>
            <v>39.192999999999998</v>
          </cell>
          <cell r="AY216">
            <v>484.59273812130368</v>
          </cell>
          <cell r="BA216">
            <v>-12.927576661339856</v>
          </cell>
          <cell r="BC216">
            <v>-2.5984017691795459E-2</v>
          </cell>
          <cell r="BE216">
            <v>0</v>
          </cell>
          <cell r="BG216">
            <v>484.59273812130368</v>
          </cell>
          <cell r="BH216">
            <v>-2.5984017691795459E-2</v>
          </cell>
          <cell r="BJ216">
            <v>480.0859919837535</v>
          </cell>
          <cell r="BK216">
            <v>467.61142907446452</v>
          </cell>
          <cell r="BL216">
            <v>-2.5984017691795362E-2</v>
          </cell>
          <cell r="BM216">
            <v>0</v>
          </cell>
          <cell r="BN216">
            <v>1</v>
          </cell>
          <cell r="BO216">
            <v>0</v>
          </cell>
        </row>
        <row r="217">
          <cell r="B217" t="str">
            <v>R121</v>
          </cell>
          <cell r="C217" t="str">
            <v>New Forest</v>
          </cell>
          <cell r="E217">
            <v>10.68221</v>
          </cell>
          <cell r="G217">
            <v>7.7849069383380005</v>
          </cell>
          <cell r="H217">
            <v>3.7792890349000692E-2</v>
          </cell>
          <cell r="I217">
            <v>-0.39223999999999998</v>
          </cell>
          <cell r="J217">
            <v>0</v>
          </cell>
          <cell r="K217">
            <v>0</v>
          </cell>
          <cell r="L217">
            <v>0</v>
          </cell>
          <cell r="M217">
            <v>8.5470000000000008E-3</v>
          </cell>
          <cell r="N217">
            <v>7.8549999999999991E-3</v>
          </cell>
          <cell r="O217">
            <v>0</v>
          </cell>
          <cell r="P217">
            <v>0</v>
          </cell>
          <cell r="Q217">
            <v>1.5724560053333332</v>
          </cell>
          <cell r="R217">
            <v>1.2045213545595032E-2</v>
          </cell>
          <cell r="S217">
            <v>8.3368423460380925E-2</v>
          </cell>
          <cell r="T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19.796941471026308</v>
          </cell>
          <cell r="AD217">
            <v>10.748128889656055</v>
          </cell>
          <cell r="AF217">
            <v>6.5875260651789995</v>
          </cell>
          <cell r="AG217">
            <v>3.867552685499983E-2</v>
          </cell>
          <cell r="AH217">
            <v>-0.39223999999999998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.11693099999999999</v>
          </cell>
          <cell r="AN217">
            <v>2.1559635253333331</v>
          </cell>
          <cell r="AO217">
            <v>3.0779033430420485E-2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V217">
            <v>0</v>
          </cell>
          <cell r="AW217">
            <v>0</v>
          </cell>
          <cell r="AY217">
            <v>19.285764040453806</v>
          </cell>
          <cell r="BA217">
            <v>-0.51117743057250209</v>
          </cell>
          <cell r="BC217">
            <v>-2.5821030552655454E-2</v>
          </cell>
          <cell r="BE217">
            <v>0</v>
          </cell>
          <cell r="BG217">
            <v>19.285764040453806</v>
          </cell>
          <cell r="BH217">
            <v>-2.5821030552655454E-2</v>
          </cell>
          <cell r="BJ217">
            <v>19.103208455948536</v>
          </cell>
          <cell r="BK217">
            <v>18.609943926753743</v>
          </cell>
          <cell r="BL217">
            <v>-2.5821030552655434E-2</v>
          </cell>
          <cell r="BM217">
            <v>0</v>
          </cell>
          <cell r="BN217">
            <v>1</v>
          </cell>
          <cell r="BO217">
            <v>0</v>
          </cell>
        </row>
        <row r="218">
          <cell r="B218" t="str">
            <v>R76</v>
          </cell>
          <cell r="C218" t="str">
            <v>West Dorset</v>
          </cell>
          <cell r="E218">
            <v>5.1077846300000003</v>
          </cell>
          <cell r="G218">
            <v>5.6296837572229999</v>
          </cell>
          <cell r="H218">
            <v>2.7641201714999973E-2</v>
          </cell>
          <cell r="I218">
            <v>-0.282804</v>
          </cell>
          <cell r="J218">
            <v>0</v>
          </cell>
          <cell r="K218">
            <v>0</v>
          </cell>
          <cell r="L218">
            <v>0</v>
          </cell>
          <cell r="M218">
            <v>8.5470000000000008E-3</v>
          </cell>
          <cell r="N218">
            <v>7.8549999999999991E-3</v>
          </cell>
          <cell r="O218">
            <v>0</v>
          </cell>
          <cell r="P218">
            <v>0</v>
          </cell>
          <cell r="Q218">
            <v>1.4849659395555557</v>
          </cell>
          <cell r="R218">
            <v>8.8373120740892295E-3</v>
          </cell>
          <cell r="S218">
            <v>7.2259100199695225E-2</v>
          </cell>
          <cell r="T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12.064769940767338</v>
          </cell>
          <cell r="AD218">
            <v>5.1438573092046953</v>
          </cell>
          <cell r="AF218">
            <v>4.7731767873650002</v>
          </cell>
          <cell r="AG218">
            <v>2.8286749950000085E-2</v>
          </cell>
          <cell r="AH218">
            <v>-0.282804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5.6711999999999999E-2</v>
          </cell>
          <cell r="AN218">
            <v>2.0131171928888891</v>
          </cell>
          <cell r="AO218">
            <v>2.2581909630230143E-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V218">
            <v>0</v>
          </cell>
          <cell r="AW218">
            <v>0</v>
          </cell>
          <cell r="AY218">
            <v>11.754927949038812</v>
          </cell>
          <cell r="BA218">
            <v>-0.30984199172852556</v>
          </cell>
          <cell r="BC218">
            <v>-2.568154993835043E-2</v>
          </cell>
          <cell r="BE218">
            <v>0</v>
          </cell>
          <cell r="BG218">
            <v>11.754927949038812</v>
          </cell>
          <cell r="BH218">
            <v>-2.568154993835043E-2</v>
          </cell>
          <cell r="BJ218">
            <v>11.64199103628466</v>
          </cell>
          <cell r="BK218">
            <v>11.343006662104488</v>
          </cell>
          <cell r="BL218">
            <v>-2.5681549938350388E-2</v>
          </cell>
          <cell r="BM218">
            <v>0</v>
          </cell>
          <cell r="BN218">
            <v>1</v>
          </cell>
          <cell r="BO218">
            <v>1</v>
          </cell>
        </row>
        <row r="219">
          <cell r="B219" t="str">
            <v>R603</v>
          </cell>
          <cell r="C219" t="str">
            <v>Bristol</v>
          </cell>
          <cell r="E219">
            <v>160.07618500000001</v>
          </cell>
          <cell r="G219">
            <v>201.312282743521</v>
          </cell>
          <cell r="H219">
            <v>0.96433316506001354</v>
          </cell>
          <cell r="I219">
            <v>0</v>
          </cell>
          <cell r="J219">
            <v>0</v>
          </cell>
          <cell r="K219">
            <v>5.0851E-2</v>
          </cell>
          <cell r="L219">
            <v>9.2832999999999999E-2</v>
          </cell>
          <cell r="M219">
            <v>8.5470000000000008E-3</v>
          </cell>
          <cell r="N219">
            <v>7.8549999999999991E-3</v>
          </cell>
          <cell r="O219">
            <v>1.8678030000000001</v>
          </cell>
          <cell r="P219">
            <v>0</v>
          </cell>
          <cell r="Q219">
            <v>9.479113652222221</v>
          </cell>
          <cell r="R219">
            <v>0.30333203001102554</v>
          </cell>
          <cell r="S219">
            <v>0.23793789481999922</v>
          </cell>
          <cell r="T219">
            <v>9.6443000000000001E-2</v>
          </cell>
          <cell r="W219">
            <v>0.36634</v>
          </cell>
          <cell r="X219">
            <v>29.122290183047831</v>
          </cell>
          <cell r="Y219">
            <v>2.1177314300675198</v>
          </cell>
          <cell r="Z219">
            <v>13.756184413135593</v>
          </cell>
          <cell r="AB219">
            <v>419.86006251188519</v>
          </cell>
          <cell r="AD219">
            <v>161.17288128208548</v>
          </cell>
          <cell r="AF219">
            <v>172.97093437918201</v>
          </cell>
          <cell r="AG219">
            <v>0.98685474641001225</v>
          </cell>
          <cell r="AH219">
            <v>0</v>
          </cell>
          <cell r="AI219">
            <v>0</v>
          </cell>
          <cell r="AJ219">
            <v>5.0851E-2</v>
          </cell>
          <cell r="AK219">
            <v>6.1888666666666668E-2</v>
          </cell>
          <cell r="AL219">
            <v>0</v>
          </cell>
          <cell r="AM219">
            <v>1.925959</v>
          </cell>
          <cell r="AN219">
            <v>11.668626185555555</v>
          </cell>
          <cell r="AO219">
            <v>0.77510179930690937</v>
          </cell>
          <cell r="AP219">
            <v>0</v>
          </cell>
          <cell r="AQ219">
            <v>0</v>
          </cell>
          <cell r="AR219">
            <v>0</v>
          </cell>
          <cell r="AS219">
            <v>0.36128700000000002</v>
          </cell>
          <cell r="AT219">
            <v>29.122290183047831</v>
          </cell>
          <cell r="AV219">
            <v>2.1177314300675198</v>
          </cell>
          <cell r="AW219">
            <v>27.923999999999999</v>
          </cell>
          <cell r="AY219">
            <v>409.13840567232199</v>
          </cell>
          <cell r="BA219">
            <v>-10.721656839563195</v>
          </cell>
          <cell r="BC219">
            <v>-2.5536262666706225E-2</v>
          </cell>
          <cell r="BE219">
            <v>0</v>
          </cell>
          <cell r="BG219">
            <v>409.13840567232199</v>
          </cell>
          <cell r="BH219">
            <v>-2.5536262666706225E-2</v>
          </cell>
          <cell r="BJ219">
            <v>405.14714397831273</v>
          </cell>
          <cell r="BK219">
            <v>394.80120009101665</v>
          </cell>
          <cell r="BL219">
            <v>-2.5536262666706309E-2</v>
          </cell>
          <cell r="BM219">
            <v>1</v>
          </cell>
          <cell r="BN219">
            <v>1</v>
          </cell>
          <cell r="BO219">
            <v>0</v>
          </cell>
        </row>
        <row r="220">
          <cell r="B220" t="str">
            <v>R349</v>
          </cell>
          <cell r="C220" t="str">
            <v>Barnsley</v>
          </cell>
          <cell r="E220">
            <v>71.876118000000005</v>
          </cell>
          <cell r="G220">
            <v>112.697015023395</v>
          </cell>
          <cell r="H220">
            <v>0.53828134025199714</v>
          </cell>
          <cell r="I220">
            <v>-9.9333000000000005E-2</v>
          </cell>
          <cell r="J220">
            <v>0</v>
          </cell>
          <cell r="K220">
            <v>0</v>
          </cell>
          <cell r="L220">
            <v>2.7081999999999995E-2</v>
          </cell>
          <cell r="M220">
            <v>8.5470000000000008E-3</v>
          </cell>
          <cell r="N220">
            <v>7.8549999999999991E-3</v>
          </cell>
          <cell r="O220">
            <v>0.99592800000000004</v>
          </cell>
          <cell r="P220">
            <v>0</v>
          </cell>
          <cell r="Q220">
            <v>4.5328015055555548</v>
          </cell>
          <cell r="R220">
            <v>0.17047807269086024</v>
          </cell>
          <cell r="S220">
            <v>0.14897947590734315</v>
          </cell>
          <cell r="T220">
            <v>0</v>
          </cell>
          <cell r="W220">
            <v>0.223666</v>
          </cell>
          <cell r="X220">
            <v>14.242618969196602</v>
          </cell>
          <cell r="Y220">
            <v>1.2166069679767293</v>
          </cell>
          <cell r="Z220">
            <v>8.7121598220338985</v>
          </cell>
          <cell r="AB220">
            <v>215.29880417700798</v>
          </cell>
          <cell r="AD220">
            <v>72.495940480054031</v>
          </cell>
          <cell r="AF220">
            <v>95.925322159926992</v>
          </cell>
          <cell r="AG220">
            <v>0.55085266667000199</v>
          </cell>
          <cell r="AH220">
            <v>-9.9333000000000005E-2</v>
          </cell>
          <cell r="AI220">
            <v>0</v>
          </cell>
          <cell r="AJ220">
            <v>0</v>
          </cell>
          <cell r="AK220">
            <v>1.8054666666666663E-2</v>
          </cell>
          <cell r="AL220">
            <v>0</v>
          </cell>
          <cell r="AM220">
            <v>0.88065099999999996</v>
          </cell>
          <cell r="AN220">
            <v>5.6123321722222217</v>
          </cell>
          <cell r="AO220">
            <v>0.43562119331828197</v>
          </cell>
          <cell r="AP220">
            <v>0</v>
          </cell>
          <cell r="AQ220">
            <v>0</v>
          </cell>
          <cell r="AR220">
            <v>0</v>
          </cell>
          <cell r="AS220">
            <v>0.166828</v>
          </cell>
          <cell r="AT220">
            <v>14.242618969196602</v>
          </cell>
          <cell r="AV220">
            <v>1.2166069679767293</v>
          </cell>
          <cell r="AW220">
            <v>18.358000000000001</v>
          </cell>
          <cell r="AY220">
            <v>209.80349527603153</v>
          </cell>
          <cell r="BA220">
            <v>-5.495308900976454</v>
          </cell>
          <cell r="BC220">
            <v>-2.5524103220092593E-2</v>
          </cell>
          <cell r="BE220">
            <v>0</v>
          </cell>
          <cell r="BG220">
            <v>209.80349527603153</v>
          </cell>
          <cell r="BH220">
            <v>-2.5524103220092593E-2</v>
          </cell>
          <cell r="BJ220">
            <v>207.7542100394262</v>
          </cell>
          <cell r="BK220">
            <v>202.45147013797111</v>
          </cell>
          <cell r="BL220">
            <v>-2.5524103220092461E-2</v>
          </cell>
          <cell r="BM220">
            <v>0</v>
          </cell>
          <cell r="BN220">
            <v>0</v>
          </cell>
          <cell r="BO220">
            <v>0</v>
          </cell>
        </row>
        <row r="221">
          <cell r="B221" t="str">
            <v>R399</v>
          </cell>
          <cell r="C221" t="str">
            <v>Redbridge</v>
          </cell>
          <cell r="E221">
            <v>86.279561000000001</v>
          </cell>
          <cell r="G221">
            <v>106.677965324784</v>
          </cell>
          <cell r="H221">
            <v>0.50524174761199947</v>
          </cell>
          <cell r="I221">
            <v>0</v>
          </cell>
          <cell r="J221">
            <v>0</v>
          </cell>
          <cell r="K221">
            <v>0</v>
          </cell>
          <cell r="L221">
            <v>5.1319000000000004E-2</v>
          </cell>
          <cell r="M221">
            <v>8.5470000000000008E-3</v>
          </cell>
          <cell r="N221">
            <v>7.8549999999999991E-3</v>
          </cell>
          <cell r="O221">
            <v>0.63649900000000004</v>
          </cell>
          <cell r="P221">
            <v>0</v>
          </cell>
          <cell r="Q221">
            <v>3.3101631433333338</v>
          </cell>
          <cell r="R221">
            <v>0.16031446411072317</v>
          </cell>
          <cell r="S221">
            <v>0.14714425378693397</v>
          </cell>
          <cell r="T221">
            <v>9.9250000000000005E-2</v>
          </cell>
          <cell r="W221">
            <v>0.20155500000000001</v>
          </cell>
          <cell r="X221">
            <v>11.411297160345589</v>
          </cell>
          <cell r="Y221">
            <v>1.2792552329904088</v>
          </cell>
          <cell r="Z221">
            <v>7.7285209088983056</v>
          </cell>
          <cell r="AB221">
            <v>218.50448823586129</v>
          </cell>
          <cell r="AD221">
            <v>87.201525031835047</v>
          </cell>
          <cell r="AF221">
            <v>91.035270017274001</v>
          </cell>
          <cell r="AG221">
            <v>0.51704144872500002</v>
          </cell>
          <cell r="AH221">
            <v>0</v>
          </cell>
          <cell r="AI221">
            <v>0</v>
          </cell>
          <cell r="AJ221">
            <v>0</v>
          </cell>
          <cell r="AK221">
            <v>3.4212666666666669E-2</v>
          </cell>
          <cell r="AL221">
            <v>0</v>
          </cell>
          <cell r="AM221">
            <v>1.0405249999999999</v>
          </cell>
          <cell r="AN221">
            <v>3.8295127433333342</v>
          </cell>
          <cell r="AO221">
            <v>0.40965020931890328</v>
          </cell>
          <cell r="AP221">
            <v>0</v>
          </cell>
          <cell r="AQ221">
            <v>0</v>
          </cell>
          <cell r="AR221">
            <v>0</v>
          </cell>
          <cell r="AS221">
            <v>0.150336</v>
          </cell>
          <cell r="AT221">
            <v>11.411297160345589</v>
          </cell>
          <cell r="AV221">
            <v>1.2792552329904088</v>
          </cell>
          <cell r="AW221">
            <v>16.032</v>
          </cell>
          <cell r="AY221">
            <v>212.94062551048896</v>
          </cell>
          <cell r="BA221">
            <v>-5.5638627253723314</v>
          </cell>
          <cell r="BC221">
            <v>-2.5463379586814279E-2</v>
          </cell>
          <cell r="BE221">
            <v>0</v>
          </cell>
          <cell r="BG221">
            <v>212.94062551048896</v>
          </cell>
          <cell r="BH221">
            <v>-2.5463379586814279E-2</v>
          </cell>
          <cell r="BJ221">
            <v>210.84755912619354</v>
          </cell>
          <cell r="BK221">
            <v>205.47866769321001</v>
          </cell>
          <cell r="BL221">
            <v>-2.5463379586814269E-2</v>
          </cell>
          <cell r="BM221">
            <v>0</v>
          </cell>
          <cell r="BN221">
            <v>0</v>
          </cell>
          <cell r="BO221">
            <v>0</v>
          </cell>
        </row>
        <row r="222">
          <cell r="B222" t="str">
            <v>R211</v>
          </cell>
          <cell r="C222" t="str">
            <v>Kettering</v>
          </cell>
          <cell r="E222">
            <v>5.8789999999999996</v>
          </cell>
          <cell r="G222">
            <v>4.9051245388120002</v>
          </cell>
          <cell r="H222">
            <v>2.3866042574999854E-2</v>
          </cell>
          <cell r="I222">
            <v>-9.4920000000000004E-3</v>
          </cell>
          <cell r="J222">
            <v>0</v>
          </cell>
          <cell r="K222">
            <v>0</v>
          </cell>
          <cell r="L222">
            <v>0</v>
          </cell>
          <cell r="M222">
            <v>8.5470000000000008E-3</v>
          </cell>
          <cell r="N222">
            <v>7.8549999999999991E-3</v>
          </cell>
          <cell r="O222">
            <v>0</v>
          </cell>
          <cell r="P222">
            <v>0</v>
          </cell>
          <cell r="Q222">
            <v>1.6008974853333335</v>
          </cell>
          <cell r="R222">
            <v>7.592909629729327E-3</v>
          </cell>
          <cell r="S222">
            <v>7.7531585745971687E-2</v>
          </cell>
          <cell r="T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12.500922562096033</v>
          </cell>
          <cell r="AD222">
            <v>5.9483504443908677</v>
          </cell>
          <cell r="AF222">
            <v>4.1550728555990002</v>
          </cell>
          <cell r="AG222">
            <v>2.4423423610999716E-2</v>
          </cell>
          <cell r="AH222">
            <v>-9.4920000000000004E-3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6.7792000000000005E-2</v>
          </cell>
          <cell r="AN222">
            <v>1.9803955120000001</v>
          </cell>
          <cell r="AO222">
            <v>1.9402098471974889E-2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V222">
            <v>0</v>
          </cell>
          <cell r="AW222">
            <v>0</v>
          </cell>
          <cell r="AY222">
            <v>12.185944334072841</v>
          </cell>
          <cell r="BA222">
            <v>-0.31497822802319142</v>
          </cell>
          <cell r="BC222">
            <v>-2.5196398622469262E-2</v>
          </cell>
          <cell r="BE222">
            <v>0</v>
          </cell>
          <cell r="BG222">
            <v>12.185944334072841</v>
          </cell>
          <cell r="BH222">
            <v>-2.5196398622469262E-2</v>
          </cell>
          <cell r="BJ222">
            <v>12.062859808162607</v>
          </cell>
          <cell r="BK222">
            <v>11.758919183909178</v>
          </cell>
          <cell r="BL222">
            <v>-2.5196398622469283E-2</v>
          </cell>
          <cell r="BM222">
            <v>0</v>
          </cell>
          <cell r="BN222">
            <v>0</v>
          </cell>
          <cell r="BO222">
            <v>0</v>
          </cell>
        </row>
        <row r="223">
          <cell r="B223" t="str">
            <v>R343</v>
          </cell>
          <cell r="C223" t="str">
            <v>Wigan</v>
          </cell>
          <cell r="E223">
            <v>99.985973999999999</v>
          </cell>
          <cell r="G223">
            <v>139.95572285368101</v>
          </cell>
          <cell r="H223">
            <v>0.66741580150499935</v>
          </cell>
          <cell r="I223">
            <v>-1.2186000000000001E-2</v>
          </cell>
          <cell r="J223">
            <v>0</v>
          </cell>
          <cell r="K223">
            <v>0</v>
          </cell>
          <cell r="L223">
            <v>6.4448999999999979E-2</v>
          </cell>
          <cell r="M223">
            <v>8.5470000000000008E-3</v>
          </cell>
          <cell r="N223">
            <v>7.8549999999999991E-3</v>
          </cell>
          <cell r="O223">
            <v>1.1832750000000001</v>
          </cell>
          <cell r="P223">
            <v>0</v>
          </cell>
          <cell r="Q223">
            <v>2.9729456733333333</v>
          </cell>
          <cell r="R223">
            <v>0.20993635526271068</v>
          </cell>
          <cell r="S223">
            <v>0.17366058516667335</v>
          </cell>
          <cell r="T223">
            <v>0</v>
          </cell>
          <cell r="W223">
            <v>0.28756799999999999</v>
          </cell>
          <cell r="X223">
            <v>23.665025884580725</v>
          </cell>
          <cell r="Y223">
            <v>1.6266595851930183</v>
          </cell>
          <cell r="Z223">
            <v>10.899158881355932</v>
          </cell>
          <cell r="AB223">
            <v>281.69600762007838</v>
          </cell>
          <cell r="AD223">
            <v>100.91516604428733</v>
          </cell>
          <cell r="AF223">
            <v>119.471453545854</v>
          </cell>
          <cell r="AG223">
            <v>0.68300300705900041</v>
          </cell>
          <cell r="AH223">
            <v>-1.2186000000000001E-2</v>
          </cell>
          <cell r="AI223">
            <v>0</v>
          </cell>
          <cell r="AJ223">
            <v>0</v>
          </cell>
          <cell r="AK223">
            <v>4.2965999999999983E-2</v>
          </cell>
          <cell r="AL223">
            <v>0</v>
          </cell>
          <cell r="AM223">
            <v>1.206934</v>
          </cell>
          <cell r="AN223">
            <v>3.9084604733333337</v>
          </cell>
          <cell r="AO223">
            <v>0.53644861275661182</v>
          </cell>
          <cell r="AP223">
            <v>0</v>
          </cell>
          <cell r="AQ223">
            <v>0</v>
          </cell>
          <cell r="AR223">
            <v>0</v>
          </cell>
          <cell r="AS223">
            <v>0.21449099999999999</v>
          </cell>
          <cell r="AT223">
            <v>23.665025884580725</v>
          </cell>
          <cell r="AV223">
            <v>1.6266595851930183</v>
          </cell>
          <cell r="AW223">
            <v>22.341000000000001</v>
          </cell>
          <cell r="AY223">
            <v>274.59942215306398</v>
          </cell>
          <cell r="BA223">
            <v>-7.0965854670143926</v>
          </cell>
          <cell r="BC223">
            <v>-2.5192353725458236E-2</v>
          </cell>
          <cell r="BE223">
            <v>0</v>
          </cell>
          <cell r="BG223">
            <v>274.59942215306398</v>
          </cell>
          <cell r="BH223">
            <v>-2.5192353725458236E-2</v>
          </cell>
          <cell r="BJ223">
            <v>271.82469386246299</v>
          </cell>
          <cell r="BK223">
            <v>264.97679002336548</v>
          </cell>
          <cell r="BL223">
            <v>-2.5192353725458045E-2</v>
          </cell>
          <cell r="BM223">
            <v>0</v>
          </cell>
          <cell r="BN223">
            <v>0</v>
          </cell>
          <cell r="BO223">
            <v>0</v>
          </cell>
        </row>
        <row r="224">
          <cell r="B224" t="str">
            <v>R100</v>
          </cell>
          <cell r="C224" t="str">
            <v>Epping Forest</v>
          </cell>
          <cell r="E224">
            <v>7.539574</v>
          </cell>
          <cell r="G224">
            <v>6.4586712393100001</v>
          </cell>
          <cell r="H224">
            <v>3.1485628099000081E-2</v>
          </cell>
          <cell r="I224">
            <v>-0.31278499999999998</v>
          </cell>
          <cell r="J224">
            <v>0</v>
          </cell>
          <cell r="K224">
            <v>0</v>
          </cell>
          <cell r="L224">
            <v>0</v>
          </cell>
          <cell r="M224">
            <v>8.5470000000000008E-3</v>
          </cell>
          <cell r="N224">
            <v>7.8549999999999991E-3</v>
          </cell>
          <cell r="O224">
            <v>0</v>
          </cell>
          <cell r="P224">
            <v>0</v>
          </cell>
          <cell r="Q224">
            <v>1.8436642323984676</v>
          </cell>
          <cell r="R224">
            <v>1.0015469537471367E-2</v>
          </cell>
          <cell r="S224">
            <v>7.9632923572169181E-2</v>
          </cell>
          <cell r="T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15.666660492917108</v>
          </cell>
          <cell r="AD224">
            <v>7.5789657749451402</v>
          </cell>
          <cell r="AF224">
            <v>5.4630682695369996</v>
          </cell>
          <cell r="AG224">
            <v>3.2220961239000319E-2</v>
          </cell>
          <cell r="AH224">
            <v>-0.31278499999999998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8.3162E-2</v>
          </cell>
          <cell r="AN224">
            <v>2.4020970857318011</v>
          </cell>
          <cell r="AO224">
            <v>2.5592445542646527E-2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V224">
            <v>0</v>
          </cell>
          <cell r="AW224">
            <v>0</v>
          </cell>
          <cell r="AY224">
            <v>15.272321536995587</v>
          </cell>
          <cell r="BA224">
            <v>-0.39433895592152091</v>
          </cell>
          <cell r="BC224">
            <v>-2.5170581573514112E-2</v>
          </cell>
          <cell r="BE224">
            <v>0</v>
          </cell>
          <cell r="BG224">
            <v>15.272321536995587</v>
          </cell>
          <cell r="BH224">
            <v>-2.5170581573514112E-2</v>
          </cell>
          <cell r="BJ224">
            <v>15.11766257645321</v>
          </cell>
          <cell r="BK224">
            <v>14.737142217371732</v>
          </cell>
          <cell r="BL224">
            <v>-2.5170581573514181E-2</v>
          </cell>
          <cell r="BM224">
            <v>0</v>
          </cell>
          <cell r="BN224">
            <v>0</v>
          </cell>
          <cell r="BO224">
            <v>0</v>
          </cell>
        </row>
        <row r="225">
          <cell r="B225" t="str">
            <v>R59</v>
          </cell>
          <cell r="C225" t="str">
            <v>South Derbyshire</v>
          </cell>
          <cell r="E225">
            <v>4.4658810000000004</v>
          </cell>
          <cell r="G225">
            <v>4.8611592384050004</v>
          </cell>
          <cell r="H225">
            <v>2.3860981241999195E-2</v>
          </cell>
          <cell r="I225">
            <v>-5.4805E-2</v>
          </cell>
          <cell r="J225">
            <v>0</v>
          </cell>
          <cell r="K225">
            <v>0</v>
          </cell>
          <cell r="L225">
            <v>0</v>
          </cell>
          <cell r="M225">
            <v>8.5470000000000008E-3</v>
          </cell>
          <cell r="N225">
            <v>7.8549999999999991E-3</v>
          </cell>
          <cell r="O225">
            <v>0</v>
          </cell>
          <cell r="P225">
            <v>0</v>
          </cell>
          <cell r="Q225">
            <v>1.7797570817777779</v>
          </cell>
          <cell r="R225">
            <v>7.5720602215965235E-3</v>
          </cell>
          <cell r="S225">
            <v>7.1125333865465615E-2</v>
          </cell>
          <cell r="T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11.170952695511838</v>
          </cell>
          <cell r="AD225">
            <v>4.5396425249005503</v>
          </cell>
          <cell r="AF225">
            <v>4.0988881399719999</v>
          </cell>
          <cell r="AG225">
            <v>2.4418244074000044E-2</v>
          </cell>
          <cell r="AH225">
            <v>-5.4805E-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5.0793999999999999E-2</v>
          </cell>
          <cell r="AN225">
            <v>2.2125149484444449</v>
          </cell>
          <cell r="AO225">
            <v>1.9348822153751478E-2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V225">
            <v>0</v>
          </cell>
          <cell r="AW225">
            <v>0</v>
          </cell>
          <cell r="AY225">
            <v>10.890801679544749</v>
          </cell>
          <cell r="BA225">
            <v>-0.28015101596708902</v>
          </cell>
          <cell r="BC225">
            <v>-2.507852495693098E-2</v>
          </cell>
          <cell r="BE225">
            <v>0</v>
          </cell>
          <cell r="BG225">
            <v>10.890801679544749</v>
          </cell>
          <cell r="BH225">
            <v>-2.507852495693098E-2</v>
          </cell>
          <cell r="BJ225">
            <v>10.7794953228621</v>
          </cell>
          <cell r="BK225">
            <v>10.509161480384581</v>
          </cell>
          <cell r="BL225">
            <v>-2.507852495693114E-2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R389</v>
          </cell>
          <cell r="C226" t="str">
            <v>Ealing</v>
          </cell>
          <cell r="E226">
            <v>106.53771500000001</v>
          </cell>
          <cell r="G226">
            <v>153.744893761876</v>
          </cell>
          <cell r="H226">
            <v>0.72897927558001874</v>
          </cell>
          <cell r="I226">
            <v>0</v>
          </cell>
          <cell r="J226">
            <v>0</v>
          </cell>
          <cell r="K226">
            <v>0</v>
          </cell>
          <cell r="L226">
            <v>5.8183000000000012E-2</v>
          </cell>
          <cell r="M226">
            <v>8.5470000000000008E-3</v>
          </cell>
          <cell r="N226">
            <v>7.8549999999999991E-3</v>
          </cell>
          <cell r="O226">
            <v>1.035514</v>
          </cell>
          <cell r="P226">
            <v>0</v>
          </cell>
          <cell r="Q226">
            <v>6.8392427966666656</v>
          </cell>
          <cell r="R226">
            <v>0.23102129004988428</v>
          </cell>
          <cell r="S226">
            <v>0.18330922571970301</v>
          </cell>
          <cell r="T226">
            <v>0.1</v>
          </cell>
          <cell r="W226">
            <v>0.25602399999999997</v>
          </cell>
          <cell r="X226">
            <v>21.974205626161325</v>
          </cell>
          <cell r="Y226">
            <v>1.4049623196841836</v>
          </cell>
          <cell r="Z226">
            <v>10.276419175847458</v>
          </cell>
          <cell r="AB226">
            <v>303.38687147158532</v>
          </cell>
          <cell r="AD226">
            <v>107.24682225929052</v>
          </cell>
          <cell r="AF226">
            <v>131.51098806820499</v>
          </cell>
          <cell r="AG226">
            <v>0.74600426927800478</v>
          </cell>
          <cell r="AH226">
            <v>0</v>
          </cell>
          <cell r="AI226">
            <v>0</v>
          </cell>
          <cell r="AJ226">
            <v>0</v>
          </cell>
          <cell r="AK226">
            <v>3.8788666666666673E-2</v>
          </cell>
          <cell r="AL226">
            <v>0</v>
          </cell>
          <cell r="AM226">
            <v>1.28789</v>
          </cell>
          <cell r="AN226">
            <v>8.5344770633333322</v>
          </cell>
          <cell r="AO226">
            <v>0.59032677027005687</v>
          </cell>
          <cell r="AP226">
            <v>0</v>
          </cell>
          <cell r="AQ226">
            <v>0</v>
          </cell>
          <cell r="AR226">
            <v>0</v>
          </cell>
          <cell r="AS226">
            <v>0.19096399999999999</v>
          </cell>
          <cell r="AT226">
            <v>21.974205626161325</v>
          </cell>
          <cell r="AV226">
            <v>1.4049623196841836</v>
          </cell>
          <cell r="AW226">
            <v>22.283000000000001</v>
          </cell>
          <cell r="AY226">
            <v>295.80842904288909</v>
          </cell>
          <cell r="BA226">
            <v>-7.5784424286962349</v>
          </cell>
          <cell r="BC226">
            <v>-2.4979467278649262E-2</v>
          </cell>
          <cell r="BE226">
            <v>0</v>
          </cell>
          <cell r="BG226">
            <v>295.80842904288909</v>
          </cell>
          <cell r="BH226">
            <v>-2.4979467278649262E-2</v>
          </cell>
          <cell r="BJ226">
            <v>292.7554570488561</v>
          </cell>
          <cell r="BK226">
            <v>285.44258168885818</v>
          </cell>
          <cell r="BL226">
            <v>-2.4979467278649286E-2</v>
          </cell>
          <cell r="BM226">
            <v>0</v>
          </cell>
          <cell r="BN226">
            <v>0</v>
          </cell>
          <cell r="BO226">
            <v>0</v>
          </cell>
        </row>
        <row r="227">
          <cell r="B227" t="str">
            <v>R213</v>
          </cell>
          <cell r="C227" t="str">
            <v>South Northamptonshire</v>
          </cell>
          <cell r="E227">
            <v>5.5201413329999998</v>
          </cell>
          <cell r="G227">
            <v>3.7071824878429998</v>
          </cell>
          <cell r="H227">
            <v>1.7829177069999744E-2</v>
          </cell>
          <cell r="I227">
            <v>-0.121237</v>
          </cell>
          <cell r="J227">
            <v>0</v>
          </cell>
          <cell r="K227">
            <v>0</v>
          </cell>
          <cell r="L227">
            <v>0</v>
          </cell>
          <cell r="M227">
            <v>8.5470000000000008E-3</v>
          </cell>
          <cell r="N227">
            <v>7.8549999999999991E-3</v>
          </cell>
          <cell r="O227">
            <v>0</v>
          </cell>
          <cell r="P227">
            <v>0</v>
          </cell>
          <cell r="Q227">
            <v>1.4128533315555558</v>
          </cell>
          <cell r="R227">
            <v>5.7159395662696932E-3</v>
          </cell>
          <cell r="S227">
            <v>5.9459338653819596E-2</v>
          </cell>
          <cell r="T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10.618346607688645</v>
          </cell>
          <cell r="AD227">
            <v>5.5656989823384491</v>
          </cell>
          <cell r="AF227">
            <v>3.1568361576990003</v>
          </cell>
          <cell r="AG227">
            <v>1.8245569740000182E-2</v>
          </cell>
          <cell r="AH227">
            <v>-0.121237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5.9258999999999999E-2</v>
          </cell>
          <cell r="AN227">
            <v>1.6598443715555558</v>
          </cell>
          <cell r="AO227">
            <v>1.4605892567244401E-2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V227">
            <v>0</v>
          </cell>
          <cell r="AW227">
            <v>0</v>
          </cell>
          <cell r="AY227">
            <v>10.353252973900249</v>
          </cell>
          <cell r="BA227">
            <v>-0.26509363378839623</v>
          </cell>
          <cell r="BC227">
            <v>-2.4965622575970955E-2</v>
          </cell>
          <cell r="BE227">
            <v>0</v>
          </cell>
          <cell r="BG227">
            <v>10.353252973900249</v>
          </cell>
          <cell r="BH227">
            <v>-2.4965622575970955E-2</v>
          </cell>
          <cell r="BJ227">
            <v>10.246253897404403</v>
          </cell>
          <cell r="BK227">
            <v>9.9904497897842326</v>
          </cell>
          <cell r="BL227">
            <v>-2.4965622575970983E-2</v>
          </cell>
          <cell r="BM227">
            <v>0</v>
          </cell>
          <cell r="BN227">
            <v>0</v>
          </cell>
          <cell r="BO227">
            <v>1</v>
          </cell>
        </row>
        <row r="228">
          <cell r="B228" t="str">
            <v>R970</v>
          </cell>
          <cell r="C228" t="str">
            <v>Kent Fire Authority</v>
          </cell>
          <cell r="E228">
            <v>39.746273000000002</v>
          </cell>
          <cell r="G228">
            <v>30.594394347698</v>
          </cell>
          <cell r="H228">
            <v>0.14089974995499849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.5428637165292503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72.024430814182253</v>
          </cell>
          <cell r="AD228">
            <v>40.064978584933996</v>
          </cell>
          <cell r="AF228">
            <v>28.008527161215</v>
          </cell>
          <cell r="AG228">
            <v>0.144190402288999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1.5567463393422456</v>
          </cell>
          <cell r="AM228">
            <v>0.45527400000000001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V228">
            <v>0</v>
          </cell>
          <cell r="AW228">
            <v>0</v>
          </cell>
          <cell r="AY228">
            <v>70.229716487780237</v>
          </cell>
          <cell r="BA228">
            <v>-1.7947143264020156</v>
          </cell>
          <cell r="BC228">
            <v>-2.4918132724050912E-2</v>
          </cell>
          <cell r="BE228">
            <v>0</v>
          </cell>
          <cell r="BG228">
            <v>70.229716487780237</v>
          </cell>
          <cell r="BH228">
            <v>-2.4918132724050912E-2</v>
          </cell>
          <cell r="BJ228">
            <v>69.500519450343035</v>
          </cell>
          <cell r="BK228">
            <v>67.768696282288914</v>
          </cell>
          <cell r="BL228">
            <v>-2.4918132724050777E-2</v>
          </cell>
          <cell r="BM228">
            <v>0</v>
          </cell>
          <cell r="BN228">
            <v>0</v>
          </cell>
          <cell r="BO228">
            <v>0</v>
          </cell>
        </row>
        <row r="229">
          <cell r="B229" t="str">
            <v>R190</v>
          </cell>
          <cell r="C229" t="str">
            <v>Melton</v>
          </cell>
          <cell r="E229">
            <v>3.1459848799999999</v>
          </cell>
          <cell r="G229">
            <v>2.6024758063219999</v>
          </cell>
          <cell r="H229">
            <v>1.2551916844000109E-2</v>
          </cell>
          <cell r="I229">
            <v>-3.6319999999999998E-2</v>
          </cell>
          <cell r="J229">
            <v>0</v>
          </cell>
          <cell r="K229">
            <v>0</v>
          </cell>
          <cell r="L229">
            <v>0</v>
          </cell>
          <cell r="M229">
            <v>8.5470000000000008E-3</v>
          </cell>
          <cell r="N229">
            <v>7.8549999999999991E-3</v>
          </cell>
          <cell r="O229">
            <v>0</v>
          </cell>
          <cell r="P229">
            <v>0</v>
          </cell>
          <cell r="Q229">
            <v>0.84688905777777768</v>
          </cell>
          <cell r="R229">
            <v>4.0186728128416291E-3</v>
          </cell>
          <cell r="S229">
            <v>5.9026877765358948E-2</v>
          </cell>
          <cell r="T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6.651029211521978</v>
          </cell>
          <cell r="AD229">
            <v>3.176347133959073</v>
          </cell>
          <cell r="AF229">
            <v>2.2186324345999999</v>
          </cell>
          <cell r="AG229">
            <v>1.284506139799999E-2</v>
          </cell>
          <cell r="AH229">
            <v>-3.6319999999999998E-2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.4366000000000001E-2</v>
          </cell>
          <cell r="AN229">
            <v>1.0712859644444443</v>
          </cell>
          <cell r="AO229">
            <v>1.0268881027651727E-2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V229">
            <v>0</v>
          </cell>
          <cell r="AW229">
            <v>0</v>
          </cell>
          <cell r="AY229">
            <v>6.4874254754291689</v>
          </cell>
          <cell r="BA229">
            <v>-0.16360373609280909</v>
          </cell>
          <cell r="BC229">
            <v>-2.4598258538601588E-2</v>
          </cell>
          <cell r="BE229">
            <v>0</v>
          </cell>
          <cell r="BG229">
            <v>6.4874254754291689</v>
          </cell>
          <cell r="BH229">
            <v>-2.4598258538601588E-2</v>
          </cell>
          <cell r="BJ229">
            <v>6.4179609592855238</v>
          </cell>
          <cell r="BK229">
            <v>6.2600902963183671</v>
          </cell>
          <cell r="BL229">
            <v>-2.4598258538601574E-2</v>
          </cell>
          <cell r="BM229">
            <v>0</v>
          </cell>
          <cell r="BN229">
            <v>0</v>
          </cell>
          <cell r="BO229">
            <v>1</v>
          </cell>
        </row>
        <row r="230">
          <cell r="B230" t="str">
            <v>R751</v>
          </cell>
          <cell r="C230" t="str">
            <v>Devon &amp; Somerset Fire Authority</v>
          </cell>
          <cell r="E230">
            <v>42.962580000000003</v>
          </cell>
          <cell r="G230">
            <v>32.283532680927998</v>
          </cell>
          <cell r="H230">
            <v>0.15060747056699916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9120635118681326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77.30878366336313</v>
          </cell>
          <cell r="AD230">
            <v>43.306839657466085</v>
          </cell>
          <cell r="AF230">
            <v>29.536063268068002</v>
          </cell>
          <cell r="AG230">
            <v>0.1541248424909990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1.9333548564923266</v>
          </cell>
          <cell r="AM230">
            <v>0.48855700000000002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V230">
            <v>0</v>
          </cell>
          <cell r="AW230">
            <v>0</v>
          </cell>
          <cell r="AY230">
            <v>75.418939624517421</v>
          </cell>
          <cell r="BA230">
            <v>-1.889844038845709</v>
          </cell>
          <cell r="BC230">
            <v>-2.4445398689428764E-2</v>
          </cell>
          <cell r="BE230">
            <v>0</v>
          </cell>
          <cell r="BG230">
            <v>75.418939624517421</v>
          </cell>
          <cell r="BH230">
            <v>-2.4445398689428764E-2</v>
          </cell>
          <cell r="BJ230">
            <v>74.599695713526415</v>
          </cell>
          <cell r="BK230">
            <v>72.776076409699201</v>
          </cell>
          <cell r="BL230">
            <v>-2.444539868942865E-2</v>
          </cell>
          <cell r="BM230">
            <v>0</v>
          </cell>
          <cell r="BN230">
            <v>0</v>
          </cell>
          <cell r="BO230">
            <v>1</v>
          </cell>
        </row>
        <row r="231">
          <cell r="B231" t="str">
            <v>R624</v>
          </cell>
          <cell r="C231" t="str">
            <v>Darlington</v>
          </cell>
          <cell r="E231">
            <v>37.541246999999998</v>
          </cell>
          <cell r="G231">
            <v>45.130644914618003</v>
          </cell>
          <cell r="H231">
            <v>0.21656982022699714</v>
          </cell>
          <cell r="I231">
            <v>-1.2435999999999999E-2</v>
          </cell>
          <cell r="J231">
            <v>0</v>
          </cell>
          <cell r="K231">
            <v>0</v>
          </cell>
          <cell r="L231">
            <v>1.3754000000000002E-2</v>
          </cell>
          <cell r="M231">
            <v>8.5470000000000008E-3</v>
          </cell>
          <cell r="N231">
            <v>7.8549999999999991E-3</v>
          </cell>
          <cell r="O231">
            <v>0.486153</v>
          </cell>
          <cell r="P231">
            <v>0</v>
          </cell>
          <cell r="Q231">
            <v>1.2712535533333331</v>
          </cell>
          <cell r="R231">
            <v>6.8122268930195254E-2</v>
          </cell>
          <cell r="S231">
            <v>9.3147816377938578E-2</v>
          </cell>
          <cell r="T231">
            <v>0</v>
          </cell>
          <cell r="W231">
            <v>9.0515999999999999E-2</v>
          </cell>
          <cell r="X231">
            <v>7.1843795089115474</v>
          </cell>
          <cell r="Y231">
            <v>0.56922417955293036</v>
          </cell>
          <cell r="Z231">
            <v>3.4648551737288136</v>
          </cell>
          <cell r="AB231">
            <v>96.133833235679759</v>
          </cell>
          <cell r="AD231">
            <v>37.739464343428502</v>
          </cell>
          <cell r="AF231">
            <v>38.548142187132001</v>
          </cell>
          <cell r="AG231">
            <v>0.22162771411699803</v>
          </cell>
          <cell r="AH231">
            <v>-1.2435999999999999E-2</v>
          </cell>
          <cell r="AI231">
            <v>0</v>
          </cell>
          <cell r="AJ231">
            <v>0</v>
          </cell>
          <cell r="AK231">
            <v>9.1693333333333349E-3</v>
          </cell>
          <cell r="AL231">
            <v>0</v>
          </cell>
          <cell r="AM231">
            <v>0.44020100000000001</v>
          </cell>
          <cell r="AN231">
            <v>1.6729258199999999</v>
          </cell>
          <cell r="AO231">
            <v>0.17407226404262108</v>
          </cell>
          <cell r="AP231">
            <v>0</v>
          </cell>
          <cell r="AQ231">
            <v>0</v>
          </cell>
          <cell r="AR231">
            <v>0</v>
          </cell>
          <cell r="AS231">
            <v>6.7514000000000005E-2</v>
          </cell>
          <cell r="AT231">
            <v>7.1843795089115474</v>
          </cell>
          <cell r="AV231">
            <v>0.56922417955293036</v>
          </cell>
          <cell r="AW231">
            <v>7.1749999999999998</v>
          </cell>
          <cell r="AY231">
            <v>93.789284350517946</v>
          </cell>
          <cell r="BA231">
            <v>-2.3445488851618137</v>
          </cell>
          <cell r="BC231">
            <v>-2.4388384466205202E-2</v>
          </cell>
          <cell r="BE231">
            <v>0</v>
          </cell>
          <cell r="BG231">
            <v>93.789284350517946</v>
          </cell>
          <cell r="BH231">
            <v>-2.4388384466205202E-2</v>
          </cell>
          <cell r="BJ231">
            <v>92.765069728489649</v>
          </cell>
          <cell r="BK231">
            <v>90.502679542916923</v>
          </cell>
          <cell r="BL231">
            <v>-2.4388384466205067E-2</v>
          </cell>
          <cell r="BM231">
            <v>0</v>
          </cell>
          <cell r="BN231">
            <v>0</v>
          </cell>
          <cell r="BO231">
            <v>0</v>
          </cell>
        </row>
        <row r="232">
          <cell r="B232" t="str">
            <v>R953</v>
          </cell>
          <cell r="C232" t="str">
            <v>North Yorkshire Fire Authority</v>
          </cell>
          <cell r="E232">
            <v>17.593788</v>
          </cell>
          <cell r="G232">
            <v>12.705379058093</v>
          </cell>
          <cell r="H232">
            <v>5.8188969721999016E-2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.254860133856551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30.612216161671551</v>
          </cell>
          <cell r="AD232">
            <v>17.692220385376956</v>
          </cell>
          <cell r="AF232">
            <v>11.664397345014001</v>
          </cell>
          <cell r="AG232">
            <v>5.9547947784000077E-2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.26004965444251821</v>
          </cell>
          <cell r="AM232">
            <v>0.19415399999999999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V232">
            <v>0</v>
          </cell>
          <cell r="AW232">
            <v>0</v>
          </cell>
          <cell r="AY232">
            <v>29.870369332617479</v>
          </cell>
          <cell r="BA232">
            <v>-0.74184682905407229</v>
          </cell>
          <cell r="BC232">
            <v>-2.4233685831047798E-2</v>
          </cell>
          <cell r="BE232">
            <v>0</v>
          </cell>
          <cell r="BG232">
            <v>29.870369332617479</v>
          </cell>
          <cell r="BH232">
            <v>-2.4233685831047798E-2</v>
          </cell>
          <cell r="BJ232">
            <v>29.539489596958017</v>
          </cell>
          <cell r="BK232">
            <v>28.823638886455832</v>
          </cell>
          <cell r="BL232">
            <v>-2.4233685831047777E-2</v>
          </cell>
          <cell r="BM232">
            <v>0</v>
          </cell>
          <cell r="BN232">
            <v>0</v>
          </cell>
          <cell r="BO232">
            <v>1</v>
          </cell>
        </row>
        <row r="233">
          <cell r="B233" t="str">
            <v>R135</v>
          </cell>
          <cell r="C233" t="str">
            <v>Wyre Forest</v>
          </cell>
          <cell r="E233">
            <v>6.2308499199999998</v>
          </cell>
          <cell r="G233">
            <v>5.4443747208869997</v>
          </cell>
          <cell r="H233">
            <v>2.6880780834999868E-2</v>
          </cell>
          <cell r="I233">
            <v>-6.5270999999999996E-2</v>
          </cell>
          <cell r="J233">
            <v>0</v>
          </cell>
          <cell r="K233">
            <v>0</v>
          </cell>
          <cell r="L233">
            <v>0</v>
          </cell>
          <cell r="M233">
            <v>8.5470000000000008E-3</v>
          </cell>
          <cell r="N233">
            <v>7.8549999999999991E-3</v>
          </cell>
          <cell r="O233">
            <v>0</v>
          </cell>
          <cell r="P233">
            <v>0</v>
          </cell>
          <cell r="Q233">
            <v>1.2546171031111111</v>
          </cell>
          <cell r="R233">
            <v>8.5497993120844783E-3</v>
          </cell>
          <cell r="S233">
            <v>8.2484518847115981E-2</v>
          </cell>
          <cell r="T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12.99888784299231</v>
          </cell>
          <cell r="AD233">
            <v>6.2757210990826655</v>
          </cell>
          <cell r="AF233">
            <v>4.5961054277360001</v>
          </cell>
          <cell r="AG233">
            <v>2.7508569773000199E-2</v>
          </cell>
          <cell r="AH233">
            <v>-6.5270999999999996E-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7.3220999999999994E-2</v>
          </cell>
          <cell r="AN233">
            <v>1.7558256364444442</v>
          </cell>
          <cell r="AO233">
            <v>2.1847230674151941E-2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V233">
            <v>0</v>
          </cell>
          <cell r="AW233">
            <v>0</v>
          </cell>
          <cell r="AY233">
            <v>12.684957963710261</v>
          </cell>
          <cell r="BA233">
            <v>-0.31392987928204974</v>
          </cell>
          <cell r="BC233">
            <v>-2.415051834232796E-2</v>
          </cell>
          <cell r="BE233">
            <v>0</v>
          </cell>
          <cell r="BG233">
            <v>12.684957963710261</v>
          </cell>
          <cell r="BH233">
            <v>-2.415051834232796E-2</v>
          </cell>
          <cell r="BJ233">
            <v>12.543375173564321</v>
          </cell>
          <cell r="BK233">
            <v>12.240446161360456</v>
          </cell>
          <cell r="BL233">
            <v>-2.4150518342327877E-2</v>
          </cell>
          <cell r="BM233">
            <v>0</v>
          </cell>
          <cell r="BN233">
            <v>0</v>
          </cell>
          <cell r="BO233">
            <v>0</v>
          </cell>
        </row>
        <row r="234">
          <cell r="B234" t="str">
            <v>R959</v>
          </cell>
          <cell r="C234" t="str">
            <v>East Sussex Fire Authority</v>
          </cell>
          <cell r="E234">
            <v>22.306249000000001</v>
          </cell>
          <cell r="G234">
            <v>15.96537634115</v>
          </cell>
          <cell r="H234">
            <v>7.33998744680006E-2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.20969085556950581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38.554716071187507</v>
          </cell>
          <cell r="AD234">
            <v>22.45733533562867</v>
          </cell>
          <cell r="AF234">
            <v>14.622585815795</v>
          </cell>
          <cell r="AG234">
            <v>7.5114096588999965E-2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.21406338726588897</v>
          </cell>
          <cell r="AM234">
            <v>0.25851600000000002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V234">
            <v>0</v>
          </cell>
          <cell r="AW234">
            <v>0</v>
          </cell>
          <cell r="AY234">
            <v>37.627614635278555</v>
          </cell>
          <cell r="BA234">
            <v>-0.927101435908952</v>
          </cell>
          <cell r="BC234">
            <v>-2.4046382139013812E-2</v>
          </cell>
          <cell r="BE234">
            <v>0</v>
          </cell>
          <cell r="BG234">
            <v>37.627614635278555</v>
          </cell>
          <cell r="BH234">
            <v>-2.4046382139013812E-2</v>
          </cell>
          <cell r="BJ234">
            <v>37.203664977528554</v>
          </cell>
          <cell r="BK234">
            <v>36.309051432507054</v>
          </cell>
          <cell r="BL234">
            <v>-2.4046382139013899E-2</v>
          </cell>
          <cell r="BM234">
            <v>0</v>
          </cell>
          <cell r="BN234">
            <v>0</v>
          </cell>
          <cell r="BO234">
            <v>0</v>
          </cell>
        </row>
        <row r="235">
          <cell r="B235" t="str">
            <v>R369</v>
          </cell>
          <cell r="C235" t="str">
            <v>Wakefield</v>
          </cell>
          <cell r="E235">
            <v>101.88005800000001</v>
          </cell>
          <cell r="G235">
            <v>142.06276052252099</v>
          </cell>
          <cell r="H235">
            <v>0.68198943165001269</v>
          </cell>
          <cell r="I235">
            <v>-0.37981700000000002</v>
          </cell>
          <cell r="J235">
            <v>0</v>
          </cell>
          <cell r="K235">
            <v>0</v>
          </cell>
          <cell r="L235">
            <v>6.399100000000002E-2</v>
          </cell>
          <cell r="M235">
            <v>8.5470000000000008E-3</v>
          </cell>
          <cell r="N235">
            <v>7.8549999999999991E-3</v>
          </cell>
          <cell r="O235">
            <v>1.1256969999999999</v>
          </cell>
          <cell r="P235">
            <v>0</v>
          </cell>
          <cell r="Q235">
            <v>5.1969351788888893</v>
          </cell>
          <cell r="R235">
            <v>0.21452050623563387</v>
          </cell>
          <cell r="S235">
            <v>0.17774472872423219</v>
          </cell>
          <cell r="T235">
            <v>0</v>
          </cell>
          <cell r="W235">
            <v>0.29780000000000001</v>
          </cell>
          <cell r="X235">
            <v>20.796746555688898</v>
          </cell>
          <cell r="Y235">
            <v>1.6195440515703348</v>
          </cell>
          <cell r="Z235">
            <v>11.559665707627117</v>
          </cell>
          <cell r="AB235">
            <v>285.31403768290613</v>
          </cell>
          <cell r="AD235">
            <v>101.81714957087343</v>
          </cell>
          <cell r="AF235">
            <v>121.37673442455099</v>
          </cell>
          <cell r="AG235">
            <v>0.6979169979939982</v>
          </cell>
          <cell r="AH235">
            <v>-0.37981700000000002</v>
          </cell>
          <cell r="AI235">
            <v>0</v>
          </cell>
          <cell r="AJ235">
            <v>0</v>
          </cell>
          <cell r="AK235">
            <v>4.266066666666668E-2</v>
          </cell>
          <cell r="AL235">
            <v>0</v>
          </cell>
          <cell r="AM235">
            <v>1.135011</v>
          </cell>
          <cell r="AN235">
            <v>6.0219391788888892</v>
          </cell>
          <cell r="AO235">
            <v>0.54816245539722619</v>
          </cell>
          <cell r="AP235">
            <v>0</v>
          </cell>
          <cell r="AQ235">
            <v>0</v>
          </cell>
          <cell r="AR235">
            <v>0</v>
          </cell>
          <cell r="AS235">
            <v>0.51141999999999999</v>
          </cell>
          <cell r="AT235">
            <v>20.796746555688898</v>
          </cell>
          <cell r="AV235">
            <v>1.6195440515703348</v>
          </cell>
          <cell r="AW235">
            <v>24.274999999999999</v>
          </cell>
          <cell r="AY235">
            <v>278.46246790163042</v>
          </cell>
          <cell r="BA235">
            <v>-6.8515697812757139</v>
          </cell>
          <cell r="BC235">
            <v>-2.401413487018977E-2</v>
          </cell>
          <cell r="BE235">
            <v>0</v>
          </cell>
          <cell r="BG235">
            <v>278.46246790163042</v>
          </cell>
          <cell r="BH235">
            <v>-2.401413487018977E-2</v>
          </cell>
          <cell r="BJ235">
            <v>275.31593934557168</v>
          </cell>
          <cell r="BK235">
            <v>268.70446524621411</v>
          </cell>
          <cell r="BL235">
            <v>-2.4014134870189843E-2</v>
          </cell>
          <cell r="BM235">
            <v>0</v>
          </cell>
          <cell r="BN235">
            <v>0</v>
          </cell>
          <cell r="BO235">
            <v>0</v>
          </cell>
        </row>
        <row r="236">
          <cell r="B236" t="str">
            <v>R355</v>
          </cell>
          <cell r="C236" t="str">
            <v>North Tyneside</v>
          </cell>
          <cell r="E236">
            <v>73.573415999999995</v>
          </cell>
          <cell r="G236">
            <v>96.976065162954001</v>
          </cell>
          <cell r="H236">
            <v>0.45665871037098765</v>
          </cell>
          <cell r="I236">
            <v>0</v>
          </cell>
          <cell r="J236">
            <v>0</v>
          </cell>
          <cell r="K236">
            <v>6.6733000000000001E-2</v>
          </cell>
          <cell r="L236">
            <v>1.8315000000000012E-2</v>
          </cell>
          <cell r="M236">
            <v>8.5470000000000008E-3</v>
          </cell>
          <cell r="N236">
            <v>7.8549999999999991E-3</v>
          </cell>
          <cell r="O236">
            <v>0.85562199999999999</v>
          </cell>
          <cell r="P236">
            <v>0</v>
          </cell>
          <cell r="Q236">
            <v>1.9403415722222226</v>
          </cell>
          <cell r="R236">
            <v>0.14480992183330141</v>
          </cell>
          <cell r="S236">
            <v>0.12985815764249672</v>
          </cell>
          <cell r="T236">
            <v>0.04</v>
          </cell>
          <cell r="W236">
            <v>0.18622</v>
          </cell>
          <cell r="X236">
            <v>10.807248041086567</v>
          </cell>
          <cell r="Y236">
            <v>1.1273008910844549</v>
          </cell>
          <cell r="Z236">
            <v>7.2412713368644059</v>
          </cell>
          <cell r="AB236">
            <v>193.58026179405846</v>
          </cell>
          <cell r="AD236">
            <v>74.011181250314365</v>
          </cell>
          <cell r="AF236">
            <v>83.282856173006991</v>
          </cell>
          <cell r="AG236">
            <v>0.46732377579399942</v>
          </cell>
          <cell r="AH236">
            <v>0</v>
          </cell>
          <cell r="AI236">
            <v>0</v>
          </cell>
          <cell r="AJ236">
            <v>6.6733000000000001E-2</v>
          </cell>
          <cell r="AK236">
            <v>1.2210000000000007E-2</v>
          </cell>
          <cell r="AL236">
            <v>0</v>
          </cell>
          <cell r="AM236">
            <v>0.87019100000000005</v>
          </cell>
          <cell r="AN236">
            <v>2.5813993055555562</v>
          </cell>
          <cell r="AO236">
            <v>0.3700315821128583</v>
          </cell>
          <cell r="AP236">
            <v>0</v>
          </cell>
          <cell r="AQ236">
            <v>0</v>
          </cell>
          <cell r="AR236">
            <v>0</v>
          </cell>
          <cell r="AS236">
            <v>0.13889799999999999</v>
          </cell>
          <cell r="AT236">
            <v>10.807248041086567</v>
          </cell>
          <cell r="AV236">
            <v>1.1273008910844549</v>
          </cell>
          <cell r="AW236">
            <v>15.233000000000001</v>
          </cell>
          <cell r="AY236">
            <v>188.96837301895479</v>
          </cell>
          <cell r="BA236">
            <v>-4.6118887751036652</v>
          </cell>
          <cell r="BC236">
            <v>-2.3824168499214302E-2</v>
          </cell>
          <cell r="BE236">
            <v>0</v>
          </cell>
          <cell r="BG236">
            <v>188.96837301895479</v>
          </cell>
          <cell r="BH236">
            <v>-2.3824168499214302E-2</v>
          </cell>
          <cell r="BJ236">
            <v>186.79673824470211</v>
          </cell>
          <cell r="BK236">
            <v>182.34646127765666</v>
          </cell>
          <cell r="BL236">
            <v>-2.3824168499214531E-2</v>
          </cell>
          <cell r="BM236">
            <v>0</v>
          </cell>
          <cell r="BN236">
            <v>1</v>
          </cell>
          <cell r="BO236">
            <v>0</v>
          </cell>
        </row>
        <row r="237">
          <cell r="B237" t="str">
            <v>R77</v>
          </cell>
          <cell r="C237" t="str">
            <v>Weymouth and Portland</v>
          </cell>
          <cell r="E237">
            <v>5.6020529999999997</v>
          </cell>
          <cell r="G237">
            <v>3.8674442120019998</v>
          </cell>
          <cell r="H237">
            <v>1.9279507772000042E-2</v>
          </cell>
          <cell r="I237">
            <v>-4.7260000000000002E-3</v>
          </cell>
          <cell r="J237">
            <v>0</v>
          </cell>
          <cell r="K237">
            <v>0</v>
          </cell>
          <cell r="L237">
            <v>0</v>
          </cell>
          <cell r="M237">
            <v>8.5470000000000008E-3</v>
          </cell>
          <cell r="N237">
            <v>7.8549999999999991E-3</v>
          </cell>
          <cell r="O237">
            <v>0</v>
          </cell>
          <cell r="P237">
            <v>0</v>
          </cell>
          <cell r="Q237">
            <v>0.81812439999999997</v>
          </cell>
          <cell r="R237">
            <v>6.0643898206116289E-3</v>
          </cell>
          <cell r="S237">
            <v>7.4208274654322226E-2</v>
          </cell>
          <cell r="T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10.398849784248934</v>
          </cell>
          <cell r="AD237">
            <v>5.635484358888097</v>
          </cell>
          <cell r="AF237">
            <v>3.2722557422610001</v>
          </cell>
          <cell r="AG237">
            <v>1.9729772283999948E-2</v>
          </cell>
          <cell r="AH237">
            <v>-4.7260000000000002E-3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6.5763000000000002E-2</v>
          </cell>
          <cell r="AN237">
            <v>1.1471789066666667</v>
          </cell>
          <cell r="AO237">
            <v>1.5496284587828471E-2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V237">
            <v>0</v>
          </cell>
          <cell r="AW237">
            <v>0</v>
          </cell>
          <cell r="AY237">
            <v>10.151182064687593</v>
          </cell>
          <cell r="BA237">
            <v>-0.24766771956134193</v>
          </cell>
          <cell r="BC237">
            <v>-2.3816837890713885E-2</v>
          </cell>
          <cell r="BE237">
            <v>0</v>
          </cell>
          <cell r="BG237">
            <v>10.151182064687593</v>
          </cell>
          <cell r="BH237">
            <v>-2.3816837890713885E-2</v>
          </cell>
          <cell r="BJ237">
            <v>10.034448776915257</v>
          </cell>
          <cell r="BK237">
            <v>9.7954599370727937</v>
          </cell>
          <cell r="BL237">
            <v>-2.3816837890713906E-2</v>
          </cell>
          <cell r="BM237">
            <v>0</v>
          </cell>
          <cell r="BN237">
            <v>1</v>
          </cell>
          <cell r="BO237">
            <v>0</v>
          </cell>
        </row>
        <row r="238">
          <cell r="B238" t="str">
            <v>R657</v>
          </cell>
          <cell r="C238" t="str">
            <v>Malvern Hills</v>
          </cell>
          <cell r="E238">
            <v>3.885084</v>
          </cell>
          <cell r="G238">
            <v>3.4857426886450003</v>
          </cell>
          <cell r="H238">
            <v>1.7286152474999893E-2</v>
          </cell>
          <cell r="I238">
            <v>-0.16203400000000001</v>
          </cell>
          <cell r="J238">
            <v>0</v>
          </cell>
          <cell r="K238">
            <v>0</v>
          </cell>
          <cell r="L238">
            <v>0</v>
          </cell>
          <cell r="M238">
            <v>8.5470000000000008E-3</v>
          </cell>
          <cell r="N238">
            <v>7.8549999999999991E-3</v>
          </cell>
          <cell r="O238">
            <v>0</v>
          </cell>
          <cell r="P238">
            <v>0</v>
          </cell>
          <cell r="Q238">
            <v>1.378173968888889</v>
          </cell>
          <cell r="R238">
            <v>5.4678169189214965E-3</v>
          </cell>
          <cell r="S238">
            <v>6.6200614046114478E-2</v>
          </cell>
          <cell r="T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8.6923232409739235</v>
          </cell>
          <cell r="AD238">
            <v>3.9188851773816507</v>
          </cell>
          <cell r="AF238">
            <v>2.9544521262349996</v>
          </cell>
          <cell r="AG238">
            <v>1.7689863041999983E-2</v>
          </cell>
          <cell r="AH238">
            <v>-0.16203400000000001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4.3483000000000001E-2</v>
          </cell>
          <cell r="AN238">
            <v>1.6993247955555557</v>
          </cell>
          <cell r="AO238">
            <v>1.3971866841700712E-2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V238">
            <v>0</v>
          </cell>
          <cell r="AW238">
            <v>0</v>
          </cell>
          <cell r="AY238">
            <v>8.4857728290559074</v>
          </cell>
          <cell r="BA238">
            <v>-0.20655041191801615</v>
          </cell>
          <cell r="BC238">
            <v>-2.3762394263524122E-2</v>
          </cell>
          <cell r="BE238">
            <v>0</v>
          </cell>
          <cell r="BG238">
            <v>8.4857728290559074</v>
          </cell>
          <cell r="BH238">
            <v>-2.3762394263524122E-2</v>
          </cell>
          <cell r="BJ238">
            <v>8.3877230774175064</v>
          </cell>
          <cell r="BK238">
            <v>8.1884106946786517</v>
          </cell>
          <cell r="BL238">
            <v>-2.3762394263524136E-2</v>
          </cell>
          <cell r="BM238">
            <v>0</v>
          </cell>
          <cell r="BN238">
            <v>0</v>
          </cell>
          <cell r="BO238">
            <v>1</v>
          </cell>
        </row>
        <row r="239">
          <cell r="B239" t="str">
            <v>R367</v>
          </cell>
          <cell r="C239" t="str">
            <v>Kirklees</v>
          </cell>
          <cell r="E239">
            <v>136.6022151</v>
          </cell>
          <cell r="G239">
            <v>163.528331997034</v>
          </cell>
          <cell r="H239">
            <v>0.78167493264001608</v>
          </cell>
          <cell r="I239">
            <v>-7.1726999999999999E-2</v>
          </cell>
          <cell r="J239">
            <v>0</v>
          </cell>
          <cell r="K239">
            <v>0</v>
          </cell>
          <cell r="L239">
            <v>9.986600000000001E-2</v>
          </cell>
          <cell r="M239">
            <v>8.5470000000000008E-3</v>
          </cell>
          <cell r="N239">
            <v>7.8549999999999991E-3</v>
          </cell>
          <cell r="O239">
            <v>1.3357669999999999</v>
          </cell>
          <cell r="P239">
            <v>0</v>
          </cell>
          <cell r="Q239">
            <v>6.0689750233333335</v>
          </cell>
          <cell r="R239">
            <v>0.24587668734990387</v>
          </cell>
          <cell r="S239">
            <v>0.21675722250871743</v>
          </cell>
          <cell r="T239">
            <v>4.3549999999999998E-2</v>
          </cell>
          <cell r="W239">
            <v>0.33590900000000001</v>
          </cell>
          <cell r="X239">
            <v>23.526633650434629</v>
          </cell>
          <cell r="Y239">
            <v>1.9914076222041226</v>
          </cell>
          <cell r="Z239">
            <v>12.841090474576273</v>
          </cell>
          <cell r="AB239">
            <v>347.56272971008099</v>
          </cell>
          <cell r="AD239">
            <v>136.96557962041678</v>
          </cell>
          <cell r="AF239">
            <v>138.894742089831</v>
          </cell>
          <cell r="AG239">
            <v>0.79993061047299208</v>
          </cell>
          <cell r="AH239">
            <v>-7.1726999999999999E-2</v>
          </cell>
          <cell r="AI239">
            <v>0</v>
          </cell>
          <cell r="AJ239">
            <v>0</v>
          </cell>
          <cell r="AK239">
            <v>6.6577333333333336E-2</v>
          </cell>
          <cell r="AL239">
            <v>0</v>
          </cell>
          <cell r="AM239">
            <v>1.6031219999999999</v>
          </cell>
          <cell r="AN239">
            <v>8.1293324899999995</v>
          </cell>
          <cell r="AO239">
            <v>0.62828664274460455</v>
          </cell>
          <cell r="AP239">
            <v>0</v>
          </cell>
          <cell r="AQ239">
            <v>0</v>
          </cell>
          <cell r="AR239">
            <v>0</v>
          </cell>
          <cell r="AS239">
            <v>0.25054799999999999</v>
          </cell>
          <cell r="AT239">
            <v>23.526633650434629</v>
          </cell>
          <cell r="AV239">
            <v>1.9914076222041226</v>
          </cell>
          <cell r="AW239">
            <v>26.555</v>
          </cell>
          <cell r="AY239">
            <v>339.33943305943745</v>
          </cell>
          <cell r="BA239">
            <v>-8.2232966506435332</v>
          </cell>
          <cell r="BC239">
            <v>-2.3659892007129146E-2</v>
          </cell>
          <cell r="BE239">
            <v>0</v>
          </cell>
          <cell r="BG239">
            <v>339.33943305943745</v>
          </cell>
          <cell r="BH239">
            <v>-2.3659892007129146E-2</v>
          </cell>
          <cell r="BJ239">
            <v>335.38328569023992</v>
          </cell>
          <cell r="BK239">
            <v>327.4481533698127</v>
          </cell>
          <cell r="BL239">
            <v>-2.3659892007129136E-2</v>
          </cell>
          <cell r="BM239">
            <v>0</v>
          </cell>
          <cell r="BN239">
            <v>0</v>
          </cell>
          <cell r="BO239">
            <v>0</v>
          </cell>
        </row>
        <row r="240">
          <cell r="B240" t="str">
            <v>R335</v>
          </cell>
          <cell r="C240" t="str">
            <v>Bury</v>
          </cell>
          <cell r="E240">
            <v>66.793087999999997</v>
          </cell>
          <cell r="G240">
            <v>71.732984698625003</v>
          </cell>
          <cell r="H240">
            <v>0.34044198115700486</v>
          </cell>
          <cell r="I240">
            <v>0</v>
          </cell>
          <cell r="J240">
            <v>0</v>
          </cell>
          <cell r="K240">
            <v>0</v>
          </cell>
          <cell r="L240">
            <v>4.0581000000000006E-2</v>
          </cell>
          <cell r="M240">
            <v>8.5470000000000008E-3</v>
          </cell>
          <cell r="N240">
            <v>7.8549999999999991E-3</v>
          </cell>
          <cell r="O240">
            <v>0.68144099999999996</v>
          </cell>
          <cell r="P240">
            <v>0</v>
          </cell>
          <cell r="Q240">
            <v>1.4757031544444446</v>
          </cell>
          <cell r="R240">
            <v>0.1070863898356928</v>
          </cell>
          <cell r="S240">
            <v>0.11800358361486997</v>
          </cell>
          <cell r="T240">
            <v>0</v>
          </cell>
          <cell r="W240">
            <v>0.147504</v>
          </cell>
          <cell r="X240">
            <v>9.6191494535238018</v>
          </cell>
          <cell r="Y240">
            <v>0.95560924166860917</v>
          </cell>
          <cell r="Z240">
            <v>5.6546199618644062</v>
          </cell>
          <cell r="AB240">
            <v>157.6826144647338</v>
          </cell>
          <cell r="AD240">
            <v>66.685370995504996</v>
          </cell>
          <cell r="AF240">
            <v>61.571577424815999</v>
          </cell>
          <cell r="AG240">
            <v>0.34839285545099902</v>
          </cell>
          <cell r="AH240">
            <v>0</v>
          </cell>
          <cell r="AI240">
            <v>0</v>
          </cell>
          <cell r="AJ240">
            <v>0</v>
          </cell>
          <cell r="AK240">
            <v>2.7054000000000005E-2</v>
          </cell>
          <cell r="AL240">
            <v>0</v>
          </cell>
          <cell r="AM240">
            <v>0.77249199999999996</v>
          </cell>
          <cell r="AN240">
            <v>1.9618468877777779</v>
          </cell>
          <cell r="AO240">
            <v>0.27363695630794288</v>
          </cell>
          <cell r="AP240">
            <v>0</v>
          </cell>
          <cell r="AQ240">
            <v>0</v>
          </cell>
          <cell r="AR240">
            <v>0</v>
          </cell>
          <cell r="AS240">
            <v>0.11002000000000001</v>
          </cell>
          <cell r="AT240">
            <v>9.6191494535238018</v>
          </cell>
          <cell r="AV240">
            <v>0.95560924166860917</v>
          </cell>
          <cell r="AW240">
            <v>11.727</v>
          </cell>
          <cell r="AY240">
            <v>154.05214981505011</v>
          </cell>
          <cell r="BA240">
            <v>-3.6304646496836881</v>
          </cell>
          <cell r="BC240">
            <v>-2.3023874014314067E-2</v>
          </cell>
          <cell r="BE240">
            <v>0</v>
          </cell>
          <cell r="BG240">
            <v>154.05214981505011</v>
          </cell>
          <cell r="BH240">
            <v>-2.3023874014314067E-2</v>
          </cell>
          <cell r="BJ240">
            <v>152.15703185299236</v>
          </cell>
          <cell r="BK240">
            <v>148.65378752121711</v>
          </cell>
          <cell r="BL240">
            <v>-2.3023874014313942E-2</v>
          </cell>
          <cell r="BM240">
            <v>0</v>
          </cell>
          <cell r="BN240">
            <v>0</v>
          </cell>
          <cell r="BO240">
            <v>0</v>
          </cell>
        </row>
        <row r="241">
          <cell r="B241" t="str">
            <v>R368</v>
          </cell>
          <cell r="C241" t="str">
            <v>Leeds</v>
          </cell>
          <cell r="E241">
            <v>242.661663</v>
          </cell>
          <cell r="G241">
            <v>313.42072221916902</v>
          </cell>
          <cell r="H241">
            <v>1.4978981100389956</v>
          </cell>
          <cell r="I241">
            <v>-0.222663</v>
          </cell>
          <cell r="J241">
            <v>0</v>
          </cell>
          <cell r="K241">
            <v>0</v>
          </cell>
          <cell r="L241">
            <v>0.12485299999999999</v>
          </cell>
          <cell r="M241">
            <v>8.5470000000000008E-3</v>
          </cell>
          <cell r="N241">
            <v>7.8549999999999991E-3</v>
          </cell>
          <cell r="O241">
            <v>3.4450759999999998</v>
          </cell>
          <cell r="P241">
            <v>0</v>
          </cell>
          <cell r="Q241">
            <v>10.984308038888889</v>
          </cell>
          <cell r="R241">
            <v>0.47492679153630218</v>
          </cell>
          <cell r="S241">
            <v>0.35663588500010712</v>
          </cell>
          <cell r="T241">
            <v>8.5000000000000006E-2</v>
          </cell>
          <cell r="W241">
            <v>0.59794400000000003</v>
          </cell>
          <cell r="X241">
            <v>40.540415617979725</v>
          </cell>
          <cell r="Y241">
            <v>3.3968912588779743</v>
          </cell>
          <cell r="Z241">
            <v>23.540682593220339</v>
          </cell>
          <cell r="AB241">
            <v>640.92075551471146</v>
          </cell>
          <cell r="AD241">
            <v>245.27251736673904</v>
          </cell>
          <cell r="AF241">
            <v>266.79673052799501</v>
          </cell>
          <cell r="AG241">
            <v>1.5328808684480191</v>
          </cell>
          <cell r="AH241">
            <v>-0.222663</v>
          </cell>
          <cell r="AI241">
            <v>0</v>
          </cell>
          <cell r="AJ241">
            <v>0</v>
          </cell>
          <cell r="AK241">
            <v>8.3235333333333328E-2</v>
          </cell>
          <cell r="AL241">
            <v>0</v>
          </cell>
          <cell r="AM241">
            <v>2.8752599999999999</v>
          </cell>
          <cell r="AN241">
            <v>13.992504705555554</v>
          </cell>
          <cell r="AO241">
            <v>1.2135764582641171</v>
          </cell>
          <cell r="AP241">
            <v>0</v>
          </cell>
          <cell r="AQ241">
            <v>0</v>
          </cell>
          <cell r="AR241">
            <v>0</v>
          </cell>
          <cell r="AS241">
            <v>0.63203900000000002</v>
          </cell>
          <cell r="AT241">
            <v>40.540415617979725</v>
          </cell>
          <cell r="AV241">
            <v>3.3968912588779743</v>
          </cell>
          <cell r="AW241">
            <v>50.121000000000002</v>
          </cell>
          <cell r="AY241">
            <v>626.23438813719281</v>
          </cell>
          <cell r="BA241">
            <v>-14.68636737751865</v>
          </cell>
          <cell r="BC241">
            <v>-2.2914482408553462E-2</v>
          </cell>
          <cell r="BE241">
            <v>0</v>
          </cell>
          <cell r="BG241">
            <v>626.23438813719281</v>
          </cell>
          <cell r="BH241">
            <v>-2.2914482408553462E-2</v>
          </cell>
          <cell r="BJ241">
            <v>618.46133223461152</v>
          </cell>
          <cell r="BK241">
            <v>604.28961091675092</v>
          </cell>
          <cell r="BL241">
            <v>-2.2914482408553555E-2</v>
          </cell>
          <cell r="BM241">
            <v>1</v>
          </cell>
          <cell r="BN241">
            <v>0</v>
          </cell>
          <cell r="BO241">
            <v>0</v>
          </cell>
        </row>
        <row r="242">
          <cell r="B242" t="str">
            <v>R267</v>
          </cell>
          <cell r="C242" t="str">
            <v>Suffolk Coastal</v>
          </cell>
          <cell r="E242">
            <v>6.8844154299999998</v>
          </cell>
          <cell r="G242">
            <v>5.6209864643960001</v>
          </cell>
          <cell r="H242">
            <v>2.7237137939000504E-2</v>
          </cell>
          <cell r="I242">
            <v>-0.203324</v>
          </cell>
          <cell r="J242">
            <v>0</v>
          </cell>
          <cell r="K242">
            <v>0</v>
          </cell>
          <cell r="L242">
            <v>0</v>
          </cell>
          <cell r="M242">
            <v>8.5470000000000008E-3</v>
          </cell>
          <cell r="N242">
            <v>7.8549999999999991E-3</v>
          </cell>
          <cell r="O242">
            <v>0</v>
          </cell>
          <cell r="P242">
            <v>0</v>
          </cell>
          <cell r="Q242">
            <v>1.2224348177777777</v>
          </cell>
          <cell r="R242">
            <v>8.709503469240076E-3</v>
          </cell>
          <cell r="S242">
            <v>7.3901670080893059E-2</v>
          </cell>
          <cell r="T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13.650763023662909</v>
          </cell>
          <cell r="AD242">
            <v>6.9194365706417154</v>
          </cell>
          <cell r="AF242">
            <v>4.7696963807800001</v>
          </cell>
          <cell r="AG242">
            <v>2.7873249441000166E-2</v>
          </cell>
          <cell r="AH242">
            <v>-0.203324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7.5718999999999995E-2</v>
          </cell>
          <cell r="AN242">
            <v>1.7318229777777776</v>
          </cell>
          <cell r="AO242">
            <v>2.2255321371212843E-2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V242">
            <v>0</v>
          </cell>
          <cell r="AW242">
            <v>0</v>
          </cell>
          <cell r="AY242">
            <v>13.343479500011707</v>
          </cell>
          <cell r="BA242">
            <v>-0.30728352365120237</v>
          </cell>
          <cell r="BC242">
            <v>-2.2510355144144095E-2</v>
          </cell>
          <cell r="BE242">
            <v>0</v>
          </cell>
          <cell r="BG242">
            <v>13.343479500011707</v>
          </cell>
          <cell r="BH242">
            <v>-2.2510355144144095E-2</v>
          </cell>
          <cell r="BJ242">
            <v>13.172407061234189</v>
          </cell>
          <cell r="BK242">
            <v>12.875891500182576</v>
          </cell>
          <cell r="BL242">
            <v>-2.251035514414413E-2</v>
          </cell>
          <cell r="BM242">
            <v>0</v>
          </cell>
          <cell r="BN242">
            <v>1</v>
          </cell>
          <cell r="BO242">
            <v>1</v>
          </cell>
        </row>
        <row r="243">
          <cell r="B243" t="str">
            <v>R965</v>
          </cell>
          <cell r="C243" t="str">
            <v>Cambridgeshire Fire Authority</v>
          </cell>
          <cell r="E243">
            <v>16.721546</v>
          </cell>
          <cell r="G243">
            <v>12.557593166159</v>
          </cell>
          <cell r="H243">
            <v>5.7818479979000983E-2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.23036728178395011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29.567324927921948</v>
          </cell>
          <cell r="AD243">
            <v>16.929568652409827</v>
          </cell>
          <cell r="AF243">
            <v>11.493103749865</v>
          </cell>
          <cell r="AG243">
            <v>5.9168805413000285E-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.23517108031067152</v>
          </cell>
          <cell r="AM243">
            <v>0.18685599999999999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V243">
            <v>0</v>
          </cell>
          <cell r="AW243">
            <v>0</v>
          </cell>
          <cell r="AY243">
            <v>28.903868287998499</v>
          </cell>
          <cell r="BA243">
            <v>-0.66345663992344939</v>
          </cell>
          <cell r="BC243">
            <v>-2.2438845635876687E-2</v>
          </cell>
          <cell r="BE243">
            <v>0</v>
          </cell>
          <cell r="BG243">
            <v>28.903868287998499</v>
          </cell>
          <cell r="BH243">
            <v>-2.2438845635876687E-2</v>
          </cell>
          <cell r="BJ243">
            <v>28.531213895313631</v>
          </cell>
          <cell r="BK243">
            <v>27.891006390912512</v>
          </cell>
          <cell r="BL243">
            <v>-2.2438845635876541E-2</v>
          </cell>
          <cell r="BM243">
            <v>0</v>
          </cell>
          <cell r="BN243">
            <v>0</v>
          </cell>
          <cell r="BO243">
            <v>0</v>
          </cell>
        </row>
        <row r="244">
          <cell r="B244" t="str">
            <v>R72</v>
          </cell>
          <cell r="C244" t="str">
            <v>Christchurch</v>
          </cell>
          <cell r="E244">
            <v>3.4648129999999999</v>
          </cell>
          <cell r="G244">
            <v>1.8903307009980002</v>
          </cell>
          <cell r="H244">
            <v>9.4115629920000204E-3</v>
          </cell>
          <cell r="I244">
            <v>-2.7200000000000002E-3</v>
          </cell>
          <cell r="J244">
            <v>0</v>
          </cell>
          <cell r="K244">
            <v>0</v>
          </cell>
          <cell r="L244">
            <v>0</v>
          </cell>
          <cell r="M244">
            <v>8.5470000000000008E-3</v>
          </cell>
          <cell r="N244">
            <v>7.8549999999999991E-3</v>
          </cell>
          <cell r="O244">
            <v>0</v>
          </cell>
          <cell r="P244">
            <v>0</v>
          </cell>
          <cell r="Q244">
            <v>0.4917092311111112</v>
          </cell>
          <cell r="R244">
            <v>2.9604172202588185E-3</v>
          </cell>
          <cell r="S244">
            <v>6.1344240379220288E-2</v>
          </cell>
          <cell r="T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5.9342511527005906</v>
          </cell>
          <cell r="AD244">
            <v>3.4916599440131342</v>
          </cell>
          <cell r="AF244">
            <v>1.602197951528</v>
          </cell>
          <cell r="AG244">
            <v>9.6313659489999995E-3</v>
          </cell>
          <cell r="AH244">
            <v>-2.7200000000000002E-3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3.9435999999999999E-2</v>
          </cell>
          <cell r="AN244">
            <v>0.65449685777777777</v>
          </cell>
          <cell r="AO244">
            <v>7.5647293628647245E-3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V244">
            <v>0</v>
          </cell>
          <cell r="AW244">
            <v>0</v>
          </cell>
          <cell r="AY244">
            <v>5.8022668486307767</v>
          </cell>
          <cell r="BA244">
            <v>-0.13198430406981387</v>
          </cell>
          <cell r="BC244">
            <v>-2.224110518304399E-2</v>
          </cell>
          <cell r="BE244">
            <v>0</v>
          </cell>
          <cell r="BG244">
            <v>5.8022668486307767</v>
          </cell>
          <cell r="BH244">
            <v>-2.224110518304399E-2</v>
          </cell>
          <cell r="BJ244">
            <v>5.7263005482894584</v>
          </cell>
          <cell r="BK244">
            <v>5.5989412954852309</v>
          </cell>
          <cell r="BL244">
            <v>-2.2241105183043855E-2</v>
          </cell>
          <cell r="BM244">
            <v>0</v>
          </cell>
          <cell r="BN244">
            <v>1</v>
          </cell>
          <cell r="BO244">
            <v>0</v>
          </cell>
        </row>
        <row r="245">
          <cell r="B245" t="str">
            <v>R366</v>
          </cell>
          <cell r="C245" t="str">
            <v>Calderdale</v>
          </cell>
          <cell r="E245">
            <v>72.412644999999998</v>
          </cell>
          <cell r="G245">
            <v>83.594049522127008</v>
          </cell>
          <cell r="H245">
            <v>0.39924424471600356</v>
          </cell>
          <cell r="I245">
            <v>-7.8007999999999994E-2</v>
          </cell>
          <cell r="J245">
            <v>0</v>
          </cell>
          <cell r="K245">
            <v>0</v>
          </cell>
          <cell r="L245">
            <v>9.3789000000000011E-2</v>
          </cell>
          <cell r="M245">
            <v>8.5470000000000008E-3</v>
          </cell>
          <cell r="N245">
            <v>7.8549999999999991E-3</v>
          </cell>
          <cell r="O245">
            <v>0.65676500000000004</v>
          </cell>
          <cell r="P245">
            <v>0</v>
          </cell>
          <cell r="Q245">
            <v>2.938619076666666</v>
          </cell>
          <cell r="R245">
            <v>0.12558270482423289</v>
          </cell>
          <cell r="S245">
            <v>0.1273935830227173</v>
          </cell>
          <cell r="T245">
            <v>0</v>
          </cell>
          <cell r="W245">
            <v>0.16627</v>
          </cell>
          <cell r="X245">
            <v>10.678751451751902</v>
          </cell>
          <cell r="Y245">
            <v>1.0179817563547815</v>
          </cell>
          <cell r="Z245">
            <v>6.5241448008474574</v>
          </cell>
          <cell r="AB245">
            <v>178.67363014031079</v>
          </cell>
          <cell r="AD245">
            <v>72.927818977376035</v>
          </cell>
          <cell r="AF245">
            <v>71.109231897878999</v>
          </cell>
          <cell r="AG245">
            <v>0.4085684202819988</v>
          </cell>
          <cell r="AH245">
            <v>-7.8007999999999994E-2</v>
          </cell>
          <cell r="AI245">
            <v>0</v>
          </cell>
          <cell r="AJ245">
            <v>0</v>
          </cell>
          <cell r="AK245">
            <v>6.2526000000000012E-2</v>
          </cell>
          <cell r="AL245">
            <v>0</v>
          </cell>
          <cell r="AM245">
            <v>0.84718599999999999</v>
          </cell>
          <cell r="AN245">
            <v>3.4685444099999994</v>
          </cell>
          <cell r="AO245">
            <v>0.32090043530039764</v>
          </cell>
          <cell r="AP245">
            <v>0</v>
          </cell>
          <cell r="AQ245">
            <v>0</v>
          </cell>
          <cell r="AR245">
            <v>0</v>
          </cell>
          <cell r="AS245">
            <v>0.124018</v>
          </cell>
          <cell r="AT245">
            <v>10.678751451751902</v>
          </cell>
          <cell r="AV245">
            <v>1.0179817563547815</v>
          </cell>
          <cell r="AW245">
            <v>13.846</v>
          </cell>
          <cell r="AY245">
            <v>174.73351934894407</v>
          </cell>
          <cell r="BA245">
            <v>-3.9401107913667204</v>
          </cell>
          <cell r="BC245">
            <v>-2.2051999437592368E-2</v>
          </cell>
          <cell r="BE245">
            <v>0</v>
          </cell>
          <cell r="BG245">
            <v>174.73351934894407</v>
          </cell>
          <cell r="BH245">
            <v>-2.2051999437592368E-2</v>
          </cell>
          <cell r="BJ245">
            <v>172.41247124697679</v>
          </cell>
          <cell r="BK245">
            <v>168.6104315280046</v>
          </cell>
          <cell r="BL245">
            <v>-2.2051999437592101E-2</v>
          </cell>
          <cell r="BM245">
            <v>0</v>
          </cell>
          <cell r="BN245">
            <v>0</v>
          </cell>
          <cell r="BO245">
            <v>0</v>
          </cell>
        </row>
        <row r="246">
          <cell r="B246" t="str">
            <v>R613</v>
          </cell>
          <cell r="C246" t="str">
            <v>North Lincolnshire</v>
          </cell>
          <cell r="E246">
            <v>57.071976999999997</v>
          </cell>
          <cell r="G246">
            <v>66.398882273059996</v>
          </cell>
          <cell r="H246">
            <v>0.31361109034200013</v>
          </cell>
          <cell r="I246">
            <v>-0.19556200000000001</v>
          </cell>
          <cell r="J246">
            <v>0</v>
          </cell>
          <cell r="K246">
            <v>1.3781E-2</v>
          </cell>
          <cell r="L246">
            <v>7.5183999999999973E-2</v>
          </cell>
          <cell r="M246">
            <v>8.5470000000000008E-3</v>
          </cell>
          <cell r="N246">
            <v>7.8549999999999991E-3</v>
          </cell>
          <cell r="O246">
            <v>0.54024399999999995</v>
          </cell>
          <cell r="P246">
            <v>0</v>
          </cell>
          <cell r="Q246">
            <v>2.2718698399999999</v>
          </cell>
          <cell r="R246">
            <v>9.9601994603437591E-2</v>
          </cell>
          <cell r="S246">
            <v>0.10627806138308354</v>
          </cell>
          <cell r="T246">
            <v>0</v>
          </cell>
          <cell r="W246">
            <v>0.13742799999999999</v>
          </cell>
          <cell r="X246">
            <v>8.4638818711662065</v>
          </cell>
          <cell r="Y246">
            <v>0.90902222398731103</v>
          </cell>
          <cell r="Z246">
            <v>5.2875148601694919</v>
          </cell>
          <cell r="AB246">
            <v>141.5101162147115</v>
          </cell>
          <cell r="AD246">
            <v>57.447818676161802</v>
          </cell>
          <cell r="AF246">
            <v>56.565122280014002</v>
          </cell>
          <cell r="AG246">
            <v>0.32093534085999803</v>
          </cell>
          <cell r="AH246">
            <v>-0.19556200000000001</v>
          </cell>
          <cell r="AI246">
            <v>0</v>
          </cell>
          <cell r="AJ246">
            <v>1.3781E-2</v>
          </cell>
          <cell r="AK246">
            <v>5.0122666666666649E-2</v>
          </cell>
          <cell r="AL246">
            <v>0</v>
          </cell>
          <cell r="AM246">
            <v>0.676369</v>
          </cell>
          <cell r="AN246">
            <v>2.7751611733333332</v>
          </cell>
          <cell r="AO246">
            <v>0.25451214376825093</v>
          </cell>
          <cell r="AP246">
            <v>0</v>
          </cell>
          <cell r="AQ246">
            <v>0</v>
          </cell>
          <cell r="AR246">
            <v>0</v>
          </cell>
          <cell r="AS246">
            <v>0.102505</v>
          </cell>
          <cell r="AT246">
            <v>8.4638818711662065</v>
          </cell>
          <cell r="AV246">
            <v>0.90902222398731103</v>
          </cell>
          <cell r="AW246">
            <v>11.006</v>
          </cell>
          <cell r="AY246">
            <v>138.38966937595757</v>
          </cell>
          <cell r="BA246">
            <v>-3.120446838753935</v>
          </cell>
          <cell r="BC246">
            <v>-2.2051051346882653E-2</v>
          </cell>
          <cell r="BE246">
            <v>0</v>
          </cell>
          <cell r="BG246">
            <v>138.38966937595757</v>
          </cell>
          <cell r="BH246">
            <v>-2.2051051346882653E-2</v>
          </cell>
          <cell r="BJ246">
            <v>136.55125730565658</v>
          </cell>
          <cell r="BK246">
            <v>133.54015851932817</v>
          </cell>
          <cell r="BL246">
            <v>-2.2051051346882549E-2</v>
          </cell>
          <cell r="BM246">
            <v>0</v>
          </cell>
          <cell r="BN246">
            <v>0</v>
          </cell>
          <cell r="BO246">
            <v>1</v>
          </cell>
        </row>
        <row r="247">
          <cell r="B247" t="str">
            <v>R123</v>
          </cell>
          <cell r="C247" t="str">
            <v>Rushmoor</v>
          </cell>
          <cell r="E247">
            <v>5.4374589999999996</v>
          </cell>
          <cell r="G247">
            <v>4.6236679503940001</v>
          </cell>
          <cell r="H247">
            <v>2.2510259732000531E-2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8.5470000000000008E-3</v>
          </cell>
          <cell r="N247">
            <v>7.8549999999999991E-3</v>
          </cell>
          <cell r="O247">
            <v>0</v>
          </cell>
          <cell r="P247">
            <v>0</v>
          </cell>
          <cell r="Q247">
            <v>1.4011083493333334</v>
          </cell>
          <cell r="R247">
            <v>7.1609346726442596E-3</v>
          </cell>
          <cell r="S247">
            <v>7.165936086998459E-2</v>
          </cell>
          <cell r="T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B247">
            <v>11.579967855001961</v>
          </cell>
          <cell r="AD247">
            <v>5.5307262236667949</v>
          </cell>
          <cell r="AF247">
            <v>3.9144941364580004</v>
          </cell>
          <cell r="AG247">
            <v>2.3035977049999871E-2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6.3566999999999999E-2</v>
          </cell>
          <cell r="AN247">
            <v>1.7828565093333333</v>
          </cell>
          <cell r="AO247">
            <v>1.8298276477047449E-2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V247">
            <v>0</v>
          </cell>
          <cell r="AW247">
            <v>0</v>
          </cell>
          <cell r="AY247">
            <v>11.332978122985176</v>
          </cell>
          <cell r="BA247">
            <v>-0.2469897320167842</v>
          </cell>
          <cell r="BC247">
            <v>-2.1329051609594678E-2</v>
          </cell>
          <cell r="BE247">
            <v>0</v>
          </cell>
          <cell r="BG247">
            <v>11.332978122985176</v>
          </cell>
          <cell r="BH247">
            <v>-2.1329051609594678E-2</v>
          </cell>
          <cell r="BJ247">
            <v>11.174177595617124</v>
          </cell>
          <cell r="BK247">
            <v>10.935842984985429</v>
          </cell>
          <cell r="BL247">
            <v>-2.1329051609594713E-2</v>
          </cell>
          <cell r="BM247">
            <v>0</v>
          </cell>
          <cell r="BN247">
            <v>0</v>
          </cell>
          <cell r="BO247">
            <v>0</v>
          </cell>
        </row>
        <row r="248">
          <cell r="B248" t="str">
            <v>R957</v>
          </cell>
          <cell r="C248" t="str">
            <v>Dorset Fire Authority</v>
          </cell>
          <cell r="E248">
            <v>18.082091780000003</v>
          </cell>
          <cell r="G248">
            <v>11.581938601499001</v>
          </cell>
          <cell r="H248">
            <v>5.4096932279998435E-2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.26916393789547555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29.987291251674474</v>
          </cell>
          <cell r="AD248">
            <v>18.224850160976512</v>
          </cell>
          <cell r="AF248">
            <v>10.591630704861</v>
          </cell>
          <cell r="AG248">
            <v>5.5360342588000003E-2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.27475609529570566</v>
          </cell>
          <cell r="AM248">
            <v>0.204374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V248">
            <v>0</v>
          </cell>
          <cell r="AW248">
            <v>0</v>
          </cell>
          <cell r="AY248">
            <v>29.35097130372122</v>
          </cell>
          <cell r="BA248">
            <v>-0.63631994795325397</v>
          </cell>
          <cell r="BC248">
            <v>-2.1219654106561632E-2</v>
          </cell>
          <cell r="BE248">
            <v>0</v>
          </cell>
          <cell r="BG248">
            <v>29.35097130372122</v>
          </cell>
          <cell r="BH248">
            <v>-2.1219654106561632E-2</v>
          </cell>
          <cell r="BJ248">
            <v>28.936463576880076</v>
          </cell>
          <cell r="BK248">
            <v>28.322441828711558</v>
          </cell>
          <cell r="BL248">
            <v>-2.1219654106561771E-2</v>
          </cell>
          <cell r="BM248">
            <v>0</v>
          </cell>
          <cell r="BN248">
            <v>0</v>
          </cell>
          <cell r="BO248">
            <v>0</v>
          </cell>
        </row>
        <row r="249">
          <cell r="B249" t="str">
            <v>R625</v>
          </cell>
          <cell r="C249" t="str">
            <v>Brighton &amp; Hove</v>
          </cell>
          <cell r="E249">
            <v>106.816</v>
          </cell>
          <cell r="G249">
            <v>116.10773132260901</v>
          </cell>
          <cell r="H249">
            <v>0.55908634660600121</v>
          </cell>
          <cell r="I249">
            <v>-5.6649999999999999E-3</v>
          </cell>
          <cell r="J249">
            <v>0</v>
          </cell>
          <cell r="K249">
            <v>0</v>
          </cell>
          <cell r="L249">
            <v>0.10799300000000001</v>
          </cell>
          <cell r="M249">
            <v>8.5470000000000008E-3</v>
          </cell>
          <cell r="N249">
            <v>7.8549999999999991E-3</v>
          </cell>
          <cell r="O249">
            <v>0.75141000000000002</v>
          </cell>
          <cell r="P249">
            <v>0</v>
          </cell>
          <cell r="Q249">
            <v>2.6706645744444444</v>
          </cell>
          <cell r="R249">
            <v>0.17586120918789935</v>
          </cell>
          <cell r="S249">
            <v>0.1661788600326792</v>
          </cell>
          <cell r="T249">
            <v>0</v>
          </cell>
          <cell r="W249">
            <v>0.22190599999999999</v>
          </cell>
          <cell r="X249">
            <v>18.694566102004377</v>
          </cell>
          <cell r="Y249">
            <v>1.2828868991111335</v>
          </cell>
          <cell r="Z249">
            <v>8.6080569512711858</v>
          </cell>
          <cell r="AB249">
            <v>256.17307826526672</v>
          </cell>
          <cell r="AD249">
            <v>107.4880080170642</v>
          </cell>
          <cell r="AF249">
            <v>99.348442071907002</v>
          </cell>
          <cell r="AG249">
            <v>0.57214356489200147</v>
          </cell>
          <cell r="AH249">
            <v>-5.6649999999999999E-3</v>
          </cell>
          <cell r="AI249">
            <v>0</v>
          </cell>
          <cell r="AJ249">
            <v>0</v>
          </cell>
          <cell r="AK249">
            <v>7.1995333333333342E-2</v>
          </cell>
          <cell r="AL249">
            <v>0</v>
          </cell>
          <cell r="AM249">
            <v>1.26115</v>
          </cell>
          <cell r="AN249">
            <v>3.3504941744444445</v>
          </cell>
          <cell r="AO249">
            <v>0.44937667698618883</v>
          </cell>
          <cell r="AP249">
            <v>0</v>
          </cell>
          <cell r="AQ249">
            <v>0</v>
          </cell>
          <cell r="AR249">
            <v>0</v>
          </cell>
          <cell r="AS249">
            <v>0.165516</v>
          </cell>
          <cell r="AT249">
            <v>18.694566102004377</v>
          </cell>
          <cell r="AV249">
            <v>1.2828868991111335</v>
          </cell>
          <cell r="AW249">
            <v>18.065000000000001</v>
          </cell>
          <cell r="AY249">
            <v>250.74391383974267</v>
          </cell>
          <cell r="BA249">
            <v>-5.4291644255240499</v>
          </cell>
          <cell r="BC249">
            <v>-2.1193344992724648E-2</v>
          </cell>
          <cell r="BE249">
            <v>0</v>
          </cell>
          <cell r="BG249">
            <v>250.74391383974267</v>
          </cell>
          <cell r="BH249">
            <v>-2.1193344992724648E-2</v>
          </cell>
          <cell r="BJ249">
            <v>247.19615007528282</v>
          </cell>
          <cell r="BK249">
            <v>241.95723678586398</v>
          </cell>
          <cell r="BL249">
            <v>-2.1193344992724756E-2</v>
          </cell>
          <cell r="BM249">
            <v>0</v>
          </cell>
          <cell r="BN249">
            <v>1</v>
          </cell>
          <cell r="BO249">
            <v>0</v>
          </cell>
        </row>
        <row r="250">
          <cell r="B250" t="str">
            <v>R963</v>
          </cell>
          <cell r="C250" t="str">
            <v>Wiltshire Fire Authority</v>
          </cell>
          <cell r="E250">
            <v>14.860300000000001</v>
          </cell>
          <cell r="G250">
            <v>9.7446648789310011</v>
          </cell>
          <cell r="H250">
            <v>4.4737811290999872E-2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28084501166568493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B250">
            <v>24.930547701887686</v>
          </cell>
          <cell r="AD250">
            <v>14.976918734007015</v>
          </cell>
          <cell r="AF250">
            <v>8.9298830156009998</v>
          </cell>
          <cell r="AG250">
            <v>4.5782643400999717E-2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.28582681703450658</v>
          </cell>
          <cell r="AM250">
            <v>0.16478499999999999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V250">
            <v>0</v>
          </cell>
          <cell r="AW250">
            <v>0</v>
          </cell>
          <cell r="AY250">
            <v>24.403196210043522</v>
          </cell>
          <cell r="BA250">
            <v>-0.52735149184416485</v>
          </cell>
          <cell r="BC250">
            <v>-2.1152824163756134E-2</v>
          </cell>
          <cell r="BE250">
            <v>0</v>
          </cell>
          <cell r="BG250">
            <v>24.403196210043522</v>
          </cell>
          <cell r="BH250">
            <v>-2.1152824163756134E-2</v>
          </cell>
          <cell r="BJ250">
            <v>24.056920629236945</v>
          </cell>
          <cell r="BK250">
            <v>23.54804881724526</v>
          </cell>
          <cell r="BL250">
            <v>-2.1152824163756086E-2</v>
          </cell>
          <cell r="BM250">
            <v>0</v>
          </cell>
          <cell r="BN250">
            <v>0</v>
          </cell>
          <cell r="BO250">
            <v>1</v>
          </cell>
        </row>
        <row r="251">
          <cell r="B251" t="str">
            <v>R655</v>
          </cell>
          <cell r="C251" t="str">
            <v>Thurrock</v>
          </cell>
          <cell r="E251">
            <v>52.232779999999998</v>
          </cell>
          <cell r="G251">
            <v>66.036097728359991</v>
          </cell>
          <cell r="H251">
            <v>0.31395207325600089</v>
          </cell>
          <cell r="I251">
            <v>0</v>
          </cell>
          <cell r="J251">
            <v>0</v>
          </cell>
          <cell r="K251">
            <v>1.4943E-2</v>
          </cell>
          <cell r="L251">
            <v>6.7507000000000011E-2</v>
          </cell>
          <cell r="M251">
            <v>8.5470000000000008E-3</v>
          </cell>
          <cell r="N251">
            <v>7.8549999999999991E-3</v>
          </cell>
          <cell r="O251">
            <v>0.44018000000000002</v>
          </cell>
          <cell r="P251">
            <v>0</v>
          </cell>
          <cell r="Q251">
            <v>1.9664175966666668</v>
          </cell>
          <cell r="R251">
            <v>9.8753960931227874E-2</v>
          </cell>
          <cell r="S251">
            <v>0.10458659481506126</v>
          </cell>
          <cell r="T251">
            <v>0.1</v>
          </cell>
          <cell r="W251">
            <v>0.118154</v>
          </cell>
          <cell r="X251">
            <v>7.6244257854784747</v>
          </cell>
          <cell r="Y251">
            <v>0.69904576437408583</v>
          </cell>
          <cell r="Z251">
            <v>4.6076239915254238</v>
          </cell>
          <cell r="AB251">
            <v>134.44086949540696</v>
          </cell>
          <cell r="AD251">
            <v>52.700906643689855</v>
          </cell>
          <cell r="AF251">
            <v>56.681919203856999</v>
          </cell>
          <cell r="AG251">
            <v>0.32128428728099911</v>
          </cell>
          <cell r="AH251">
            <v>0</v>
          </cell>
          <cell r="AI251">
            <v>0</v>
          </cell>
          <cell r="AJ251">
            <v>1.4943E-2</v>
          </cell>
          <cell r="AK251">
            <v>4.5004666666666672E-2</v>
          </cell>
          <cell r="AL251">
            <v>0</v>
          </cell>
          <cell r="AM251">
            <v>0.61274799999999996</v>
          </cell>
          <cell r="AN251">
            <v>2.8651961300000002</v>
          </cell>
          <cell r="AO251">
            <v>0.25234517041835874</v>
          </cell>
          <cell r="AP251">
            <v>0</v>
          </cell>
          <cell r="AQ251">
            <v>0</v>
          </cell>
          <cell r="AR251">
            <v>0</v>
          </cell>
          <cell r="AS251">
            <v>8.8128999999999999E-2</v>
          </cell>
          <cell r="AT251">
            <v>7.6244257854784747</v>
          </cell>
          <cell r="AV251">
            <v>0.69904576437408583</v>
          </cell>
          <cell r="AW251">
            <v>9.7200000000000006</v>
          </cell>
          <cell r="AY251">
            <v>131.62594765176547</v>
          </cell>
          <cell r="BA251">
            <v>-2.8149218436414856</v>
          </cell>
          <cell r="BC251">
            <v>-2.093799195294296E-2</v>
          </cell>
          <cell r="BE251">
            <v>0</v>
          </cell>
          <cell r="BG251">
            <v>131.62594765176547</v>
          </cell>
          <cell r="BH251">
            <v>-2.093799195294296E-2</v>
          </cell>
          <cell r="BJ251">
            <v>129.72973419800635</v>
          </cell>
          <cell r="BK251">
            <v>127.01345406731106</v>
          </cell>
          <cell r="BL251">
            <v>-2.0937991952943033E-2</v>
          </cell>
          <cell r="BM251">
            <v>0</v>
          </cell>
          <cell r="BN251">
            <v>0</v>
          </cell>
          <cell r="BO251">
            <v>0</v>
          </cell>
        </row>
        <row r="252">
          <cell r="B252" t="str">
            <v>R191</v>
          </cell>
          <cell r="C252" t="str">
            <v>North West Leicestershire</v>
          </cell>
          <cell r="E252">
            <v>5.1946940000000001</v>
          </cell>
          <cell r="G252">
            <v>4.6516053587749999</v>
          </cell>
          <cell r="H252">
            <v>2.2724695093000308E-2</v>
          </cell>
          <cell r="I252">
            <v>-0.14004800000000001</v>
          </cell>
          <cell r="J252">
            <v>0</v>
          </cell>
          <cell r="K252">
            <v>0</v>
          </cell>
          <cell r="L252">
            <v>0</v>
          </cell>
          <cell r="M252">
            <v>8.5470000000000008E-3</v>
          </cell>
          <cell r="N252">
            <v>7.8549999999999991E-3</v>
          </cell>
          <cell r="O252">
            <v>0</v>
          </cell>
          <cell r="P252">
            <v>0</v>
          </cell>
          <cell r="Q252">
            <v>1.3954842782222223</v>
          </cell>
          <cell r="R252">
            <v>7.2243123960211006E-3</v>
          </cell>
          <cell r="S252">
            <v>7.1980352911082124E-2</v>
          </cell>
          <cell r="T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B252">
            <v>11.220066997397323</v>
          </cell>
          <cell r="AD252">
            <v>5.232193575276062</v>
          </cell>
          <cell r="AF252">
            <v>3.927949211799</v>
          </cell>
          <cell r="AG252">
            <v>2.3255420455999671E-2</v>
          </cell>
          <cell r="AH252">
            <v>-0.14004800000000001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5.8056000000000003E-2</v>
          </cell>
          <cell r="AN252">
            <v>1.8679132915555556</v>
          </cell>
          <cell r="AO252">
            <v>1.846022504351957E-2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V252">
            <v>0</v>
          </cell>
          <cell r="AW252">
            <v>0</v>
          </cell>
          <cell r="AY252">
            <v>10.987779724130137</v>
          </cell>
          <cell r="BA252">
            <v>-0.23228727326718612</v>
          </cell>
          <cell r="BC252">
            <v>-2.0702841910041084E-2</v>
          </cell>
          <cell r="BE252">
            <v>0</v>
          </cell>
          <cell r="BG252">
            <v>10.987779724130137</v>
          </cell>
          <cell r="BH252">
            <v>-2.0702841910041084E-2</v>
          </cell>
          <cell r="BJ252">
            <v>10.826888540064868</v>
          </cell>
          <cell r="BK252">
            <v>10.602741178242269</v>
          </cell>
          <cell r="BL252">
            <v>-2.0702841910041122E-2</v>
          </cell>
          <cell r="BM252">
            <v>0</v>
          </cell>
          <cell r="BN252">
            <v>0</v>
          </cell>
          <cell r="BO252">
            <v>0</v>
          </cell>
        </row>
        <row r="253">
          <cell r="B253" t="str">
            <v>R275</v>
          </cell>
          <cell r="C253" t="str">
            <v>Spelthorne</v>
          </cell>
          <cell r="E253">
            <v>6.5414430000000001</v>
          </cell>
          <cell r="G253">
            <v>3.6505470243940001</v>
          </cell>
          <cell r="H253">
            <v>1.8236251828999725E-2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8.5470000000000008E-3</v>
          </cell>
          <cell r="N253">
            <v>7.8549999999999991E-3</v>
          </cell>
          <cell r="O253">
            <v>0</v>
          </cell>
          <cell r="P253">
            <v>0</v>
          </cell>
          <cell r="Q253">
            <v>1.2185954417777778</v>
          </cell>
          <cell r="R253">
            <v>5.7362325462673889E-3</v>
          </cell>
          <cell r="S253">
            <v>6.9668819605294932E-2</v>
          </cell>
          <cell r="T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B253">
            <v>11.52062877015234</v>
          </cell>
          <cell r="AD253">
            <v>6.5577524958628599</v>
          </cell>
          <cell r="AF253">
            <v>3.0789731896009997</v>
          </cell>
          <cell r="AG253">
            <v>1.8662151553000092E-2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7.2964000000000001E-2</v>
          </cell>
          <cell r="AN253">
            <v>1.5411158684444446</v>
          </cell>
          <cell r="AO253">
            <v>1.4657747049307973E-2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V253">
            <v>0</v>
          </cell>
          <cell r="AW253">
            <v>0</v>
          </cell>
          <cell r="AY253">
            <v>11.284125452510613</v>
          </cell>
          <cell r="BA253">
            <v>-0.23650331764172705</v>
          </cell>
          <cell r="BC253">
            <v>-2.0528681407950593E-2</v>
          </cell>
          <cell r="BE253">
            <v>0</v>
          </cell>
          <cell r="BG253">
            <v>11.284125452510613</v>
          </cell>
          <cell r="BH253">
            <v>-2.0528681407950593E-2</v>
          </cell>
          <cell r="BJ253">
            <v>11.116917896732499</v>
          </cell>
          <cell r="BK253">
            <v>10.888702230992132</v>
          </cell>
          <cell r="BL253">
            <v>-2.0528681407950663E-2</v>
          </cell>
          <cell r="BM253">
            <v>0</v>
          </cell>
          <cell r="BN253">
            <v>0</v>
          </cell>
          <cell r="BO253">
            <v>0</v>
          </cell>
        </row>
        <row r="254">
          <cell r="B254" t="str">
            <v>R258</v>
          </cell>
          <cell r="C254" t="str">
            <v>Stafford</v>
          </cell>
          <cell r="E254">
            <v>6.3462449999999997</v>
          </cell>
          <cell r="G254">
            <v>5.4745090751419996</v>
          </cell>
          <cell r="H254">
            <v>2.6703148096000776E-2</v>
          </cell>
          <cell r="I254">
            <v>-5.9017E-2</v>
          </cell>
          <cell r="J254">
            <v>0</v>
          </cell>
          <cell r="K254">
            <v>0</v>
          </cell>
          <cell r="L254">
            <v>0</v>
          </cell>
          <cell r="M254">
            <v>8.5470000000000008E-3</v>
          </cell>
          <cell r="N254">
            <v>7.8549999999999991E-3</v>
          </cell>
          <cell r="O254">
            <v>0</v>
          </cell>
          <cell r="P254">
            <v>0</v>
          </cell>
          <cell r="Q254">
            <v>1.3389512951111109</v>
          </cell>
          <cell r="R254">
            <v>8.4939682632195236E-3</v>
          </cell>
          <cell r="S254">
            <v>7.5798230422442062E-2</v>
          </cell>
          <cell r="T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13.228085717034771</v>
          </cell>
          <cell r="AD254">
            <v>6.3651468310548491</v>
          </cell>
          <cell r="AF254">
            <v>4.6250170790050005</v>
          </cell>
          <cell r="AG254">
            <v>2.7326788498000243E-2</v>
          </cell>
          <cell r="AH254">
            <v>-5.9017E-2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6.8871000000000002E-2</v>
          </cell>
          <cell r="AN254">
            <v>1.9084173217777778</v>
          </cell>
          <cell r="AO254">
            <v>2.1704566061941863E-2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V254">
            <v>0</v>
          </cell>
          <cell r="AW254">
            <v>0</v>
          </cell>
          <cell r="AY254">
            <v>12.957466586397567</v>
          </cell>
          <cell r="BA254">
            <v>-0.27061913063720411</v>
          </cell>
          <cell r="BC254">
            <v>-2.0457920853106364E-2</v>
          </cell>
          <cell r="BE254">
            <v>0</v>
          </cell>
          <cell r="BG254">
            <v>12.957466586397567</v>
          </cell>
          <cell r="BH254">
            <v>-2.0457920853106364E-2</v>
          </cell>
          <cell r="BJ254">
            <v>12.764541396230655</v>
          </cell>
          <cell r="BK254">
            <v>12.503405418620369</v>
          </cell>
          <cell r="BL254">
            <v>-2.0457920853106284E-2</v>
          </cell>
          <cell r="BM254">
            <v>0</v>
          </cell>
          <cell r="BN254">
            <v>0</v>
          </cell>
          <cell r="BO254">
            <v>1</v>
          </cell>
        </row>
        <row r="255">
          <cell r="B255" t="str">
            <v>R117</v>
          </cell>
          <cell r="C255" t="str">
            <v>Fareham</v>
          </cell>
          <cell r="E255">
            <v>5.745374</v>
          </cell>
          <cell r="G255">
            <v>3.7706133608369998</v>
          </cell>
          <cell r="H255">
            <v>1.8233815682000016E-2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8.5470000000000008E-3</v>
          </cell>
          <cell r="N255">
            <v>7.8549999999999991E-3</v>
          </cell>
          <cell r="O255">
            <v>0</v>
          </cell>
          <cell r="P255">
            <v>0</v>
          </cell>
          <cell r="Q255">
            <v>1.4159363688888886</v>
          </cell>
          <cell r="R255">
            <v>5.8184211432828151E-3</v>
          </cell>
          <cell r="S255">
            <v>6.5452729451908123E-2</v>
          </cell>
          <cell r="T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11.037830696003081</v>
          </cell>
          <cell r="AD255">
            <v>5.7812957109534571</v>
          </cell>
          <cell r="AF255">
            <v>3.19742113569</v>
          </cell>
          <cell r="AG255">
            <v>1.865965851100022E-2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6.1695E-2</v>
          </cell>
          <cell r="AN255">
            <v>1.7391350888888888</v>
          </cell>
          <cell r="AO255">
            <v>1.4867762883860136E-2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V255">
            <v>0</v>
          </cell>
          <cell r="AW255">
            <v>0</v>
          </cell>
          <cell r="AY255">
            <v>10.813074356927206</v>
          </cell>
          <cell r="BA255">
            <v>-0.22475633907587422</v>
          </cell>
          <cell r="BC255">
            <v>-2.0362365148186314E-2</v>
          </cell>
          <cell r="BE255">
            <v>0</v>
          </cell>
          <cell r="BG255">
            <v>10.813074356927206</v>
          </cell>
          <cell r="BH255">
            <v>-2.0362365148186314E-2</v>
          </cell>
          <cell r="BJ255">
            <v>10.651038242236268</v>
          </cell>
          <cell r="BK255">
            <v>10.434157912340558</v>
          </cell>
          <cell r="BL255">
            <v>-2.0362365148186228E-2</v>
          </cell>
          <cell r="BM255">
            <v>0</v>
          </cell>
          <cell r="BN255">
            <v>1</v>
          </cell>
          <cell r="BO255">
            <v>0</v>
          </cell>
        </row>
        <row r="256">
          <cell r="B256" t="str">
            <v>R654</v>
          </cell>
          <cell r="C256" t="str">
            <v>Southend-on-Sea</v>
          </cell>
          <cell r="E256">
            <v>61.143002000000003</v>
          </cell>
          <cell r="G256">
            <v>70.31006001135799</v>
          </cell>
          <cell r="H256">
            <v>0.33368767695100604</v>
          </cell>
          <cell r="I256">
            <v>-3.3210000000000003E-2</v>
          </cell>
          <cell r="J256">
            <v>0</v>
          </cell>
          <cell r="K256">
            <v>0</v>
          </cell>
          <cell r="L256">
            <v>4.3379000000000001E-2</v>
          </cell>
          <cell r="M256">
            <v>8.5470000000000008E-3</v>
          </cell>
          <cell r="N256">
            <v>7.8549999999999991E-3</v>
          </cell>
          <cell r="O256">
            <v>0.60227200000000003</v>
          </cell>
          <cell r="P256">
            <v>0</v>
          </cell>
          <cell r="Q256">
            <v>1.9307654866666668</v>
          </cell>
          <cell r="R256">
            <v>0.10496181621329806</v>
          </cell>
          <cell r="S256">
            <v>0.12543368321051962</v>
          </cell>
          <cell r="T256">
            <v>0</v>
          </cell>
          <cell r="W256">
            <v>0.14882100000000001</v>
          </cell>
          <cell r="X256">
            <v>8.0597402336840087</v>
          </cell>
          <cell r="Y256">
            <v>1.0861730169381749</v>
          </cell>
          <cell r="Z256">
            <v>5.6541754491525422</v>
          </cell>
          <cell r="AB256">
            <v>149.5256633741742</v>
          </cell>
          <cell r="AD256">
            <v>61.436811266272549</v>
          </cell>
          <cell r="AF256">
            <v>60.387980828174001</v>
          </cell>
          <cell r="AG256">
            <v>0.34148080741100012</v>
          </cell>
          <cell r="AH256">
            <v>-3.3210000000000003E-2</v>
          </cell>
          <cell r="AI256">
            <v>0</v>
          </cell>
          <cell r="AJ256">
            <v>0</v>
          </cell>
          <cell r="AK256">
            <v>2.8919333333333335E-2</v>
          </cell>
          <cell r="AL256">
            <v>0</v>
          </cell>
          <cell r="AM256">
            <v>0.71206599999999998</v>
          </cell>
          <cell r="AN256">
            <v>2.4991153533333335</v>
          </cell>
          <cell r="AO256">
            <v>0.26820805109994916</v>
          </cell>
          <cell r="AP256">
            <v>0</v>
          </cell>
          <cell r="AQ256">
            <v>0</v>
          </cell>
          <cell r="AR256">
            <v>0</v>
          </cell>
          <cell r="AS256">
            <v>0.111003</v>
          </cell>
          <cell r="AT256">
            <v>8.0597402336840087</v>
          </cell>
          <cell r="AV256">
            <v>1.0861730169381749</v>
          </cell>
          <cell r="AW256">
            <v>11.619</v>
          </cell>
          <cell r="AY256">
            <v>146.51728789024634</v>
          </cell>
          <cell r="BA256">
            <v>-3.008375483927864</v>
          </cell>
          <cell r="BC256">
            <v>-2.0119459202128275E-2</v>
          </cell>
          <cell r="BE256">
            <v>0</v>
          </cell>
          <cell r="BG256">
            <v>146.51728789024634</v>
          </cell>
          <cell r="BH256">
            <v>-2.0119459202128275E-2</v>
          </cell>
          <cell r="BJ256">
            <v>144.28592018273807</v>
          </cell>
          <cell r="BK256">
            <v>141.38296549817994</v>
          </cell>
          <cell r="BL256">
            <v>-2.0119459202128206E-2</v>
          </cell>
          <cell r="BM256">
            <v>0</v>
          </cell>
          <cell r="BN256">
            <v>1</v>
          </cell>
          <cell r="BO256">
            <v>0</v>
          </cell>
        </row>
        <row r="257">
          <cell r="B257" t="str">
            <v>R114</v>
          </cell>
          <cell r="C257" t="str">
            <v>Basingstoke and Deane</v>
          </cell>
          <cell r="E257">
            <v>6.3496699999999997</v>
          </cell>
          <cell r="G257">
            <v>5.9040628679660001</v>
          </cell>
          <cell r="H257">
            <v>2.8856427253999749E-2</v>
          </cell>
          <cell r="I257">
            <v>-8.6467000000000002E-2</v>
          </cell>
          <cell r="J257">
            <v>0</v>
          </cell>
          <cell r="K257">
            <v>0</v>
          </cell>
          <cell r="L257">
            <v>0</v>
          </cell>
          <cell r="M257">
            <v>8.5470000000000008E-3</v>
          </cell>
          <cell r="N257">
            <v>7.8549999999999991E-3</v>
          </cell>
          <cell r="O257">
            <v>0</v>
          </cell>
          <cell r="P257">
            <v>0</v>
          </cell>
          <cell r="Q257">
            <v>4.068726904</v>
          </cell>
          <cell r="R257">
            <v>9.1707350955940094E-3</v>
          </cell>
          <cell r="S257">
            <v>8.582273935187848E-2</v>
          </cell>
          <cell r="T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16.376244673667475</v>
          </cell>
          <cell r="AD257">
            <v>6.4241703952731557</v>
          </cell>
          <cell r="AF257">
            <v>4.9888988158579997</v>
          </cell>
          <cell r="AG257">
            <v>2.9530356552999931E-2</v>
          </cell>
          <cell r="AH257">
            <v>-8.6467000000000002E-2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7.0183999999999996E-2</v>
          </cell>
          <cell r="AN257">
            <v>4.5987573040000003</v>
          </cell>
          <cell r="AO257">
            <v>2.34339026884288E-2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V257">
            <v>0</v>
          </cell>
          <cell r="AW257">
            <v>0</v>
          </cell>
          <cell r="AY257">
            <v>16.048507774372581</v>
          </cell>
          <cell r="BA257">
            <v>-0.32773689929489436</v>
          </cell>
          <cell r="BC257">
            <v>-2.0012945936371221E-2</v>
          </cell>
          <cell r="BE257">
            <v>0</v>
          </cell>
          <cell r="BG257">
            <v>16.048507774372581</v>
          </cell>
          <cell r="BH257">
            <v>-2.0012945936371221E-2</v>
          </cell>
          <cell r="BJ257">
            <v>15.802381200375827</v>
          </cell>
          <cell r="BK257">
            <v>15.486128999746775</v>
          </cell>
          <cell r="BL257">
            <v>-2.0012945936371297E-2</v>
          </cell>
          <cell r="BM257">
            <v>0</v>
          </cell>
          <cell r="BN257">
            <v>0</v>
          </cell>
          <cell r="BO257">
            <v>0</v>
          </cell>
        </row>
        <row r="258">
          <cell r="B258" t="str">
            <v>R21</v>
          </cell>
          <cell r="C258" t="str">
            <v>Wycombe</v>
          </cell>
          <cell r="E258">
            <v>8.5893606299999998</v>
          </cell>
          <cell r="G258">
            <v>6.5092710180580005</v>
          </cell>
          <cell r="H258">
            <v>3.1636419970999474E-2</v>
          </cell>
          <cell r="I258">
            <v>-0.19453500000000001</v>
          </cell>
          <cell r="J258">
            <v>0</v>
          </cell>
          <cell r="K258">
            <v>0</v>
          </cell>
          <cell r="L258">
            <v>0</v>
          </cell>
          <cell r="M258">
            <v>8.5470000000000008E-3</v>
          </cell>
          <cell r="N258">
            <v>7.8549999999999991E-3</v>
          </cell>
          <cell r="O258">
            <v>0</v>
          </cell>
          <cell r="P258">
            <v>0</v>
          </cell>
          <cell r="Q258">
            <v>2.8069353760000002</v>
          </cell>
          <cell r="R258">
            <v>1.0077356542853031E-2</v>
          </cell>
          <cell r="S258">
            <v>8.5006508605215192E-2</v>
          </cell>
          <cell r="T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17.854154309177069</v>
          </cell>
          <cell r="AD258">
            <v>8.6418442764127779</v>
          </cell>
          <cell r="AF258">
            <v>5.5079005441960005</v>
          </cell>
          <cell r="AG258">
            <v>3.2375274790000172E-2</v>
          </cell>
          <cell r="AH258">
            <v>-0.1945350000000000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9.3773999999999996E-2</v>
          </cell>
          <cell r="AN258">
            <v>3.391225296</v>
          </cell>
          <cell r="AO258">
            <v>2.575058488989351E-2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V258">
            <v>0</v>
          </cell>
          <cell r="AW258">
            <v>0</v>
          </cell>
          <cell r="AY258">
            <v>17.498334976288671</v>
          </cell>
          <cell r="BA258">
            <v>-0.35581933288839807</v>
          </cell>
          <cell r="BC258">
            <v>-1.992921796948435E-2</v>
          </cell>
          <cell r="BE258">
            <v>0</v>
          </cell>
          <cell r="BG258">
            <v>17.498334976288671</v>
          </cell>
          <cell r="BH258">
            <v>-1.992921796948435E-2</v>
          </cell>
          <cell r="BJ258">
            <v>17.228501285011863</v>
          </cell>
          <cell r="BK258">
            <v>16.885150727615319</v>
          </cell>
          <cell r="BL258">
            <v>-1.9929217969484433E-2</v>
          </cell>
          <cell r="BM258">
            <v>0</v>
          </cell>
          <cell r="BN258">
            <v>0</v>
          </cell>
          <cell r="BO258">
            <v>0</v>
          </cell>
        </row>
        <row r="259">
          <cell r="B259" t="str">
            <v>R609</v>
          </cell>
          <cell r="C259" t="str">
            <v>Stockton-on-Tees</v>
          </cell>
          <cell r="E259">
            <v>67.595650000000006</v>
          </cell>
          <cell r="G259">
            <v>77.701536421341004</v>
          </cell>
          <cell r="H259">
            <v>0.37505610511299969</v>
          </cell>
          <cell r="I259">
            <v>-0.10234799999999999</v>
          </cell>
          <cell r="J259">
            <v>0</v>
          </cell>
          <cell r="K259">
            <v>6.8357000000000001E-2</v>
          </cell>
          <cell r="L259">
            <v>2.1815000000000001E-2</v>
          </cell>
          <cell r="M259">
            <v>8.5470000000000008E-3</v>
          </cell>
          <cell r="N259">
            <v>7.8549999999999991E-3</v>
          </cell>
          <cell r="O259">
            <v>0.88719999999999999</v>
          </cell>
          <cell r="P259">
            <v>0</v>
          </cell>
          <cell r="Q259">
            <v>3.0803381722222221</v>
          </cell>
          <cell r="R259">
            <v>0.11797429960294738</v>
          </cell>
          <cell r="S259">
            <v>0.13156912899230738</v>
          </cell>
          <cell r="T259">
            <v>0</v>
          </cell>
          <cell r="W259">
            <v>0.15265699999999999</v>
          </cell>
          <cell r="X259">
            <v>13.066841658230747</v>
          </cell>
          <cell r="Y259">
            <v>0.91997294326626222</v>
          </cell>
          <cell r="Z259">
            <v>6.0990542161016945</v>
          </cell>
          <cell r="AB259">
            <v>170.13207594487017</v>
          </cell>
          <cell r="AD259">
            <v>68.286991740151052</v>
          </cell>
          <cell r="AF259">
            <v>65.818617919624998</v>
          </cell>
          <cell r="AG259">
            <v>0.3838153772069961</v>
          </cell>
          <cell r="AH259">
            <v>-0.10234799999999999</v>
          </cell>
          <cell r="AI259">
            <v>0</v>
          </cell>
          <cell r="AJ259">
            <v>6.8357000000000001E-2</v>
          </cell>
          <cell r="AK259">
            <v>1.4543333333333333E-2</v>
          </cell>
          <cell r="AL259">
            <v>0</v>
          </cell>
          <cell r="AM259">
            <v>0.80910199999999999</v>
          </cell>
          <cell r="AN259">
            <v>3.9061243055555557</v>
          </cell>
          <cell r="AO259">
            <v>0.30145874107291981</v>
          </cell>
          <cell r="AP259">
            <v>0</v>
          </cell>
          <cell r="AQ259">
            <v>0</v>
          </cell>
          <cell r="AR259">
            <v>0</v>
          </cell>
          <cell r="AS259">
            <v>0.24676799999999999</v>
          </cell>
          <cell r="AT259">
            <v>13.066841658230747</v>
          </cell>
          <cell r="AV259">
            <v>0.91997294326626222</v>
          </cell>
          <cell r="AW259">
            <v>13.167999999999999</v>
          </cell>
          <cell r="AY259">
            <v>166.88824501844184</v>
          </cell>
          <cell r="BA259">
            <v>-3.2438309264283305</v>
          </cell>
          <cell r="BC259">
            <v>-1.9066545261455965E-2</v>
          </cell>
          <cell r="BE259">
            <v>0</v>
          </cell>
          <cell r="BG259">
            <v>166.88824501844184</v>
          </cell>
          <cell r="BH259">
            <v>-1.9066545261455965E-2</v>
          </cell>
          <cell r="BJ259">
            <v>164.17023390076389</v>
          </cell>
          <cell r="BK259">
            <v>161.04007470551119</v>
          </cell>
          <cell r="BL259">
            <v>-1.9066545261455813E-2</v>
          </cell>
          <cell r="BM259">
            <v>0</v>
          </cell>
          <cell r="BN259">
            <v>0</v>
          </cell>
          <cell r="BO259">
            <v>0</v>
          </cell>
        </row>
        <row r="260">
          <cell r="B260" t="str">
            <v>R392</v>
          </cell>
          <cell r="C260" t="str">
            <v>Harrow</v>
          </cell>
          <cell r="E260">
            <v>95.067493999999996</v>
          </cell>
          <cell r="G260">
            <v>79.023179675903009</v>
          </cell>
          <cell r="H260">
            <v>0.37510711301499605</v>
          </cell>
          <cell r="I260">
            <v>0</v>
          </cell>
          <cell r="J260">
            <v>0</v>
          </cell>
          <cell r="K260">
            <v>0</v>
          </cell>
          <cell r="L260">
            <v>5.0925999999999999E-2</v>
          </cell>
          <cell r="M260">
            <v>8.5470000000000008E-3</v>
          </cell>
          <cell r="N260">
            <v>7.8549999999999991E-3</v>
          </cell>
          <cell r="O260">
            <v>0.48341499999999998</v>
          </cell>
          <cell r="P260">
            <v>0</v>
          </cell>
          <cell r="Q260">
            <v>2.9455884633333334</v>
          </cell>
          <cell r="R260">
            <v>0.11799034419330391</v>
          </cell>
          <cell r="S260">
            <v>0.11972940906163777</v>
          </cell>
          <cell r="T260">
            <v>0.1</v>
          </cell>
          <cell r="W260">
            <v>0.17515900000000001</v>
          </cell>
          <cell r="X260">
            <v>9.1458413909036889</v>
          </cell>
          <cell r="Y260">
            <v>1.2009006267452769</v>
          </cell>
          <cell r="Z260">
            <v>6.5369721885593215</v>
          </cell>
          <cell r="AB260">
            <v>195.35870521171461</v>
          </cell>
          <cell r="AD260">
            <v>95.286582157981925</v>
          </cell>
          <cell r="AF260">
            <v>67.766017570697997</v>
          </cell>
          <cell r="AG260">
            <v>0.38386757637599855</v>
          </cell>
          <cell r="AH260">
            <v>0</v>
          </cell>
          <cell r="AI260">
            <v>0</v>
          </cell>
          <cell r="AJ260">
            <v>0</v>
          </cell>
          <cell r="AK260">
            <v>3.3950666666666671E-2</v>
          </cell>
          <cell r="AL260">
            <v>0</v>
          </cell>
          <cell r="AM260">
            <v>1.0523100000000001</v>
          </cell>
          <cell r="AN260">
            <v>3.1600023300000002</v>
          </cell>
          <cell r="AO260">
            <v>0.30149973968046567</v>
          </cell>
          <cell r="AP260">
            <v>0</v>
          </cell>
          <cell r="AQ260">
            <v>0</v>
          </cell>
          <cell r="AR260">
            <v>0</v>
          </cell>
          <cell r="AS260">
            <v>0.13064799999999999</v>
          </cell>
          <cell r="AT260">
            <v>9.1458413909036889</v>
          </cell>
          <cell r="AV260">
            <v>1.2009006267452769</v>
          </cell>
          <cell r="AW260">
            <v>13.183</v>
          </cell>
          <cell r="AY260">
            <v>191.64462005905199</v>
          </cell>
          <cell r="BA260">
            <v>-3.7140851526626193</v>
          </cell>
          <cell r="BC260">
            <v>-1.9011618390066529E-2</v>
          </cell>
          <cell r="BE260">
            <v>0</v>
          </cell>
          <cell r="BG260">
            <v>191.64462005905199</v>
          </cell>
          <cell r="BH260">
            <v>-1.9011618390066529E-2</v>
          </cell>
          <cell r="BJ260">
            <v>188.51286067625637</v>
          </cell>
          <cell r="BK260">
            <v>184.92892610745957</v>
          </cell>
          <cell r="BL260">
            <v>-1.9011618390066674E-2</v>
          </cell>
          <cell r="BM260">
            <v>0</v>
          </cell>
          <cell r="BN260">
            <v>0</v>
          </cell>
          <cell r="BO260">
            <v>0</v>
          </cell>
        </row>
        <row r="261">
          <cell r="B261" t="str">
            <v>R955</v>
          </cell>
          <cell r="C261" t="str">
            <v>Buckinghamshire Fire Authority</v>
          </cell>
          <cell r="E261">
            <v>16.632173000000002</v>
          </cell>
          <cell r="G261">
            <v>10.776291316882</v>
          </cell>
          <cell r="H261">
            <v>4.8648409210000187E-2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1.1784823582767985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28.635595084368802</v>
          </cell>
          <cell r="AD261">
            <v>16.790434468234785</v>
          </cell>
          <cell r="AF261">
            <v>9.8886574962570002</v>
          </cell>
          <cell r="AG261">
            <v>4.978457163299993E-2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1.1844148836574999</v>
          </cell>
          <cell r="AM261">
            <v>0.18254000000000001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V261">
            <v>0</v>
          </cell>
          <cell r="AW261">
            <v>0</v>
          </cell>
          <cell r="AY261">
            <v>28.095831419782286</v>
          </cell>
          <cell r="BA261">
            <v>-0.53976366458651626</v>
          </cell>
          <cell r="BC261">
            <v>-1.8849395760633412E-2</v>
          </cell>
          <cell r="BE261">
            <v>0</v>
          </cell>
          <cell r="BG261">
            <v>28.095831419782286</v>
          </cell>
          <cell r="BH261">
            <v>-1.8849395760633412E-2</v>
          </cell>
          <cell r="BJ261">
            <v>27.632134133317379</v>
          </cell>
          <cell r="BK261">
            <v>27.111285101327574</v>
          </cell>
          <cell r="BL261">
            <v>-1.8849395760633349E-2</v>
          </cell>
          <cell r="BM261">
            <v>0</v>
          </cell>
          <cell r="BN261">
            <v>0</v>
          </cell>
          <cell r="BO261">
            <v>0</v>
          </cell>
        </row>
        <row r="262">
          <cell r="B262" t="str">
            <v>R395</v>
          </cell>
          <cell r="C262" t="str">
            <v>Hounslow</v>
          </cell>
          <cell r="E262">
            <v>81.924578999999994</v>
          </cell>
          <cell r="G262">
            <v>98.870032789497998</v>
          </cell>
          <cell r="H262">
            <v>0.46611197586899994</v>
          </cell>
          <cell r="I262">
            <v>0</v>
          </cell>
          <cell r="J262">
            <v>0</v>
          </cell>
          <cell r="K262">
            <v>0</v>
          </cell>
          <cell r="L262">
            <v>7.2288999999999992E-2</v>
          </cell>
          <cell r="M262">
            <v>8.5470000000000008E-3</v>
          </cell>
          <cell r="N262">
            <v>7.8549999999999991E-3</v>
          </cell>
          <cell r="O262">
            <v>0.71505099999999999</v>
          </cell>
          <cell r="P262">
            <v>0</v>
          </cell>
          <cell r="Q262">
            <v>5.2250400755555546</v>
          </cell>
          <cell r="R262">
            <v>0.14794014707512593</v>
          </cell>
          <cell r="S262">
            <v>0.14147660073902885</v>
          </cell>
          <cell r="T262">
            <v>7.4999999999999997E-2</v>
          </cell>
          <cell r="W262">
            <v>0.18048900000000001</v>
          </cell>
          <cell r="X262">
            <v>14.08432660240069</v>
          </cell>
          <cell r="Y262">
            <v>0.9347451461637144</v>
          </cell>
          <cell r="Z262">
            <v>7.1438081440677959</v>
          </cell>
          <cell r="AB262">
            <v>209.99729148136893</v>
          </cell>
          <cell r="AD262">
            <v>82.892349870062915</v>
          </cell>
          <cell r="AF262">
            <v>85.045393300451991</v>
          </cell>
          <cell r="AG262">
            <v>0.47699781819299608</v>
          </cell>
          <cell r="AH262">
            <v>0</v>
          </cell>
          <cell r="AI262">
            <v>0</v>
          </cell>
          <cell r="AJ262">
            <v>0</v>
          </cell>
          <cell r="AK262">
            <v>4.8192666666666661E-2</v>
          </cell>
          <cell r="AL262">
            <v>0</v>
          </cell>
          <cell r="AM262">
            <v>0.98865199999999998</v>
          </cell>
          <cell r="AN262">
            <v>5.7439828755555542</v>
          </cell>
          <cell r="AO262">
            <v>0.37803022049300528</v>
          </cell>
          <cell r="AP262">
            <v>0</v>
          </cell>
          <cell r="AQ262">
            <v>0</v>
          </cell>
          <cell r="AR262">
            <v>0</v>
          </cell>
          <cell r="AS262">
            <v>0.18737500000000001</v>
          </cell>
          <cell r="AT262">
            <v>14.08432660240069</v>
          </cell>
          <cell r="AV262">
            <v>0.9347451461637144</v>
          </cell>
          <cell r="AW262">
            <v>15.288</v>
          </cell>
          <cell r="AY262">
            <v>206.06804549998756</v>
          </cell>
          <cell r="BA262">
            <v>-3.9292459813813707</v>
          </cell>
          <cell r="BC262">
            <v>-1.8710936477625832E-2</v>
          </cell>
          <cell r="BE262">
            <v>0</v>
          </cell>
          <cell r="BG262">
            <v>206.06804549998756</v>
          </cell>
          <cell r="BH262">
            <v>-1.8710936477625832E-2</v>
          </cell>
          <cell r="BJ262">
            <v>202.63847525257177</v>
          </cell>
          <cell r="BK262">
            <v>198.84691961419796</v>
          </cell>
          <cell r="BL262">
            <v>-1.8710936477625749E-2</v>
          </cell>
          <cell r="BM262">
            <v>0</v>
          </cell>
          <cell r="BN262">
            <v>0</v>
          </cell>
          <cell r="BO262">
            <v>0</v>
          </cell>
        </row>
        <row r="263">
          <cell r="B263" t="str">
            <v>R127</v>
          </cell>
          <cell r="C263" t="str">
            <v>Bromsgrove</v>
          </cell>
          <cell r="E263">
            <v>6.8317782400000002</v>
          </cell>
          <cell r="G263">
            <v>3.3165833309370001</v>
          </cell>
          <cell r="H263">
            <v>1.650898105299985E-2</v>
          </cell>
          <cell r="I263">
            <v>-5.2174999999999999E-2</v>
          </cell>
          <cell r="J263">
            <v>0</v>
          </cell>
          <cell r="K263">
            <v>0</v>
          </cell>
          <cell r="L263">
            <v>0</v>
          </cell>
          <cell r="M263">
            <v>8.5470000000000008E-3</v>
          </cell>
          <cell r="N263">
            <v>7.8549999999999991E-3</v>
          </cell>
          <cell r="O263">
            <v>0</v>
          </cell>
          <cell r="P263">
            <v>0</v>
          </cell>
          <cell r="Q263">
            <v>0.95047442488888911</v>
          </cell>
          <cell r="R263">
            <v>5.1929176736738311E-3</v>
          </cell>
          <cell r="S263">
            <v>6.5700012661763368E-2</v>
          </cell>
          <cell r="T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11.150464907214324</v>
          </cell>
          <cell r="AD263">
            <v>6.8642980925216044</v>
          </cell>
          <cell r="AF263">
            <v>2.811768428807</v>
          </cell>
          <cell r="AG263">
            <v>1.689454111999995E-2</v>
          </cell>
          <cell r="AH263">
            <v>-5.2174999999999999E-2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7.4768000000000001E-2</v>
          </cell>
          <cell r="AN263">
            <v>1.2133789582222225</v>
          </cell>
          <cell r="AO263">
            <v>1.3269419099496129E-2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V263">
            <v>0</v>
          </cell>
          <cell r="AW263">
            <v>0</v>
          </cell>
          <cell r="AY263">
            <v>10.942202439770321</v>
          </cell>
          <cell r="BA263">
            <v>-0.20826246744400301</v>
          </cell>
          <cell r="BC263">
            <v>-1.8677469430826842E-2</v>
          </cell>
          <cell r="BE263">
            <v>0</v>
          </cell>
          <cell r="BG263">
            <v>10.942202439770321</v>
          </cell>
          <cell r="BH263">
            <v>-1.8677469430826842E-2</v>
          </cell>
          <cell r="BJ263">
            <v>10.759725476533992</v>
          </cell>
          <cell r="BK263">
            <v>10.558761032861939</v>
          </cell>
          <cell r="BL263">
            <v>-1.8677469430826876E-2</v>
          </cell>
          <cell r="BM263">
            <v>0</v>
          </cell>
          <cell r="BN263">
            <v>0</v>
          </cell>
          <cell r="BO263">
            <v>0</v>
          </cell>
        </row>
        <row r="264">
          <cell r="B264" t="str">
            <v>R969</v>
          </cell>
          <cell r="C264" t="str">
            <v>Hereford and Worcester Fire Authority</v>
          </cell>
          <cell r="E264">
            <v>19.325209999999998</v>
          </cell>
          <cell r="G264">
            <v>11.740699768387</v>
          </cell>
          <cell r="H264">
            <v>5.3773607273999602E-2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.2712567666746375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B264">
            <v>32.390940142335637</v>
          </cell>
          <cell r="AD264">
            <v>19.471854526394502</v>
          </cell>
          <cell r="AF264">
            <v>10.767616469056</v>
          </cell>
          <cell r="AG264">
            <v>5.5029466466999612E-2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1.2797477499882601</v>
          </cell>
          <cell r="AM264">
            <v>0.21815799999999999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Y264">
            <v>31.792406211905764</v>
          </cell>
          <cell r="BA264">
            <v>-0.59853393042987335</v>
          </cell>
          <cell r="BC264">
            <v>-1.847843649488818E-2</v>
          </cell>
          <cell r="BE264">
            <v>0</v>
          </cell>
          <cell r="BG264">
            <v>31.792406211905764</v>
          </cell>
          <cell r="BH264">
            <v>-1.847843649488818E-2</v>
          </cell>
          <cell r="BJ264">
            <v>31.255882759909518</v>
          </cell>
          <cell r="BK264">
            <v>30.678322915238862</v>
          </cell>
          <cell r="BL264">
            <v>-1.8478436494888107E-2</v>
          </cell>
          <cell r="BM264">
            <v>0</v>
          </cell>
          <cell r="BN264">
            <v>0</v>
          </cell>
          <cell r="BO264">
            <v>1</v>
          </cell>
        </row>
        <row r="265">
          <cell r="B265" t="str">
            <v>R954</v>
          </cell>
          <cell r="C265" t="str">
            <v>Bedfordshire Fire Authority</v>
          </cell>
          <cell r="E265">
            <v>16.421614380000001</v>
          </cell>
          <cell r="G265">
            <v>12.024744245576001</v>
          </cell>
          <cell r="H265">
            <v>5.6177557211998852E-2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.22131552432805579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28.723851707116058</v>
          </cell>
          <cell r="AD265">
            <v>16.72952525763419</v>
          </cell>
          <cell r="AF265">
            <v>10.993520253630999</v>
          </cell>
          <cell r="AG265">
            <v>5.748955960999988E-2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.22563851160293794</v>
          </cell>
          <cell r="AM265">
            <v>0.19966200000000001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Y265">
            <v>28.20583558247813</v>
          </cell>
          <cell r="BA265">
            <v>-0.51801612463792779</v>
          </cell>
          <cell r="BC265">
            <v>-1.8034354512058502E-2</v>
          </cell>
          <cell r="BE265">
            <v>0</v>
          </cell>
          <cell r="BG265">
            <v>28.20583558247813</v>
          </cell>
          <cell r="BH265">
            <v>-1.8034354512058502E-2</v>
          </cell>
          <cell r="BJ265">
            <v>27.717298029186161</v>
          </cell>
          <cell r="BK265">
            <v>27.217434450411439</v>
          </cell>
          <cell r="BL265">
            <v>-1.8034354512058436E-2</v>
          </cell>
          <cell r="BM265">
            <v>0</v>
          </cell>
          <cell r="BN265">
            <v>0</v>
          </cell>
          <cell r="BO265">
            <v>0</v>
          </cell>
        </row>
        <row r="266">
          <cell r="B266" t="str">
            <v>R973</v>
          </cell>
          <cell r="C266" t="str">
            <v>Shropshire Fire Authority</v>
          </cell>
          <cell r="E266">
            <v>13.091142</v>
          </cell>
          <cell r="G266">
            <v>7.9773220932919999</v>
          </cell>
          <cell r="H266">
            <v>3.707495852999948E-2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4.8000000000000001E-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B266">
            <v>21.153539051821998</v>
          </cell>
          <cell r="AD266">
            <v>13.218572081712466</v>
          </cell>
          <cell r="AF266">
            <v>7.3167755448989995</v>
          </cell>
          <cell r="AG266">
            <v>3.7940828050000125E-2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4.9000000000000002E-2</v>
          </cell>
          <cell r="AM266">
            <v>0.15068699999999999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V266">
            <v>0</v>
          </cell>
          <cell r="AW266">
            <v>0</v>
          </cell>
          <cell r="AY266">
            <v>20.772975454661466</v>
          </cell>
          <cell r="BA266">
            <v>-0.38056359716053123</v>
          </cell>
          <cell r="BC266">
            <v>-1.7990540317070609E-2</v>
          </cell>
          <cell r="BE266">
            <v>0</v>
          </cell>
          <cell r="BG266">
            <v>20.772975454661466</v>
          </cell>
          <cell r="BH266">
            <v>-1.7990540317070609E-2</v>
          </cell>
          <cell r="BJ266">
            <v>20.412267555542474</v>
          </cell>
          <cell r="BK266">
            <v>20.045039833121649</v>
          </cell>
          <cell r="BL266">
            <v>-1.79905403170709E-2</v>
          </cell>
          <cell r="BM266">
            <v>0</v>
          </cell>
          <cell r="BN266">
            <v>0</v>
          </cell>
          <cell r="BO266">
            <v>1</v>
          </cell>
        </row>
        <row r="267">
          <cell r="B267" t="str">
            <v>R66</v>
          </cell>
          <cell r="C267" t="str">
            <v>Teignbridge</v>
          </cell>
          <cell r="E267">
            <v>6.6897729999999997</v>
          </cell>
          <cell r="G267">
            <v>6.567829257504</v>
          </cell>
          <cell r="H267">
            <v>3.2086203460000455E-2</v>
          </cell>
          <cell r="I267">
            <v>-0.26082699999999998</v>
          </cell>
          <cell r="J267">
            <v>0</v>
          </cell>
          <cell r="K267">
            <v>0</v>
          </cell>
          <cell r="L267">
            <v>0</v>
          </cell>
          <cell r="M267">
            <v>8.5470000000000008E-3</v>
          </cell>
          <cell r="N267">
            <v>7.8549999999999991E-3</v>
          </cell>
          <cell r="O267">
            <v>0</v>
          </cell>
          <cell r="P267">
            <v>0</v>
          </cell>
          <cell r="Q267">
            <v>2.0803575324444443</v>
          </cell>
          <cell r="R267">
            <v>1.0198399954873925E-2</v>
          </cell>
          <cell r="S267">
            <v>8.1244646344308585E-2</v>
          </cell>
          <cell r="T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B267">
            <v>15.217064039707624</v>
          </cell>
          <cell r="AD267">
            <v>6.7410538262451372</v>
          </cell>
          <cell r="AF267">
            <v>5.5522793394560006</v>
          </cell>
          <cell r="AG267">
            <v>3.2835562776000242E-2</v>
          </cell>
          <cell r="AH267">
            <v>-0.26082699999999998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7.6723E-2</v>
          </cell>
          <cell r="AN267">
            <v>2.7762352924444444</v>
          </cell>
          <cell r="AO267">
            <v>2.6059886108258851E-2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V267">
            <v>0</v>
          </cell>
          <cell r="AW267">
            <v>0</v>
          </cell>
          <cell r="AY267">
            <v>14.94435990702984</v>
          </cell>
          <cell r="BA267">
            <v>-0.27270413267778437</v>
          </cell>
          <cell r="BC267">
            <v>-1.7920942697368318E-2</v>
          </cell>
          <cell r="BE267">
            <v>0</v>
          </cell>
          <cell r="BG267">
            <v>14.94435990702984</v>
          </cell>
          <cell r="BH267">
            <v>-1.7920942697368318E-2</v>
          </cell>
          <cell r="BJ267">
            <v>14.683821077285982</v>
          </cell>
          <cell r="BK267">
            <v>14.420673161181533</v>
          </cell>
          <cell r="BL267">
            <v>-1.7920942697368183E-2</v>
          </cell>
          <cell r="BM267">
            <v>0</v>
          </cell>
          <cell r="BN267">
            <v>1</v>
          </cell>
          <cell r="BO267">
            <v>1</v>
          </cell>
        </row>
        <row r="268">
          <cell r="B268" t="str">
            <v>R65</v>
          </cell>
          <cell r="C268" t="str">
            <v>South Hams</v>
          </cell>
          <cell r="E268">
            <v>5.2715129999999997</v>
          </cell>
          <cell r="G268">
            <v>3.6962139784300003</v>
          </cell>
          <cell r="H268">
            <v>1.823139631099999E-2</v>
          </cell>
          <cell r="I268">
            <v>-0.14377999999999999</v>
          </cell>
          <cell r="J268">
            <v>0</v>
          </cell>
          <cell r="K268">
            <v>0</v>
          </cell>
          <cell r="L268">
            <v>0</v>
          </cell>
          <cell r="M268">
            <v>8.5470000000000008E-3</v>
          </cell>
          <cell r="N268">
            <v>7.8549999999999991E-3</v>
          </cell>
          <cell r="O268">
            <v>0</v>
          </cell>
          <cell r="P268">
            <v>0</v>
          </cell>
          <cell r="Q268">
            <v>1.3653253840000001</v>
          </cell>
          <cell r="R268">
            <v>5.785489727155025E-3</v>
          </cell>
          <cell r="S268">
            <v>6.8923719178764498E-2</v>
          </cell>
          <cell r="T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B268">
            <v>10.29861496764692</v>
          </cell>
          <cell r="AD268">
            <v>5.3197398737833392</v>
          </cell>
          <cell r="AF268">
            <v>3.1440832144590001</v>
          </cell>
          <cell r="AG268">
            <v>1.8657182636999992E-2</v>
          </cell>
          <cell r="AH268">
            <v>-0.14377999999999999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5.7789E-2</v>
          </cell>
          <cell r="AN268">
            <v>1.7046327973333335</v>
          </cell>
          <cell r="AO268">
            <v>1.4783613511657513E-2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V268">
            <v>0</v>
          </cell>
          <cell r="AW268">
            <v>0</v>
          </cell>
          <cell r="AY268">
            <v>10.11590568172433</v>
          </cell>
          <cell r="BA268">
            <v>-0.18270928592258961</v>
          </cell>
          <cell r="BC268">
            <v>-1.7741151261268677E-2</v>
          </cell>
          <cell r="BE268">
            <v>0</v>
          </cell>
          <cell r="BG268">
            <v>10.11590568172433</v>
          </cell>
          <cell r="BH268">
            <v>-1.7741151261268677E-2</v>
          </cell>
          <cell r="BJ268">
            <v>9.937726432259419</v>
          </cell>
          <cell r="BK268">
            <v>9.7614197244315974</v>
          </cell>
          <cell r="BL268">
            <v>-1.7741151261268604E-2</v>
          </cell>
          <cell r="BM268">
            <v>0</v>
          </cell>
          <cell r="BN268">
            <v>1</v>
          </cell>
          <cell r="BO268">
            <v>1</v>
          </cell>
        </row>
        <row r="269">
          <cell r="B269" t="str">
            <v>R263</v>
          </cell>
          <cell r="C269" t="str">
            <v>Forest Heath</v>
          </cell>
          <cell r="E269">
            <v>2.2527525600000002</v>
          </cell>
          <cell r="G269">
            <v>3.8290947483649997</v>
          </cell>
          <cell r="H269">
            <v>1.8947517567000353E-2</v>
          </cell>
          <cell r="I269">
            <v>-0.17572399999999999</v>
          </cell>
          <cell r="J269">
            <v>0</v>
          </cell>
          <cell r="K269">
            <v>0</v>
          </cell>
          <cell r="L269">
            <v>0</v>
          </cell>
          <cell r="M269">
            <v>8.5470000000000008E-3</v>
          </cell>
          <cell r="N269">
            <v>7.8549999999999991E-3</v>
          </cell>
          <cell r="O269">
            <v>0</v>
          </cell>
          <cell r="P269">
            <v>0</v>
          </cell>
          <cell r="Q269">
            <v>2.1551364266666662</v>
          </cell>
          <cell r="R269">
            <v>5.997969394031348E-3</v>
          </cell>
          <cell r="S269">
            <v>6.4091074057299871E-2</v>
          </cell>
          <cell r="T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8.166698296049999</v>
          </cell>
          <cell r="AD269">
            <v>2.2877520096497816</v>
          </cell>
          <cell r="AF269">
            <v>3.2200284005479998</v>
          </cell>
          <cell r="AG269">
            <v>1.9390028593000024E-2</v>
          </cell>
          <cell r="AH269">
            <v>-0.17572399999999999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2.5224E-2</v>
          </cell>
          <cell r="AN269">
            <v>2.631519893333333</v>
          </cell>
          <cell r="AO269">
            <v>1.5326561027308875E-2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V269">
            <v>0</v>
          </cell>
          <cell r="AW269">
            <v>0</v>
          </cell>
          <cell r="AY269">
            <v>8.0235168931514238</v>
          </cell>
          <cell r="BA269">
            <v>-0.14318140289857517</v>
          </cell>
          <cell r="BC269">
            <v>-1.7532348778921829E-2</v>
          </cell>
          <cell r="BE269">
            <v>0</v>
          </cell>
          <cell r="BG269">
            <v>8.0235168931514238</v>
          </cell>
          <cell r="BH269">
            <v>-1.7532348778921829E-2</v>
          </cell>
          <cell r="BJ269">
            <v>7.8805173099395445</v>
          </cell>
          <cell r="BK269">
            <v>7.7423533319033533</v>
          </cell>
          <cell r="BL269">
            <v>-1.7532348778921864E-2</v>
          </cell>
          <cell r="BM269">
            <v>0</v>
          </cell>
          <cell r="BN269">
            <v>0</v>
          </cell>
          <cell r="BO269">
            <v>1</v>
          </cell>
        </row>
        <row r="270">
          <cell r="B270" t="str">
            <v>R616</v>
          </cell>
          <cell r="C270" t="str">
            <v>Selby</v>
          </cell>
          <cell r="E270">
            <v>4.5502972999999995</v>
          </cell>
          <cell r="G270">
            <v>4.7102239900240006</v>
          </cell>
          <cell r="H270">
            <v>2.3245805865000004E-2</v>
          </cell>
          <cell r="I270">
            <v>-0.130553</v>
          </cell>
          <cell r="J270">
            <v>0</v>
          </cell>
          <cell r="K270">
            <v>0</v>
          </cell>
          <cell r="L270">
            <v>0</v>
          </cell>
          <cell r="M270">
            <v>8.5470000000000008E-3</v>
          </cell>
          <cell r="N270">
            <v>7.8549999999999991E-3</v>
          </cell>
          <cell r="O270">
            <v>0</v>
          </cell>
          <cell r="P270">
            <v>0</v>
          </cell>
          <cell r="Q270">
            <v>1.7251096915555555</v>
          </cell>
          <cell r="R270">
            <v>7.3955491366966188E-3</v>
          </cell>
          <cell r="S270">
            <v>6.7319526283386916E-2</v>
          </cell>
          <cell r="T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B270">
            <v>10.969440862864637</v>
          </cell>
          <cell r="AD270">
            <v>4.5766294401461289</v>
          </cell>
          <cell r="AF270">
            <v>3.9816538842939999</v>
          </cell>
          <cell r="AG270">
            <v>2.3788701543999837E-2</v>
          </cell>
          <cell r="AH270">
            <v>-0.130553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4.9296E-2</v>
          </cell>
          <cell r="AN270">
            <v>2.2670325715555553</v>
          </cell>
          <cell r="AO270">
            <v>1.8897784854793771E-2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V270">
            <v>0</v>
          </cell>
          <cell r="AW270">
            <v>0</v>
          </cell>
          <cell r="AY270">
            <v>10.786745382394477</v>
          </cell>
          <cell r="BA270">
            <v>-0.18269548047016038</v>
          </cell>
          <cell r="BC270">
            <v>-1.6654949213377682E-2</v>
          </cell>
          <cell r="BE270">
            <v>0</v>
          </cell>
          <cell r="BG270">
            <v>10.786745382394477</v>
          </cell>
          <cell r="BH270">
            <v>-1.6654949213377682E-2</v>
          </cell>
          <cell r="BJ270">
            <v>10.585044955312465</v>
          </cell>
          <cell r="BK270">
            <v>10.408751569160417</v>
          </cell>
          <cell r="BL270">
            <v>-1.6654949213377648E-2</v>
          </cell>
          <cell r="BM270">
            <v>0</v>
          </cell>
          <cell r="BN270">
            <v>0</v>
          </cell>
          <cell r="BO270">
            <v>1</v>
          </cell>
        </row>
        <row r="271">
          <cell r="B271" t="str">
            <v>R137</v>
          </cell>
          <cell r="C271" t="str">
            <v>Dacorum</v>
          </cell>
          <cell r="E271">
            <v>9.5053951799999989</v>
          </cell>
          <cell r="G271">
            <v>5.7044335303330005</v>
          </cell>
          <cell r="H271">
            <v>2.8525123832999728E-2</v>
          </cell>
          <cell r="I271">
            <v>-6.0768999999999997E-2</v>
          </cell>
          <cell r="J271">
            <v>0</v>
          </cell>
          <cell r="K271">
            <v>0</v>
          </cell>
          <cell r="L271">
            <v>0</v>
          </cell>
          <cell r="M271">
            <v>8.5470000000000008E-3</v>
          </cell>
          <cell r="N271">
            <v>7.8549999999999991E-3</v>
          </cell>
          <cell r="O271">
            <v>0</v>
          </cell>
          <cell r="P271">
            <v>0</v>
          </cell>
          <cell r="Q271">
            <v>2.134464766222222</v>
          </cell>
          <cell r="R271">
            <v>8.9726082562180606E-3</v>
          </cell>
          <cell r="S271">
            <v>8.6051039725390063E-2</v>
          </cell>
          <cell r="T271">
            <v>7.4499999999999997E-2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17.49797524836983</v>
          </cell>
          <cell r="AD271">
            <v>9.5506032277243342</v>
          </cell>
          <cell r="AF271">
            <v>4.804281438586</v>
          </cell>
          <cell r="AG271">
            <v>2.9191315684999806E-2</v>
          </cell>
          <cell r="AH271">
            <v>-6.0768999999999997E-2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.10435999999999999</v>
          </cell>
          <cell r="AN271">
            <v>2.7620931395555557</v>
          </cell>
          <cell r="AO271">
            <v>2.29276308328463E-2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Y271">
            <v>17.212687752383733</v>
          </cell>
          <cell r="BA271">
            <v>-0.28528749598609693</v>
          </cell>
          <cell r="BC271">
            <v>-1.6304029005451661E-2</v>
          </cell>
          <cell r="BE271">
            <v>0</v>
          </cell>
          <cell r="BG271">
            <v>17.212687752383733</v>
          </cell>
          <cell r="BH271">
            <v>-1.6304029005451661E-2</v>
          </cell>
          <cell r="BJ271">
            <v>16.884803605438336</v>
          </cell>
          <cell r="BK271">
            <v>16.609513277703915</v>
          </cell>
          <cell r="BL271">
            <v>-1.6304029005451633E-2</v>
          </cell>
          <cell r="BM271">
            <v>0</v>
          </cell>
          <cell r="BN271">
            <v>0</v>
          </cell>
          <cell r="BO271">
            <v>0</v>
          </cell>
        </row>
        <row r="272">
          <cell r="B272" t="str">
            <v>R620</v>
          </cell>
          <cell r="C272" t="str">
            <v>Milton Keynes</v>
          </cell>
          <cell r="E272">
            <v>86.789028999999999</v>
          </cell>
          <cell r="G272">
            <v>92.270790154741007</v>
          </cell>
          <cell r="H272">
            <v>0.43935219420701266</v>
          </cell>
          <cell r="I272">
            <v>-0.67694699999999997</v>
          </cell>
          <cell r="J272">
            <v>0</v>
          </cell>
          <cell r="K272">
            <v>0</v>
          </cell>
          <cell r="L272">
            <v>3.7000000000000005E-2</v>
          </cell>
          <cell r="M272">
            <v>8.5470000000000008E-3</v>
          </cell>
          <cell r="N272">
            <v>7.8549999999999991E-3</v>
          </cell>
          <cell r="O272">
            <v>0.891764</v>
          </cell>
          <cell r="P272">
            <v>0</v>
          </cell>
          <cell r="Q272">
            <v>8.6464899399999986</v>
          </cell>
          <cell r="R272">
            <v>0.13819870329804049</v>
          </cell>
          <cell r="S272">
            <v>0.13559142799133872</v>
          </cell>
          <cell r="T272">
            <v>0</v>
          </cell>
          <cell r="W272">
            <v>0.16400600000000001</v>
          </cell>
          <cell r="X272">
            <v>8.78792935364981</v>
          </cell>
          <cell r="Y272">
            <v>0.94549292085841952</v>
          </cell>
          <cell r="Z272">
            <v>6.3817979152542375</v>
          </cell>
          <cell r="AB272">
            <v>204.96689660999982</v>
          </cell>
          <cell r="AD272">
            <v>87.799135077091165</v>
          </cell>
          <cell r="AF272">
            <v>78.770262847387997</v>
          </cell>
          <cell r="AG272">
            <v>0.44961307347700002</v>
          </cell>
          <cell r="AH272">
            <v>-0.67694699999999997</v>
          </cell>
          <cell r="AI272">
            <v>0</v>
          </cell>
          <cell r="AJ272">
            <v>0</v>
          </cell>
          <cell r="AK272">
            <v>2.466666666666667E-2</v>
          </cell>
          <cell r="AL272">
            <v>0</v>
          </cell>
          <cell r="AM272">
            <v>0.98514800000000002</v>
          </cell>
          <cell r="AN272">
            <v>10.565815673333333</v>
          </cell>
          <cell r="AO272">
            <v>0.35313799068400176</v>
          </cell>
          <cell r="AP272">
            <v>0</v>
          </cell>
          <cell r="AQ272">
            <v>0</v>
          </cell>
          <cell r="AR272">
            <v>0</v>
          </cell>
          <cell r="AS272">
            <v>0.21451600000000001</v>
          </cell>
          <cell r="AT272">
            <v>8.78792935364981</v>
          </cell>
          <cell r="AV272">
            <v>0.94549292085841952</v>
          </cell>
          <cell r="AW272">
            <v>13.433999999999999</v>
          </cell>
          <cell r="AY272">
            <v>201.65277060314838</v>
          </cell>
          <cell r="BA272">
            <v>-3.3141260068514384</v>
          </cell>
          <cell r="BC272">
            <v>-1.6169079308242552E-2</v>
          </cell>
          <cell r="BE272">
            <v>0</v>
          </cell>
          <cell r="BG272">
            <v>201.65277060314838</v>
          </cell>
          <cell r="BH272">
            <v>-1.6169079308242552E-2</v>
          </cell>
          <cell r="BJ272">
            <v>197.78435766152165</v>
          </cell>
          <cell r="BK272">
            <v>194.58636669656269</v>
          </cell>
          <cell r="BL272">
            <v>-1.6169079308242591E-2</v>
          </cell>
          <cell r="BM272">
            <v>0</v>
          </cell>
          <cell r="BN272">
            <v>0</v>
          </cell>
          <cell r="BO272">
            <v>0</v>
          </cell>
        </row>
        <row r="273">
          <cell r="B273" t="str">
            <v>R272</v>
          </cell>
          <cell r="C273" t="str">
            <v>Mole Valley</v>
          </cell>
          <cell r="E273">
            <v>6.0832240000000004</v>
          </cell>
          <cell r="G273">
            <v>2.4420806071429997</v>
          </cell>
          <cell r="H273">
            <v>1.2160310446000192E-2</v>
          </cell>
          <cell r="I273">
            <v>-9.384E-3</v>
          </cell>
          <cell r="J273">
            <v>0</v>
          </cell>
          <cell r="K273">
            <v>0</v>
          </cell>
          <cell r="L273">
            <v>0</v>
          </cell>
          <cell r="M273">
            <v>8.5470000000000008E-3</v>
          </cell>
          <cell r="N273">
            <v>7.8549999999999991E-3</v>
          </cell>
          <cell r="O273">
            <v>0</v>
          </cell>
          <cell r="P273">
            <v>0</v>
          </cell>
          <cell r="Q273">
            <v>0.95175537866666682</v>
          </cell>
          <cell r="R273">
            <v>3.8250386761268253E-3</v>
          </cell>
          <cell r="S273">
            <v>6.1845925362559631E-2</v>
          </cell>
          <cell r="T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9.5619092602943514</v>
          </cell>
          <cell r="AD273">
            <v>6.11545276328689</v>
          </cell>
          <cell r="AF273">
            <v>2.0690086741989999</v>
          </cell>
          <cell r="AG273">
            <v>1.2444309203000041E-2</v>
          </cell>
          <cell r="AH273">
            <v>-9.384E-3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6.5434999999999993E-2</v>
          </cell>
          <cell r="AN273">
            <v>1.1505721253333334</v>
          </cell>
          <cell r="AO273">
            <v>9.7740893376036028E-3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V273">
            <v>0</v>
          </cell>
          <cell r="AW273">
            <v>0</v>
          </cell>
          <cell r="AY273">
            <v>9.4133029613598271</v>
          </cell>
          <cell r="BA273">
            <v>-0.14860629893452426</v>
          </cell>
          <cell r="BC273">
            <v>-1.5541488095019802E-2</v>
          </cell>
          <cell r="BE273">
            <v>0</v>
          </cell>
          <cell r="BG273">
            <v>9.4133029613598271</v>
          </cell>
          <cell r="BH273">
            <v>-1.5541488095019802E-2</v>
          </cell>
          <cell r="BJ273">
            <v>9.2268366860407802</v>
          </cell>
          <cell r="BK273">
            <v>9.0834379135299859</v>
          </cell>
          <cell r="BL273">
            <v>-1.554148809501976E-2</v>
          </cell>
          <cell r="BM273">
            <v>0</v>
          </cell>
          <cell r="BN273">
            <v>0</v>
          </cell>
          <cell r="BO273">
            <v>0</v>
          </cell>
        </row>
        <row r="274">
          <cell r="B274" t="str">
            <v>R175</v>
          </cell>
          <cell r="C274" t="str">
            <v>Fylde</v>
          </cell>
          <cell r="E274">
            <v>5.2308539999999999</v>
          </cell>
          <cell r="G274">
            <v>3.7743174134530002</v>
          </cell>
          <cell r="H274">
            <v>1.8297296227999964E-2</v>
          </cell>
          <cell r="I274">
            <v>-7.3784000000000002E-2</v>
          </cell>
          <cell r="J274">
            <v>0</v>
          </cell>
          <cell r="K274">
            <v>0</v>
          </cell>
          <cell r="L274">
            <v>0</v>
          </cell>
          <cell r="M274">
            <v>8.5470000000000008E-3</v>
          </cell>
          <cell r="N274">
            <v>7.8549999999999991E-3</v>
          </cell>
          <cell r="O274">
            <v>0</v>
          </cell>
          <cell r="P274">
            <v>0</v>
          </cell>
          <cell r="Q274">
            <v>1.268972503111111</v>
          </cell>
          <cell r="R274">
            <v>5.8324458908263948E-3</v>
          </cell>
          <cell r="S274">
            <v>6.7522603199347733E-2</v>
          </cell>
          <cell r="T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10.308414261882287</v>
          </cell>
          <cell r="AD274">
            <v>5.2884506862079768</v>
          </cell>
          <cell r="AF274">
            <v>3.1967009806119999</v>
          </cell>
          <cell r="AG274">
            <v>1.8724621617000083E-2</v>
          </cell>
          <cell r="AH274">
            <v>-7.3784000000000002E-2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5.9658999999999997E-2</v>
          </cell>
          <cell r="AN274">
            <v>1.644610263111111</v>
          </cell>
          <cell r="AO274">
            <v>1.4903600203959365E-2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V274">
            <v>0</v>
          </cell>
          <cell r="AW274">
            <v>0</v>
          </cell>
          <cell r="AY274">
            <v>10.149265151752049</v>
          </cell>
          <cell r="BA274">
            <v>-0.15914911013023847</v>
          </cell>
          <cell r="BC274">
            <v>-1.5438757706772476E-2</v>
          </cell>
          <cell r="BE274">
            <v>0</v>
          </cell>
          <cell r="BG274">
            <v>10.149265151752049</v>
          </cell>
          <cell r="BH274">
            <v>-1.5438757706772476E-2</v>
          </cell>
          <cell r="BJ274">
            <v>9.9471823353732081</v>
          </cell>
          <cell r="BK274">
            <v>9.7936101974322955</v>
          </cell>
          <cell r="BL274">
            <v>-1.5438757706772312E-2</v>
          </cell>
          <cell r="BM274">
            <v>0</v>
          </cell>
          <cell r="BN274">
            <v>1</v>
          </cell>
          <cell r="BO274">
            <v>0</v>
          </cell>
        </row>
        <row r="275">
          <cell r="B275" t="str">
            <v>R644</v>
          </cell>
          <cell r="C275" t="str">
            <v>Reading</v>
          </cell>
          <cell r="E275">
            <v>65.076509999999999</v>
          </cell>
          <cell r="G275">
            <v>60.516226731064997</v>
          </cell>
          <cell r="H275">
            <v>0.29020184572400154</v>
          </cell>
          <cell r="I275">
            <v>0</v>
          </cell>
          <cell r="J275">
            <v>0</v>
          </cell>
          <cell r="K275">
            <v>0</v>
          </cell>
          <cell r="L275">
            <v>4.9356000000000011E-2</v>
          </cell>
          <cell r="M275">
            <v>8.5470000000000008E-3</v>
          </cell>
          <cell r="N275">
            <v>7.8549999999999991E-3</v>
          </cell>
          <cell r="O275">
            <v>0.44805400000000001</v>
          </cell>
          <cell r="P275">
            <v>0</v>
          </cell>
          <cell r="Q275">
            <v>2.9255275388888888</v>
          </cell>
          <cell r="R275">
            <v>9.128330142100391E-2</v>
          </cell>
          <cell r="S275">
            <v>0.10424899279216301</v>
          </cell>
          <cell r="T275">
            <v>0</v>
          </cell>
          <cell r="W275">
            <v>0.102858</v>
          </cell>
          <cell r="X275">
            <v>8.2120845019518196</v>
          </cell>
          <cell r="Y275">
            <v>0.65614187595916407</v>
          </cell>
          <cell r="Z275">
            <v>4.1457208940677965</v>
          </cell>
          <cell r="AB275">
            <v>142.63461568186983</v>
          </cell>
          <cell r="AD275">
            <v>65.462978330005328</v>
          </cell>
          <cell r="AF275">
            <v>51.943302593399999</v>
          </cell>
          <cell r="AG275">
            <v>0.29697938352299852</v>
          </cell>
          <cell r="AH275">
            <v>0</v>
          </cell>
          <cell r="AI275">
            <v>0</v>
          </cell>
          <cell r="AJ275">
            <v>0</v>
          </cell>
          <cell r="AK275">
            <v>3.290400000000001E-2</v>
          </cell>
          <cell r="AL275">
            <v>0</v>
          </cell>
          <cell r="AM275">
            <v>0.72843400000000003</v>
          </cell>
          <cell r="AN275">
            <v>3.7836831388888892</v>
          </cell>
          <cell r="AO275">
            <v>0.2332554566542917</v>
          </cell>
          <cell r="AP275">
            <v>0</v>
          </cell>
          <cell r="AQ275">
            <v>0</v>
          </cell>
          <cell r="AR275">
            <v>0</v>
          </cell>
          <cell r="AS275">
            <v>7.6719999999999997E-2</v>
          </cell>
          <cell r="AT275">
            <v>8.2120845019518196</v>
          </cell>
          <cell r="AV275">
            <v>0.65614187595916407</v>
          </cell>
          <cell r="AW275">
            <v>9.0239999999999991</v>
          </cell>
          <cell r="AY275">
            <v>140.45048328038246</v>
          </cell>
          <cell r="BA275">
            <v>-2.1841324014873749</v>
          </cell>
          <cell r="BC275">
            <v>-1.5312779377194326E-2</v>
          </cell>
          <cell r="BE275">
            <v>0</v>
          </cell>
          <cell r="BG275">
            <v>140.45048328038246</v>
          </cell>
          <cell r="BH275">
            <v>-1.5312779377194326E-2</v>
          </cell>
          <cell r="BJ275">
            <v>137.63635157444389</v>
          </cell>
          <cell r="BK275">
            <v>135.52875648850249</v>
          </cell>
          <cell r="BL275">
            <v>-1.5312779377194222E-2</v>
          </cell>
          <cell r="BM275">
            <v>0</v>
          </cell>
          <cell r="BN275">
            <v>0</v>
          </cell>
          <cell r="BO275">
            <v>0</v>
          </cell>
        </row>
        <row r="276">
          <cell r="B276" t="str">
            <v>R236</v>
          </cell>
          <cell r="C276" t="str">
            <v>Rushcliffe</v>
          </cell>
          <cell r="E276">
            <v>5.3587400000000001</v>
          </cell>
          <cell r="G276">
            <v>4.5589222590530003</v>
          </cell>
          <cell r="H276">
            <v>2.2542281238999217E-2</v>
          </cell>
          <cell r="I276">
            <v>-0.12810299999999999</v>
          </cell>
          <cell r="J276">
            <v>0</v>
          </cell>
          <cell r="K276">
            <v>0</v>
          </cell>
          <cell r="L276">
            <v>0</v>
          </cell>
          <cell r="M276">
            <v>8.5470000000000008E-3</v>
          </cell>
          <cell r="N276">
            <v>7.8549999999999991E-3</v>
          </cell>
          <cell r="O276">
            <v>0</v>
          </cell>
          <cell r="P276">
            <v>0</v>
          </cell>
          <cell r="Q276">
            <v>1.467214800888889</v>
          </cell>
          <cell r="R276">
            <v>7.0906987095787598E-3</v>
          </cell>
          <cell r="S276">
            <v>6.7316069829855732E-2</v>
          </cell>
          <cell r="T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11.370125109720323</v>
          </cell>
          <cell r="AD276">
            <v>5.4070379727919144</v>
          </cell>
          <cell r="AF276">
            <v>3.8404496971740003</v>
          </cell>
          <cell r="AG276">
            <v>2.3068746405999641E-2</v>
          </cell>
          <cell r="AH276">
            <v>-0.12810299999999999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5.8597000000000003E-2</v>
          </cell>
          <cell r="AN276">
            <v>1.9778453075555555</v>
          </cell>
          <cell r="AO276">
            <v>1.81188031080592E-2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Y276">
            <v>11.197014527035531</v>
          </cell>
          <cell r="BA276">
            <v>-0.17311058268479229</v>
          </cell>
          <cell r="BC276">
            <v>-1.5225037632769757E-2</v>
          </cell>
          <cell r="BE276">
            <v>0</v>
          </cell>
          <cell r="BG276">
            <v>11.197014527035531</v>
          </cell>
          <cell r="BH276">
            <v>-1.5225037632769757E-2</v>
          </cell>
          <cell r="BJ276">
            <v>10.971688250889278</v>
          </cell>
          <cell r="BK276">
            <v>10.804643884374471</v>
          </cell>
          <cell r="BL276">
            <v>-1.5225037632769726E-2</v>
          </cell>
          <cell r="BM276">
            <v>0</v>
          </cell>
          <cell r="BN276">
            <v>0</v>
          </cell>
          <cell r="BO276">
            <v>0</v>
          </cell>
        </row>
        <row r="277">
          <cell r="B277" t="str">
            <v>R601</v>
          </cell>
          <cell r="C277" t="str">
            <v>Isle of Wight Council</v>
          </cell>
          <cell r="E277">
            <v>64.079175000000006</v>
          </cell>
          <cell r="G277">
            <v>65.141303359649996</v>
          </cell>
          <cell r="H277">
            <v>0.30982026760799436</v>
          </cell>
          <cell r="I277">
            <v>-0.258851</v>
          </cell>
          <cell r="J277">
            <v>0</v>
          </cell>
          <cell r="K277">
            <v>1.3663E-2</v>
          </cell>
          <cell r="L277">
            <v>3.5415000000000002E-2</v>
          </cell>
          <cell r="M277">
            <v>8.5470000000000008E-3</v>
          </cell>
          <cell r="N277">
            <v>7.8549999999999991E-3</v>
          </cell>
          <cell r="O277">
            <v>0.41095100000000001</v>
          </cell>
          <cell r="P277">
            <v>0.10292236133573496</v>
          </cell>
          <cell r="Q277">
            <v>2.4942224900000003</v>
          </cell>
          <cell r="R277">
            <v>9.8439981514487254E-2</v>
          </cell>
          <cell r="S277">
            <v>0.10273851984720378</v>
          </cell>
          <cell r="T277">
            <v>0</v>
          </cell>
          <cell r="W277">
            <v>0.13841999999999999</v>
          </cell>
          <cell r="X277">
            <v>6.0876889186173448</v>
          </cell>
          <cell r="Y277">
            <v>1.1140464728184623</v>
          </cell>
          <cell r="Z277">
            <v>5.2580753877118642</v>
          </cell>
          <cell r="AB277">
            <v>145.14443275910313</v>
          </cell>
          <cell r="AD277">
            <v>64.420611220461666</v>
          </cell>
          <cell r="AF277">
            <v>55.589900466572999</v>
          </cell>
          <cell r="AG277">
            <v>0.31705598510999977</v>
          </cell>
          <cell r="AH277">
            <v>-0.258851</v>
          </cell>
          <cell r="AI277">
            <v>0</v>
          </cell>
          <cell r="AJ277">
            <v>1.3663E-2</v>
          </cell>
          <cell r="AK277">
            <v>2.3610000000000003E-2</v>
          </cell>
          <cell r="AL277">
            <v>0.10406792645623958</v>
          </cell>
          <cell r="AM277">
            <v>0.74548999999999999</v>
          </cell>
          <cell r="AN277">
            <v>3.2603480900000004</v>
          </cell>
          <cell r="AO277">
            <v>0.2515428614407933</v>
          </cell>
          <cell r="AP277">
            <v>0</v>
          </cell>
          <cell r="AQ277">
            <v>0</v>
          </cell>
          <cell r="AR277">
            <v>0</v>
          </cell>
          <cell r="AS277">
            <v>0.46684399999999998</v>
          </cell>
          <cell r="AT277">
            <v>6.0876889186173448</v>
          </cell>
          <cell r="AV277">
            <v>1.1140464728184623</v>
          </cell>
          <cell r="AW277">
            <v>10.803000000000001</v>
          </cell>
          <cell r="AY277">
            <v>142.93901794147749</v>
          </cell>
          <cell r="BA277">
            <v>-2.2054148176256376</v>
          </cell>
          <cell r="BC277">
            <v>-1.5194622182209183E-2</v>
          </cell>
          <cell r="BE277">
            <v>0</v>
          </cell>
          <cell r="BG277">
            <v>142.93901794147749</v>
          </cell>
          <cell r="BH277">
            <v>-1.5194622182209183E-2</v>
          </cell>
          <cell r="BJ277">
            <v>140.05821855237366</v>
          </cell>
          <cell r="BK277">
            <v>137.93008683795708</v>
          </cell>
          <cell r="BL277">
            <v>-1.5194622182209069E-2</v>
          </cell>
          <cell r="BM277">
            <v>0</v>
          </cell>
          <cell r="BN277">
            <v>1</v>
          </cell>
          <cell r="BO277">
            <v>0</v>
          </cell>
        </row>
        <row r="278">
          <cell r="B278" t="str">
            <v>R99</v>
          </cell>
          <cell r="C278" t="str">
            <v>Colchester</v>
          </cell>
          <cell r="E278">
            <v>10.047473</v>
          </cell>
          <cell r="G278">
            <v>8.4035744573560009</v>
          </cell>
          <cell r="H278">
            <v>4.0908218135000209E-2</v>
          </cell>
          <cell r="I278">
            <v>-0.122572</v>
          </cell>
          <cell r="J278">
            <v>0</v>
          </cell>
          <cell r="K278">
            <v>0</v>
          </cell>
          <cell r="L278">
            <v>0</v>
          </cell>
          <cell r="M278">
            <v>8.5470000000000008E-3</v>
          </cell>
          <cell r="N278">
            <v>7.8549999999999991E-3</v>
          </cell>
          <cell r="O278">
            <v>0</v>
          </cell>
          <cell r="P278">
            <v>0</v>
          </cell>
          <cell r="Q278">
            <v>3.4099058408888885</v>
          </cell>
          <cell r="R278">
            <v>1.301313186688368E-2</v>
          </cell>
          <cell r="S278">
            <v>0.10096575925502149</v>
          </cell>
          <cell r="T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B278">
            <v>21.909670407501796</v>
          </cell>
          <cell r="AD278">
            <v>10.1906187234096</v>
          </cell>
          <cell r="AF278">
            <v>7.1174003568900002</v>
          </cell>
          <cell r="AG278">
            <v>4.1863611764000261E-2</v>
          </cell>
          <cell r="AH278">
            <v>-0.122572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.114066</v>
          </cell>
          <cell r="AN278">
            <v>4.203669680888888</v>
          </cell>
          <cell r="AO278">
            <v>3.3252347021423996E-2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Y278">
            <v>21.578298719973915</v>
          </cell>
          <cell r="BA278">
            <v>-0.33137168752788071</v>
          </cell>
          <cell r="BC278">
            <v>-1.5124448764615838E-2</v>
          </cell>
          <cell r="BE278">
            <v>0</v>
          </cell>
          <cell r="BG278">
            <v>21.578298719973915</v>
          </cell>
          <cell r="BH278">
            <v>-1.5124448764615838E-2</v>
          </cell>
          <cell r="BJ278">
            <v>21.14190222808875</v>
          </cell>
          <cell r="BK278">
            <v>20.822142611053508</v>
          </cell>
          <cell r="BL278">
            <v>-1.5124448764615658E-2</v>
          </cell>
          <cell r="BM278">
            <v>0</v>
          </cell>
          <cell r="BN278">
            <v>1</v>
          </cell>
          <cell r="BO278">
            <v>0</v>
          </cell>
        </row>
        <row r="279">
          <cell r="B279" t="str">
            <v>R140</v>
          </cell>
          <cell r="C279" t="str">
            <v>North Hertfordshire</v>
          </cell>
          <cell r="E279">
            <v>9.5895989999999998</v>
          </cell>
          <cell r="G279">
            <v>5.1623579607779995</v>
          </cell>
          <cell r="H279">
            <v>2.5772168295000678E-2</v>
          </cell>
          <cell r="I279">
            <v>-9.0842000000000006E-2</v>
          </cell>
          <cell r="J279">
            <v>0</v>
          </cell>
          <cell r="K279">
            <v>0</v>
          </cell>
          <cell r="L279">
            <v>0</v>
          </cell>
          <cell r="M279">
            <v>8.5470000000000008E-3</v>
          </cell>
          <cell r="N279">
            <v>7.8549999999999991E-3</v>
          </cell>
          <cell r="O279">
            <v>0</v>
          </cell>
          <cell r="P279">
            <v>0</v>
          </cell>
          <cell r="Q279">
            <v>1.9824549591111109</v>
          </cell>
          <cell r="R279">
            <v>8.1066631427884357E-3</v>
          </cell>
          <cell r="S279">
            <v>8.1744630758960268E-2</v>
          </cell>
          <cell r="T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16.775595382085861</v>
          </cell>
          <cell r="AD279">
            <v>9.6745576614410655</v>
          </cell>
          <cell r="AF279">
            <v>4.3580630975820007</v>
          </cell>
          <cell r="AG279">
            <v>2.6374066068000159E-2</v>
          </cell>
          <cell r="AH279">
            <v>-9.0842000000000006E-2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.106452</v>
          </cell>
          <cell r="AN279">
            <v>2.4309889324444445</v>
          </cell>
          <cell r="AO279">
            <v>2.0714888527010901E-2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Y279">
            <v>16.526308646062521</v>
          </cell>
          <cell r="BA279">
            <v>-0.24928673602333973</v>
          </cell>
          <cell r="BC279">
            <v>-1.4860082777720385E-2</v>
          </cell>
          <cell r="BE279">
            <v>0</v>
          </cell>
          <cell r="BG279">
            <v>16.526308646062521</v>
          </cell>
          <cell r="BH279">
            <v>-1.4860082777720385E-2</v>
          </cell>
          <cell r="BJ279">
            <v>16.187737687948029</v>
          </cell>
          <cell r="BK279">
            <v>15.947186565921095</v>
          </cell>
          <cell r="BL279">
            <v>-1.4860082777720544E-2</v>
          </cell>
          <cell r="BM279">
            <v>0</v>
          </cell>
          <cell r="BN279">
            <v>0</v>
          </cell>
          <cell r="BO279">
            <v>0</v>
          </cell>
        </row>
        <row r="280">
          <cell r="B280" t="str">
            <v>R255</v>
          </cell>
          <cell r="C280" t="str">
            <v>Lichfield</v>
          </cell>
          <cell r="E280">
            <v>5.3637800000000002</v>
          </cell>
          <cell r="G280">
            <v>4.0011336269999997</v>
          </cell>
          <cell r="H280">
            <v>2.0012567068000323E-2</v>
          </cell>
          <cell r="I280">
            <v>-0.134683</v>
          </cell>
          <cell r="J280">
            <v>0</v>
          </cell>
          <cell r="K280">
            <v>0</v>
          </cell>
          <cell r="L280">
            <v>0</v>
          </cell>
          <cell r="M280">
            <v>8.5470000000000008E-3</v>
          </cell>
          <cell r="N280">
            <v>7.8549999999999991E-3</v>
          </cell>
          <cell r="O280">
            <v>0</v>
          </cell>
          <cell r="P280">
            <v>0</v>
          </cell>
          <cell r="Q280">
            <v>1.1963013422222222</v>
          </cell>
          <cell r="R280">
            <v>6.2949744075027712E-3</v>
          </cell>
          <cell r="S280">
            <v>6.9949061806029236E-2</v>
          </cell>
          <cell r="T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B280">
            <v>10.539190572503754</v>
          </cell>
          <cell r="AD280">
            <v>5.3797517907510581</v>
          </cell>
          <cell r="AF280">
            <v>3.3690150935960004</v>
          </cell>
          <cell r="AG280">
            <v>2.047995186099992E-2</v>
          </cell>
          <cell r="AH280">
            <v>-0.134683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5.8833000000000003E-2</v>
          </cell>
          <cell r="AN280">
            <v>1.6762419288888888</v>
          </cell>
          <cell r="AO280">
            <v>1.608549545416945E-2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Y280">
            <v>10.385724260551116</v>
          </cell>
          <cell r="BA280">
            <v>-0.15346631195263782</v>
          </cell>
          <cell r="BC280">
            <v>-1.4561489413904718E-2</v>
          </cell>
          <cell r="BE280">
            <v>0</v>
          </cell>
          <cell r="BG280">
            <v>10.385724260551116</v>
          </cell>
          <cell r="BH280">
            <v>-1.4561489413904718E-2</v>
          </cell>
          <cell r="BJ280">
            <v>10.16987168235889</v>
          </cell>
          <cell r="BK280">
            <v>10.021783203515453</v>
          </cell>
          <cell r="BL280">
            <v>-1.4561489413904619E-2</v>
          </cell>
          <cell r="BM280">
            <v>0</v>
          </cell>
          <cell r="BN280">
            <v>0</v>
          </cell>
          <cell r="BO280">
            <v>0</v>
          </cell>
        </row>
        <row r="281">
          <cell r="B281" t="str">
            <v>R158</v>
          </cell>
          <cell r="C281" t="str">
            <v>Canterbury</v>
          </cell>
          <cell r="E281">
            <v>8.6496225199999994</v>
          </cell>
          <cell r="G281">
            <v>8.8724121790890003</v>
          </cell>
          <cell r="H281">
            <v>4.4315946224000306E-2</v>
          </cell>
          <cell r="I281">
            <v>-7.3180999999999996E-2</v>
          </cell>
          <cell r="J281">
            <v>0</v>
          </cell>
          <cell r="K281">
            <v>0</v>
          </cell>
          <cell r="L281">
            <v>0</v>
          </cell>
          <cell r="M281">
            <v>8.5470000000000008E-3</v>
          </cell>
          <cell r="N281">
            <v>7.8549999999999991E-3</v>
          </cell>
          <cell r="O281">
            <v>0</v>
          </cell>
          <cell r="P281">
            <v>0</v>
          </cell>
          <cell r="Q281">
            <v>2.5268425848888891</v>
          </cell>
          <cell r="R281">
            <v>1.3939628353554182E-2</v>
          </cell>
          <cell r="S281">
            <v>8.8886025018536152E-2</v>
          </cell>
          <cell r="T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B281">
            <v>20.139239883573975</v>
          </cell>
          <cell r="AD281">
            <v>8.7082362300553857</v>
          </cell>
          <cell r="AF281">
            <v>7.4867962458109991</v>
          </cell>
          <cell r="AG281">
            <v>4.5350925858999601E-2</v>
          </cell>
          <cell r="AH281">
            <v>-7.3180999999999996E-2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9.9652000000000004E-2</v>
          </cell>
          <cell r="AN281">
            <v>3.5491073315555557</v>
          </cell>
          <cell r="AO281">
            <v>3.5619815744867847E-2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Y281">
            <v>19.851581549025806</v>
          </cell>
          <cell r="BA281">
            <v>-0.28765833454816914</v>
          </cell>
          <cell r="BC281">
            <v>-1.4283475255825811E-2</v>
          </cell>
          <cell r="BE281">
            <v>0</v>
          </cell>
          <cell r="BG281">
            <v>19.851581549025806</v>
          </cell>
          <cell r="BH281">
            <v>-1.4283475255825811E-2</v>
          </cell>
          <cell r="BJ281">
            <v>19.433511898963125</v>
          </cell>
          <cell r="BK281">
            <v>19.155933812620489</v>
          </cell>
          <cell r="BL281">
            <v>-1.4283475255825811E-2</v>
          </cell>
          <cell r="BM281">
            <v>0</v>
          </cell>
          <cell r="BN281">
            <v>1</v>
          </cell>
          <cell r="BO281">
            <v>0</v>
          </cell>
        </row>
        <row r="282">
          <cell r="B282" t="str">
            <v>R112</v>
          </cell>
          <cell r="C282" t="str">
            <v>Stroud</v>
          </cell>
          <cell r="E282">
            <v>7.6401839999999996</v>
          </cell>
          <cell r="G282">
            <v>4.8380556900049996</v>
          </cell>
          <cell r="H282">
            <v>2.3353851625000126E-2</v>
          </cell>
          <cell r="I282">
            <v>-0.23428599999999999</v>
          </cell>
          <cell r="J282">
            <v>0</v>
          </cell>
          <cell r="K282">
            <v>0</v>
          </cell>
          <cell r="L282">
            <v>0</v>
          </cell>
          <cell r="M282">
            <v>8.5470000000000008E-3</v>
          </cell>
          <cell r="N282">
            <v>7.8549999999999991E-3</v>
          </cell>
          <cell r="O282">
            <v>0</v>
          </cell>
          <cell r="P282">
            <v>0</v>
          </cell>
          <cell r="Q282">
            <v>1.6101052317854405</v>
          </cell>
          <cell r="R282">
            <v>7.4567156681923314E-3</v>
          </cell>
          <cell r="S282">
            <v>7.3064550272631965E-2</v>
          </cell>
          <cell r="T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13.974336039356263</v>
          </cell>
          <cell r="AD282">
            <v>7.6963087271555137</v>
          </cell>
          <cell r="AF282">
            <v>4.1049861429129999</v>
          </cell>
          <cell r="AG282">
            <v>2.3899270663999952E-2</v>
          </cell>
          <cell r="AH282">
            <v>-0.23428599999999999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8.3406999999999995E-2</v>
          </cell>
          <cell r="AN282">
            <v>2.0862803784521073</v>
          </cell>
          <cell r="AO282">
            <v>1.9054083181145813E-2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Y282">
            <v>13.779649602365765</v>
          </cell>
          <cell r="BA282">
            <v>-0.19468643699049792</v>
          </cell>
          <cell r="BC282">
            <v>-1.3931712851487024E-2</v>
          </cell>
          <cell r="BE282">
            <v>0</v>
          </cell>
          <cell r="BG282">
            <v>13.779649602365765</v>
          </cell>
          <cell r="BH282">
            <v>-1.3931712851487024E-2</v>
          </cell>
          <cell r="BJ282">
            <v>13.484641290878027</v>
          </cell>
          <cell r="BK282">
            <v>13.296777140508208</v>
          </cell>
          <cell r="BL282">
            <v>-1.3931712851487104E-2</v>
          </cell>
          <cell r="BM282">
            <v>0</v>
          </cell>
          <cell r="BN282">
            <v>0</v>
          </cell>
          <cell r="BO282">
            <v>0</v>
          </cell>
        </row>
        <row r="283">
          <cell r="B283" t="str">
            <v>R78</v>
          </cell>
          <cell r="C283" t="str">
            <v>East Dorset</v>
          </cell>
          <cell r="E283">
            <v>7.1825580000000002</v>
          </cell>
          <cell r="G283">
            <v>2.6273122500069999</v>
          </cell>
          <cell r="H283">
            <v>1.3058716878000181E-2</v>
          </cell>
          <cell r="I283">
            <v>-0.12083000000000001</v>
          </cell>
          <cell r="J283">
            <v>0</v>
          </cell>
          <cell r="K283">
            <v>0</v>
          </cell>
          <cell r="L283">
            <v>0</v>
          </cell>
          <cell r="M283">
            <v>8.5470000000000008E-3</v>
          </cell>
          <cell r="N283">
            <v>7.8549999999999991E-3</v>
          </cell>
          <cell r="O283">
            <v>0</v>
          </cell>
          <cell r="P283">
            <v>0</v>
          </cell>
          <cell r="Q283">
            <v>0.64765096444444448</v>
          </cell>
          <cell r="R283">
            <v>4.107633381763183E-3</v>
          </cell>
          <cell r="S283">
            <v>6.3108181839086022E-2</v>
          </cell>
          <cell r="T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B283">
            <v>10.433367746550292</v>
          </cell>
          <cell r="AD283">
            <v>7.2173983849645742</v>
          </cell>
          <cell r="AF283">
            <v>2.2317140366699997</v>
          </cell>
          <cell r="AG283">
            <v>1.3363697526999983E-2</v>
          </cell>
          <cell r="AH283">
            <v>-0.12083000000000001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7.8498999999999999E-2</v>
          </cell>
          <cell r="AN283">
            <v>0.86071944444444448</v>
          </cell>
          <cell r="AO283">
            <v>1.0496201225376832E-2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V283">
            <v>0</v>
          </cell>
          <cell r="AW283">
            <v>0</v>
          </cell>
          <cell r="AY283">
            <v>10.291360764831397</v>
          </cell>
          <cell r="BA283">
            <v>-0.14200698171889492</v>
          </cell>
          <cell r="BC283">
            <v>-1.3610847922603741E-2</v>
          </cell>
          <cell r="BE283">
            <v>0</v>
          </cell>
          <cell r="BG283">
            <v>10.291360764831397</v>
          </cell>
          <cell r="BH283">
            <v>-1.3610847922603741E-2</v>
          </cell>
          <cell r="BJ283">
            <v>10.067757145800545</v>
          </cell>
          <cell r="BK283">
            <v>9.9307264343673474</v>
          </cell>
          <cell r="BL283">
            <v>-1.3610847922603699E-2</v>
          </cell>
          <cell r="BM283">
            <v>0</v>
          </cell>
          <cell r="BN283">
            <v>0</v>
          </cell>
          <cell r="BO283">
            <v>0</v>
          </cell>
        </row>
        <row r="284">
          <cell r="B284" t="str">
            <v>R282</v>
          </cell>
          <cell r="C284" t="str">
            <v>Rugby</v>
          </cell>
          <cell r="E284">
            <v>5.63673</v>
          </cell>
          <cell r="G284">
            <v>4.6856259144339996</v>
          </cell>
          <cell r="H284">
            <v>2.2826252611000093E-2</v>
          </cell>
          <cell r="I284">
            <v>-6.4839999999999995E-2</v>
          </cell>
          <cell r="J284">
            <v>0</v>
          </cell>
          <cell r="K284">
            <v>0</v>
          </cell>
          <cell r="L284">
            <v>0</v>
          </cell>
          <cell r="M284">
            <v>8.5470000000000008E-3</v>
          </cell>
          <cell r="N284">
            <v>7.8549999999999991E-3</v>
          </cell>
          <cell r="O284">
            <v>0</v>
          </cell>
          <cell r="P284">
            <v>0</v>
          </cell>
          <cell r="Q284">
            <v>1.7977722808888887</v>
          </cell>
          <cell r="R284">
            <v>7.2634898124736566E-3</v>
          </cell>
          <cell r="S284">
            <v>7.4869913858716219E-2</v>
          </cell>
          <cell r="T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B284">
            <v>12.176649851605077</v>
          </cell>
          <cell r="AD284">
            <v>5.696904528737285</v>
          </cell>
          <cell r="AF284">
            <v>3.9628367675250002</v>
          </cell>
          <cell r="AG284">
            <v>2.3359349806999788E-2</v>
          </cell>
          <cell r="AH284">
            <v>-6.4839999999999995E-2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6.2916E-2</v>
          </cell>
          <cell r="AN284">
            <v>2.3125926542222222</v>
          </cell>
          <cell r="AO284">
            <v>1.8560334768112353E-2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Y284">
            <v>12.01232963505962</v>
          </cell>
          <cell r="BA284">
            <v>-0.16432021654545714</v>
          </cell>
          <cell r="BC284">
            <v>-1.3494698340512527E-2</v>
          </cell>
          <cell r="BE284">
            <v>0</v>
          </cell>
          <cell r="BG284">
            <v>12.01232963505962</v>
          </cell>
          <cell r="BH284">
            <v>-1.3494698340512527E-2</v>
          </cell>
          <cell r="BJ284">
            <v>11.749950402729938</v>
          </cell>
          <cell r="BK284">
            <v>11.591388366529115</v>
          </cell>
          <cell r="BL284">
            <v>-1.3494698340512472E-2</v>
          </cell>
          <cell r="BM284">
            <v>0</v>
          </cell>
          <cell r="BN284">
            <v>0</v>
          </cell>
          <cell r="BO284">
            <v>0</v>
          </cell>
        </row>
        <row r="285">
          <cell r="B285" t="str">
            <v>R159</v>
          </cell>
          <cell r="C285" t="str">
            <v>Dartford</v>
          </cell>
          <cell r="E285">
            <v>5.2697690000000001</v>
          </cell>
          <cell r="G285">
            <v>5.2476137854589995</v>
          </cell>
          <cell r="H285">
            <v>2.5677202604000457E-2</v>
          </cell>
          <cell r="I285">
            <v>-0.10948099999999999</v>
          </cell>
          <cell r="J285">
            <v>0</v>
          </cell>
          <cell r="K285">
            <v>0</v>
          </cell>
          <cell r="L285">
            <v>0</v>
          </cell>
          <cell r="M285">
            <v>8.5470000000000008E-3</v>
          </cell>
          <cell r="N285">
            <v>7.8549999999999991E-3</v>
          </cell>
          <cell r="O285">
            <v>0</v>
          </cell>
          <cell r="P285">
            <v>0</v>
          </cell>
          <cell r="Q285">
            <v>1.9390209217777779</v>
          </cell>
          <cell r="R285">
            <v>8.1554448459568302E-3</v>
          </cell>
          <cell r="S285">
            <v>7.6345205298664079E-2</v>
          </cell>
          <cell r="T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B285">
            <v>12.473502559985395</v>
          </cell>
          <cell r="AD285">
            <v>5.3272849596196981</v>
          </cell>
          <cell r="AF285">
            <v>4.4341703400809998</v>
          </cell>
          <cell r="AG285">
            <v>2.6276882495000028E-2</v>
          </cell>
          <cell r="AH285">
            <v>-0.10948099999999999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5.9284000000000003E-2</v>
          </cell>
          <cell r="AN285">
            <v>2.552300495111111</v>
          </cell>
          <cell r="AO285">
            <v>2.0839540005121223E-2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V285">
            <v>0</v>
          </cell>
          <cell r="AW285">
            <v>0</v>
          </cell>
          <cell r="AY285">
            <v>12.31067521731193</v>
          </cell>
          <cell r="BA285">
            <v>-0.16282734267346477</v>
          </cell>
          <cell r="BC285">
            <v>-1.3053858921375443E-2</v>
          </cell>
          <cell r="BE285">
            <v>0</v>
          </cell>
          <cell r="BG285">
            <v>12.31067521731193</v>
          </cell>
          <cell r="BH285">
            <v>-1.3053858921375443E-2</v>
          </cell>
          <cell r="BJ285">
            <v>12.036400669666456</v>
          </cell>
          <cell r="BK285">
            <v>11.879279193403482</v>
          </cell>
          <cell r="BL285">
            <v>-1.3053858921375375E-2</v>
          </cell>
          <cell r="BM285">
            <v>0</v>
          </cell>
          <cell r="BN285">
            <v>0</v>
          </cell>
          <cell r="BO285">
            <v>0</v>
          </cell>
        </row>
        <row r="286">
          <cell r="B286" t="str">
            <v>R388</v>
          </cell>
          <cell r="C286" t="str">
            <v>Croydon</v>
          </cell>
          <cell r="E286">
            <v>129.31354999999999</v>
          </cell>
          <cell r="G286">
            <v>148.005910860564</v>
          </cell>
          <cell r="H286">
            <v>0.70004182204300169</v>
          </cell>
          <cell r="I286">
            <v>0</v>
          </cell>
          <cell r="J286">
            <v>0</v>
          </cell>
          <cell r="K286">
            <v>0</v>
          </cell>
          <cell r="L286">
            <v>0.111764</v>
          </cell>
          <cell r="M286">
            <v>8.5470000000000008E-3</v>
          </cell>
          <cell r="N286">
            <v>7.8549999999999991E-3</v>
          </cell>
          <cell r="O286">
            <v>1.374968</v>
          </cell>
          <cell r="P286">
            <v>0</v>
          </cell>
          <cell r="Q286">
            <v>8.3122586888888872</v>
          </cell>
          <cell r="R286">
            <v>0.22019890497028649</v>
          </cell>
          <cell r="S286">
            <v>0.21205751255781424</v>
          </cell>
          <cell r="T286">
            <v>0.1</v>
          </cell>
          <cell r="W286">
            <v>0.25309300000000001</v>
          </cell>
          <cell r="X286">
            <v>18.824625773975939</v>
          </cell>
          <cell r="Y286">
            <v>1.5977697208206447</v>
          </cell>
          <cell r="Z286">
            <v>10.031908887711865</v>
          </cell>
          <cell r="AB286">
            <v>319.07454917153245</v>
          </cell>
          <cell r="AD286">
            <v>130.70890951108447</v>
          </cell>
          <cell r="AF286">
            <v>128.07686271766701</v>
          </cell>
          <cell r="AG286">
            <v>0.71639099410700802</v>
          </cell>
          <cell r="AH286">
            <v>0</v>
          </cell>
          <cell r="AI286">
            <v>0</v>
          </cell>
          <cell r="AJ286">
            <v>0</v>
          </cell>
          <cell r="AK286">
            <v>7.450933333333333E-2</v>
          </cell>
          <cell r="AL286">
            <v>0</v>
          </cell>
          <cell r="AM286">
            <v>1.5742240000000001</v>
          </cell>
          <cell r="AN286">
            <v>11.184852155555554</v>
          </cell>
          <cell r="AO286">
            <v>0.56267242019142005</v>
          </cell>
          <cell r="AP286">
            <v>0</v>
          </cell>
          <cell r="AQ286">
            <v>0</v>
          </cell>
          <cell r="AR286">
            <v>0</v>
          </cell>
          <cell r="AS286">
            <v>0.188778</v>
          </cell>
          <cell r="AT286">
            <v>18.824625773975939</v>
          </cell>
          <cell r="AV286">
            <v>1.5977697208206447</v>
          </cell>
          <cell r="AW286">
            <v>21.498000000000001</v>
          </cell>
          <cell r="AY286">
            <v>315.0075946267354</v>
          </cell>
          <cell r="BA286">
            <v>-4.0669545447970563</v>
          </cell>
          <cell r="BC286">
            <v>-1.2746095090808034E-2</v>
          </cell>
          <cell r="BE286">
            <v>0</v>
          </cell>
          <cell r="BG286">
            <v>315.0075946267354</v>
          </cell>
          <cell r="BH286">
            <v>-1.2746095090808034E-2</v>
          </cell>
          <cell r="BJ286">
            <v>307.89340033824897</v>
          </cell>
          <cell r="BK286">
            <v>303.96896177970541</v>
          </cell>
          <cell r="BL286">
            <v>-1.2746095090808063E-2</v>
          </cell>
          <cell r="BM286">
            <v>0</v>
          </cell>
          <cell r="BN286">
            <v>0</v>
          </cell>
          <cell r="BO286">
            <v>0</v>
          </cell>
        </row>
        <row r="287">
          <cell r="B287" t="str">
            <v>R165</v>
          </cell>
          <cell r="C287" t="str">
            <v>Sevenoaks</v>
          </cell>
          <cell r="E287">
            <v>9.0104579999999999</v>
          </cell>
          <cell r="G287">
            <v>4.3689218344259997</v>
          </cell>
          <cell r="H287">
            <v>2.1785194500999524E-2</v>
          </cell>
          <cell r="I287">
            <v>-0.27104899999999998</v>
          </cell>
          <cell r="J287">
            <v>0</v>
          </cell>
          <cell r="K287">
            <v>0</v>
          </cell>
          <cell r="L287">
            <v>0</v>
          </cell>
          <cell r="M287">
            <v>8.5470000000000008E-3</v>
          </cell>
          <cell r="N287">
            <v>7.8549999999999991E-3</v>
          </cell>
          <cell r="O287">
            <v>0</v>
          </cell>
          <cell r="P287">
            <v>0</v>
          </cell>
          <cell r="Q287">
            <v>1.3889736871111111</v>
          </cell>
          <cell r="R287">
            <v>6.8525562655677632E-3</v>
          </cell>
          <cell r="S287">
            <v>7.1225144096680404E-2</v>
          </cell>
          <cell r="T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B287">
            <v>14.613569416400358</v>
          </cell>
          <cell r="AD287">
            <v>9.0662501373512079</v>
          </cell>
          <cell r="AF287">
            <v>3.6944700191590001</v>
          </cell>
          <cell r="AG287">
            <v>2.2293978236999829E-2</v>
          </cell>
          <cell r="AH287">
            <v>-0.27104899999999998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9.8199999999999996E-2</v>
          </cell>
          <cell r="AN287">
            <v>1.8023751804444446</v>
          </cell>
          <cell r="AO287">
            <v>1.7510279712631562E-2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V287">
            <v>0</v>
          </cell>
          <cell r="AW287">
            <v>0</v>
          </cell>
          <cell r="AY287">
            <v>14.430050594904285</v>
          </cell>
          <cell r="BA287">
            <v>-0.18351882149607235</v>
          </cell>
          <cell r="BC287">
            <v>-1.2558110634498019E-2</v>
          </cell>
          <cell r="BE287">
            <v>0</v>
          </cell>
          <cell r="BG287">
            <v>14.430050594904285</v>
          </cell>
          <cell r="BH287">
            <v>-1.2558110634498019E-2</v>
          </cell>
          <cell r="BJ287">
            <v>14.101474374490728</v>
          </cell>
          <cell r="BK287">
            <v>13.924386499186333</v>
          </cell>
          <cell r="BL287">
            <v>-1.2558110634498104E-2</v>
          </cell>
          <cell r="BM287">
            <v>0</v>
          </cell>
          <cell r="BN287">
            <v>0</v>
          </cell>
          <cell r="BO287">
            <v>0</v>
          </cell>
        </row>
        <row r="288">
          <cell r="B288" t="str">
            <v>R672</v>
          </cell>
          <cell r="C288" t="str">
            <v>Cornwall</v>
          </cell>
          <cell r="E288">
            <v>223.21397899999999</v>
          </cell>
          <cell r="G288">
            <v>223.119867153879</v>
          </cell>
          <cell r="H288">
            <v>1.0601736136300266</v>
          </cell>
          <cell r="I288">
            <v>-1.7542329999999999</v>
          </cell>
          <cell r="J288">
            <v>4.4949999999999999E-3</v>
          </cell>
          <cell r="K288">
            <v>0.32483800000000002</v>
          </cell>
          <cell r="L288">
            <v>0.16064499999999995</v>
          </cell>
          <cell r="M288">
            <v>8.5470000000000008E-3</v>
          </cell>
          <cell r="N288">
            <v>7.8549999999999991E-3</v>
          </cell>
          <cell r="O288">
            <v>1.1758690000000001</v>
          </cell>
          <cell r="P288">
            <v>0.50740356337864456</v>
          </cell>
          <cell r="Q288">
            <v>12.496327026666668</v>
          </cell>
          <cell r="R288">
            <v>0.33746091094087061</v>
          </cell>
          <cell r="S288">
            <v>0.23003124292029872</v>
          </cell>
          <cell r="T288">
            <v>0</v>
          </cell>
          <cell r="W288">
            <v>0.50450799999999996</v>
          </cell>
          <cell r="X288">
            <v>18.338602938369458</v>
          </cell>
          <cell r="Y288">
            <v>3.6179357916126089</v>
          </cell>
          <cell r="Z288">
            <v>18.800386843220338</v>
          </cell>
          <cell r="AB288">
            <v>502.15469208461786</v>
          </cell>
          <cell r="AD288">
            <v>225.76639238316062</v>
          </cell>
          <cell r="AF288">
            <v>190.79962055499601</v>
          </cell>
          <cell r="AG288">
            <v>1.084933506941989</v>
          </cell>
          <cell r="AH288">
            <v>-1.7542329999999999</v>
          </cell>
          <cell r="AI288">
            <v>4.4949999999999999E-3</v>
          </cell>
          <cell r="AJ288">
            <v>0.32483800000000002</v>
          </cell>
          <cell r="AK288">
            <v>0.10709666666666663</v>
          </cell>
          <cell r="AL288">
            <v>0.51813058306324</v>
          </cell>
          <cell r="AM288">
            <v>2.61503</v>
          </cell>
          <cell r="AN288">
            <v>15.374744893333334</v>
          </cell>
          <cell r="AO288">
            <v>0.86231104330297736</v>
          </cell>
          <cell r="AP288">
            <v>0</v>
          </cell>
          <cell r="AQ288">
            <v>0</v>
          </cell>
          <cell r="AR288">
            <v>0</v>
          </cell>
          <cell r="AS288">
            <v>0.376303</v>
          </cell>
          <cell r="AT288">
            <v>18.338602938369458</v>
          </cell>
          <cell r="AV288">
            <v>3.6179357916126089</v>
          </cell>
          <cell r="AW288">
            <v>37.853999999999999</v>
          </cell>
          <cell r="AY288">
            <v>495.89020136144683</v>
          </cell>
          <cell r="BA288">
            <v>-6.2644907231710363</v>
          </cell>
          <cell r="BC288">
            <v>-1.247522092677252E-2</v>
          </cell>
          <cell r="BE288">
            <v>0</v>
          </cell>
          <cell r="BG288">
            <v>495.89020136144683</v>
          </cell>
          <cell r="BH288">
            <v>-1.247522092677252E-2</v>
          </cell>
          <cell r="BJ288">
            <v>484.55796942495078</v>
          </cell>
          <cell r="BK288">
            <v>478.51300170454618</v>
          </cell>
          <cell r="BL288">
            <v>-1.2475220926772633E-2</v>
          </cell>
          <cell r="BM288">
            <v>0</v>
          </cell>
          <cell r="BN288">
            <v>1</v>
          </cell>
          <cell r="BO288">
            <v>1</v>
          </cell>
        </row>
        <row r="289">
          <cell r="B289" t="str">
            <v>R250</v>
          </cell>
          <cell r="C289" t="str">
            <v>Taunton Deane</v>
          </cell>
          <cell r="E289">
            <v>5.2352622999999996</v>
          </cell>
          <cell r="G289">
            <v>5.1781776980360004</v>
          </cell>
          <cell r="H289">
            <v>2.5603662184000016E-2</v>
          </cell>
          <cell r="I289">
            <v>-5.0439999999999999E-2</v>
          </cell>
          <cell r="J289">
            <v>0</v>
          </cell>
          <cell r="K289">
            <v>0</v>
          </cell>
          <cell r="L289">
            <v>0</v>
          </cell>
          <cell r="M289">
            <v>8.5470000000000008E-3</v>
          </cell>
          <cell r="N289">
            <v>7.8549999999999991E-3</v>
          </cell>
          <cell r="O289">
            <v>0</v>
          </cell>
          <cell r="P289">
            <v>0</v>
          </cell>
          <cell r="Q289">
            <v>2.3028510035555558</v>
          </cell>
          <cell r="R289">
            <v>8.1308343264306533E-3</v>
          </cell>
          <cell r="S289">
            <v>7.8865644828486223E-2</v>
          </cell>
          <cell r="T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12.794853142930474</v>
          </cell>
          <cell r="AD289">
            <v>5.328090580794612</v>
          </cell>
          <cell r="AF289">
            <v>4.3703625227599998</v>
          </cell>
          <cell r="AG289">
            <v>2.6201624569999984E-2</v>
          </cell>
          <cell r="AH289">
            <v>-5.0439999999999999E-2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6.2400999999999998E-2</v>
          </cell>
          <cell r="AN289">
            <v>2.8790309502222224</v>
          </cell>
          <cell r="AO289">
            <v>2.0776652950411159E-2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Y289">
            <v>12.636423331297246</v>
          </cell>
          <cell r="BA289">
            <v>-0.15842981163322811</v>
          </cell>
          <cell r="BC289">
            <v>-1.2382307937685487E-2</v>
          </cell>
          <cell r="BE289">
            <v>0</v>
          </cell>
          <cell r="BG289">
            <v>12.636423331297246</v>
          </cell>
          <cell r="BH289">
            <v>-1.2382307937685487E-2</v>
          </cell>
          <cell r="BJ289">
            <v>12.34649034601494</v>
          </cell>
          <cell r="BK289">
            <v>12.193612300600924</v>
          </cell>
          <cell r="BL289">
            <v>-1.238230793768539E-2</v>
          </cell>
          <cell r="BM289">
            <v>0</v>
          </cell>
          <cell r="BN289">
            <v>0</v>
          </cell>
          <cell r="BO289">
            <v>1</v>
          </cell>
        </row>
        <row r="290">
          <cell r="B290" t="str">
            <v>R397</v>
          </cell>
          <cell r="C290" t="str">
            <v>Merton</v>
          </cell>
          <cell r="E290">
            <v>75.342521000000005</v>
          </cell>
          <cell r="G290">
            <v>72.617292242714001</v>
          </cell>
          <cell r="H290">
            <v>0.33998629539701342</v>
          </cell>
          <cell r="I290">
            <v>0</v>
          </cell>
          <cell r="J290">
            <v>0</v>
          </cell>
          <cell r="K290">
            <v>0</v>
          </cell>
          <cell r="L290">
            <v>6.121299999999999E-2</v>
          </cell>
          <cell r="M290">
            <v>8.5470000000000008E-3</v>
          </cell>
          <cell r="N290">
            <v>7.8549999999999991E-3</v>
          </cell>
          <cell r="O290">
            <v>0.43797700000000001</v>
          </cell>
          <cell r="P290">
            <v>0</v>
          </cell>
          <cell r="Q290">
            <v>3.0909052344444441</v>
          </cell>
          <cell r="R290">
            <v>0.10809609466876297</v>
          </cell>
          <cell r="S290">
            <v>0.10558413547366581</v>
          </cell>
          <cell r="T290">
            <v>0</v>
          </cell>
          <cell r="W290">
            <v>0.135078</v>
          </cell>
          <cell r="X290">
            <v>9.2362087047234098</v>
          </cell>
          <cell r="Y290">
            <v>0.86430368697759374</v>
          </cell>
          <cell r="Z290">
            <v>5.3015366101694914</v>
          </cell>
          <cell r="AB290">
            <v>167.65710400456837</v>
          </cell>
          <cell r="AD290">
            <v>76.148186765845139</v>
          </cell>
          <cell r="AF290">
            <v>62.842741935287002</v>
          </cell>
          <cell r="AG290">
            <v>0.34792652734899893</v>
          </cell>
          <cell r="AH290">
            <v>0</v>
          </cell>
          <cell r="AI290">
            <v>0</v>
          </cell>
          <cell r="AJ290">
            <v>0</v>
          </cell>
          <cell r="AK290">
            <v>4.0808666666666653E-2</v>
          </cell>
          <cell r="AL290">
            <v>0</v>
          </cell>
          <cell r="AM290">
            <v>0.86134100000000002</v>
          </cell>
          <cell r="AN290">
            <v>3.724063234444444</v>
          </cell>
          <cell r="AO290">
            <v>0.27621704662301155</v>
          </cell>
          <cell r="AP290">
            <v>0</v>
          </cell>
          <cell r="AQ290">
            <v>0</v>
          </cell>
          <cell r="AR290">
            <v>0</v>
          </cell>
          <cell r="AS290">
            <v>0.10075199999999999</v>
          </cell>
          <cell r="AT290">
            <v>9.2362087047234098</v>
          </cell>
          <cell r="AV290">
            <v>0.86430368697759374</v>
          </cell>
          <cell r="AW290">
            <v>11.254</v>
          </cell>
          <cell r="AY290">
            <v>165.69654956791624</v>
          </cell>
          <cell r="BA290">
            <v>-1.9605544366521315</v>
          </cell>
          <cell r="BC290">
            <v>-1.1693834557697656E-2</v>
          </cell>
          <cell r="BE290">
            <v>0</v>
          </cell>
          <cell r="BG290">
            <v>165.69654956791624</v>
          </cell>
          <cell r="BH290">
            <v>-1.1693834557697656E-2</v>
          </cell>
          <cell r="BJ290">
            <v>161.78199100135419</v>
          </cell>
          <cell r="BK290">
            <v>159.8901391641694</v>
          </cell>
          <cell r="BL290">
            <v>-1.1693834557697787E-2</v>
          </cell>
          <cell r="BM290">
            <v>0</v>
          </cell>
          <cell r="BN290">
            <v>0</v>
          </cell>
          <cell r="BO290">
            <v>0</v>
          </cell>
        </row>
        <row r="291">
          <cell r="B291" t="str">
            <v>R385</v>
          </cell>
          <cell r="C291" t="str">
            <v>Bexley</v>
          </cell>
          <cell r="E291">
            <v>85.289804000000004</v>
          </cell>
          <cell r="G291">
            <v>74.203212491143006</v>
          </cell>
          <cell r="H291">
            <v>0.34652010345999895</v>
          </cell>
          <cell r="I291">
            <v>0</v>
          </cell>
          <cell r="J291">
            <v>0</v>
          </cell>
          <cell r="K291">
            <v>0</v>
          </cell>
          <cell r="L291">
            <v>7.2817000000000021E-2</v>
          </cell>
          <cell r="M291">
            <v>8.5470000000000008E-3</v>
          </cell>
          <cell r="N291">
            <v>7.8549999999999991E-3</v>
          </cell>
          <cell r="O291">
            <v>0.59699500000000005</v>
          </cell>
          <cell r="P291">
            <v>0</v>
          </cell>
          <cell r="Q291">
            <v>2.0703682411111113</v>
          </cell>
          <cell r="R291">
            <v>0.11030210728036867</v>
          </cell>
          <cell r="S291">
            <v>0.11950884422145451</v>
          </cell>
          <cell r="T291">
            <v>0</v>
          </cell>
          <cell r="W291">
            <v>0.16767199999999999</v>
          </cell>
          <cell r="X291">
            <v>7.5741287947142091</v>
          </cell>
          <cell r="Y291">
            <v>1.312948788787953</v>
          </cell>
          <cell r="Z291">
            <v>6.5181503177966107</v>
          </cell>
          <cell r="AB291">
            <v>178.3988296885147</v>
          </cell>
          <cell r="AD291">
            <v>85.81975608255668</v>
          </cell>
          <cell r="AF291">
            <v>64.032746972026999</v>
          </cell>
          <cell r="AG291">
            <v>0.35461292965500057</v>
          </cell>
          <cell r="AH291">
            <v>0</v>
          </cell>
          <cell r="AI291">
            <v>0</v>
          </cell>
          <cell r="AJ291">
            <v>0</v>
          </cell>
          <cell r="AK291">
            <v>4.854466666666668E-2</v>
          </cell>
          <cell r="AL291">
            <v>0</v>
          </cell>
          <cell r="AM291">
            <v>0.97417900000000002</v>
          </cell>
          <cell r="AN291">
            <v>2.154263441111111</v>
          </cell>
          <cell r="AO291">
            <v>0.28185405219900417</v>
          </cell>
          <cell r="AP291">
            <v>0</v>
          </cell>
          <cell r="AQ291">
            <v>0</v>
          </cell>
          <cell r="AR291">
            <v>0</v>
          </cell>
          <cell r="AS291">
            <v>0.12506400000000001</v>
          </cell>
          <cell r="AT291">
            <v>7.5741287947142091</v>
          </cell>
          <cell r="AV291">
            <v>1.312948788787953</v>
          </cell>
          <cell r="AW291">
            <v>13.708</v>
          </cell>
          <cell r="AY291">
            <v>176.38609872771761</v>
          </cell>
          <cell r="BA291">
            <v>-2.0127309607970858</v>
          </cell>
          <cell r="BC291">
            <v>-1.1282198231408382E-2</v>
          </cell>
          <cell r="BE291">
            <v>0</v>
          </cell>
          <cell r="BG291">
            <v>176.38609872771761</v>
          </cell>
          <cell r="BH291">
            <v>-1.1282198231408382E-2</v>
          </cell>
          <cell r="BJ291">
            <v>172.14730047187842</v>
          </cell>
          <cell r="BK291">
            <v>170.20510050295286</v>
          </cell>
          <cell r="BL291">
            <v>-1.1282198231408441E-2</v>
          </cell>
          <cell r="BM291">
            <v>0</v>
          </cell>
          <cell r="BN291">
            <v>0</v>
          </cell>
          <cell r="BO291">
            <v>0</v>
          </cell>
        </row>
        <row r="292">
          <cell r="B292" t="str">
            <v>R340</v>
          </cell>
          <cell r="C292" t="str">
            <v>Stockport</v>
          </cell>
          <cell r="E292">
            <v>123.68600600000001</v>
          </cell>
          <cell r="G292">
            <v>95.88209066105</v>
          </cell>
          <cell r="H292">
            <v>0.45301213842500748</v>
          </cell>
          <cell r="I292">
            <v>0</v>
          </cell>
          <cell r="J292">
            <v>0</v>
          </cell>
          <cell r="K292">
            <v>0</v>
          </cell>
          <cell r="L292">
            <v>4.1365000000000013E-2</v>
          </cell>
          <cell r="M292">
            <v>8.5470000000000008E-3</v>
          </cell>
          <cell r="N292">
            <v>7.8549999999999991E-3</v>
          </cell>
          <cell r="O292">
            <v>0.885683</v>
          </cell>
          <cell r="P292">
            <v>0</v>
          </cell>
          <cell r="Q292">
            <v>1.8469021555555556</v>
          </cell>
          <cell r="R292">
            <v>0.14249545338357639</v>
          </cell>
          <cell r="S292">
            <v>0.13914556265145334</v>
          </cell>
          <cell r="T292">
            <v>0.08</v>
          </cell>
          <cell r="W292">
            <v>0.23175999999999999</v>
          </cell>
          <cell r="X292">
            <v>12.834341065427145</v>
          </cell>
          <cell r="Y292">
            <v>1.7336957556716615</v>
          </cell>
          <cell r="Z292">
            <v>8.8793983813559318</v>
          </cell>
          <cell r="AB292">
            <v>246.85229717352041</v>
          </cell>
          <cell r="AD292">
            <v>123.85790813977347</v>
          </cell>
          <cell r="AF292">
            <v>82.303838222045997</v>
          </cell>
          <cell r="AG292">
            <v>0.46359203974699975</v>
          </cell>
          <cell r="AH292">
            <v>0</v>
          </cell>
          <cell r="AI292">
            <v>0</v>
          </cell>
          <cell r="AJ292">
            <v>0</v>
          </cell>
          <cell r="AK292">
            <v>2.7576666666666676E-2</v>
          </cell>
          <cell r="AL292">
            <v>0</v>
          </cell>
          <cell r="AM292">
            <v>1.3947799999999999</v>
          </cell>
          <cell r="AN292">
            <v>2.5197278888888892</v>
          </cell>
          <cell r="AO292">
            <v>0.36411744024081227</v>
          </cell>
          <cell r="AP292">
            <v>0</v>
          </cell>
          <cell r="AQ292">
            <v>0</v>
          </cell>
          <cell r="AR292">
            <v>0</v>
          </cell>
          <cell r="AS292">
            <v>0.17286499999999999</v>
          </cell>
          <cell r="AT292">
            <v>12.834341065427145</v>
          </cell>
          <cell r="AV292">
            <v>1.7336957556716615</v>
          </cell>
          <cell r="AW292">
            <v>18.404</v>
          </cell>
          <cell r="AY292">
            <v>244.07644221846166</v>
          </cell>
          <cell r="BA292">
            <v>-2.7758549550587475</v>
          </cell>
          <cell r="BC292">
            <v>-1.1245003537915266E-2</v>
          </cell>
          <cell r="BE292">
            <v>0</v>
          </cell>
          <cell r="BG292">
            <v>244.07644221846166</v>
          </cell>
          <cell r="BH292">
            <v>-1.1245003537915266E-2</v>
          </cell>
          <cell r="BJ292">
            <v>238.20199183985602</v>
          </cell>
          <cell r="BK292">
            <v>235.5234095988784</v>
          </cell>
          <cell r="BL292">
            <v>-1.1245003537915159E-2</v>
          </cell>
          <cell r="BM292">
            <v>0</v>
          </cell>
          <cell r="BN292">
            <v>0</v>
          </cell>
          <cell r="BO292">
            <v>0</v>
          </cell>
        </row>
        <row r="293">
          <cell r="B293" t="str">
            <v>R283</v>
          </cell>
          <cell r="C293" t="str">
            <v>Stratford-on-Avon</v>
          </cell>
          <cell r="E293">
            <v>6.2484190000000002</v>
          </cell>
          <cell r="G293">
            <v>4.8447967623079995</v>
          </cell>
          <cell r="H293">
            <v>2.3356187229000031E-2</v>
          </cell>
          <cell r="I293">
            <v>-0.22764599999999999</v>
          </cell>
          <cell r="J293">
            <v>0</v>
          </cell>
          <cell r="K293">
            <v>0</v>
          </cell>
          <cell r="L293">
            <v>0</v>
          </cell>
          <cell r="M293">
            <v>8.5470000000000008E-3</v>
          </cell>
          <cell r="N293">
            <v>7.8549999999999991E-3</v>
          </cell>
          <cell r="O293">
            <v>0</v>
          </cell>
          <cell r="P293">
            <v>0</v>
          </cell>
          <cell r="Q293">
            <v>1.6042070951111111</v>
          </cell>
          <cell r="R293">
            <v>7.4814853165007522E-3</v>
          </cell>
          <cell r="S293">
            <v>7.2806692045616656E-2</v>
          </cell>
          <cell r="T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B293">
            <v>12.589823222010226</v>
          </cell>
          <cell r="AD293">
            <v>6.3136426961296426</v>
          </cell>
          <cell r="AF293">
            <v>4.1255735732280003</v>
          </cell>
          <cell r="AG293">
            <v>2.3901660815999842E-2</v>
          </cell>
          <cell r="AH293">
            <v>-0.22764599999999999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6.9954000000000002E-2</v>
          </cell>
          <cell r="AN293">
            <v>2.1265723217777777</v>
          </cell>
          <cell r="AO293">
            <v>1.9117376856302236E-2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V293">
            <v>0</v>
          </cell>
          <cell r="AW293">
            <v>0</v>
          </cell>
          <cell r="AY293">
            <v>12.451115628807722</v>
          </cell>
          <cell r="BA293">
            <v>-0.13870759320250414</v>
          </cell>
          <cell r="BC293">
            <v>-1.1017437715885307E-2</v>
          </cell>
          <cell r="BE293">
            <v>0</v>
          </cell>
          <cell r="BG293">
            <v>12.451115628807722</v>
          </cell>
          <cell r="BH293">
            <v>-1.1017437715885307E-2</v>
          </cell>
          <cell r="BJ293">
            <v>12.148645172568404</v>
          </cell>
          <cell r="BK293">
            <v>12.014798231047239</v>
          </cell>
          <cell r="BL293">
            <v>-1.1017437715885477E-2</v>
          </cell>
          <cell r="BM293">
            <v>0</v>
          </cell>
          <cell r="BN293">
            <v>0</v>
          </cell>
          <cell r="BO293">
            <v>1</v>
          </cell>
        </row>
        <row r="294">
          <cell r="B294" t="str">
            <v>R610</v>
          </cell>
          <cell r="C294" t="str">
            <v>East Riding of Yorkshire</v>
          </cell>
          <cell r="E294">
            <v>130.73560318999998</v>
          </cell>
          <cell r="G294">
            <v>107.573727180449</v>
          </cell>
          <cell r="H294">
            <v>0.50324826098799702</v>
          </cell>
          <cell r="I294">
            <v>-0.55311399999999999</v>
          </cell>
          <cell r="J294">
            <v>0</v>
          </cell>
          <cell r="K294">
            <v>5.4898000000000002E-2</v>
          </cell>
          <cell r="L294">
            <v>0.18402399999999999</v>
          </cell>
          <cell r="M294">
            <v>8.5470000000000008E-3</v>
          </cell>
          <cell r="N294">
            <v>7.8549999999999991E-3</v>
          </cell>
          <cell r="O294">
            <v>0.664968</v>
          </cell>
          <cell r="P294">
            <v>0</v>
          </cell>
          <cell r="Q294">
            <v>4.1832634922222214</v>
          </cell>
          <cell r="R294">
            <v>0.16058202124447796</v>
          </cell>
          <cell r="S294">
            <v>0.13246607650153011</v>
          </cell>
          <cell r="T294">
            <v>0</v>
          </cell>
          <cell r="W294">
            <v>0.261154</v>
          </cell>
          <cell r="X294">
            <v>9.1751701210183292</v>
          </cell>
          <cell r="Y294">
            <v>2.01324781361535</v>
          </cell>
          <cell r="Z294">
            <v>9.9327594173728819</v>
          </cell>
          <cell r="AB294">
            <v>265.03839957341177</v>
          </cell>
          <cell r="AD294">
            <v>130.66774030139658</v>
          </cell>
          <cell r="AF294">
            <v>92.238523156010999</v>
          </cell>
          <cell r="AG294">
            <v>0.51500140508700165</v>
          </cell>
          <cell r="AH294">
            <v>-0.55311399999999999</v>
          </cell>
          <cell r="AI294">
            <v>0</v>
          </cell>
          <cell r="AJ294">
            <v>5.4898000000000002E-2</v>
          </cell>
          <cell r="AK294">
            <v>0.12268266666666666</v>
          </cell>
          <cell r="AL294">
            <v>0</v>
          </cell>
          <cell r="AM294">
            <v>1.4271659999999999</v>
          </cell>
          <cell r="AN294">
            <v>5.2946480255555546</v>
          </cell>
          <cell r="AO294">
            <v>0.41033389582501728</v>
          </cell>
          <cell r="AP294">
            <v>0</v>
          </cell>
          <cell r="AQ294">
            <v>0</v>
          </cell>
          <cell r="AR294">
            <v>0</v>
          </cell>
          <cell r="AS294">
            <v>0.376585</v>
          </cell>
          <cell r="AT294">
            <v>9.1751701210183292</v>
          </cell>
          <cell r="AV294">
            <v>2.01324781361535</v>
          </cell>
          <cell r="AW294">
            <v>20.434000000000001</v>
          </cell>
          <cell r="AY294">
            <v>262.17688238517553</v>
          </cell>
          <cell r="BA294">
            <v>-2.8615171882362347</v>
          </cell>
          <cell r="BC294">
            <v>-1.0796613595773077E-2</v>
          </cell>
          <cell r="BE294">
            <v>0</v>
          </cell>
          <cell r="BG294">
            <v>262.17688238517553</v>
          </cell>
          <cell r="BH294">
            <v>-1.0796613595773077E-2</v>
          </cell>
          <cell r="BJ294">
            <v>255.75080894651893</v>
          </cell>
          <cell r="BK294">
            <v>252.98956628551696</v>
          </cell>
          <cell r="BL294">
            <v>-1.0796613595773169E-2</v>
          </cell>
          <cell r="BM294">
            <v>0</v>
          </cell>
          <cell r="BN294">
            <v>1</v>
          </cell>
          <cell r="BO294">
            <v>1</v>
          </cell>
        </row>
        <row r="295">
          <cell r="B295" t="str">
            <v>R276</v>
          </cell>
          <cell r="C295" t="str">
            <v>Surrey Heath</v>
          </cell>
          <cell r="E295">
            <v>7.1508890000000003</v>
          </cell>
          <cell r="G295">
            <v>2.9747611741119999</v>
          </cell>
          <cell r="H295">
            <v>1.4828088847000152E-2</v>
          </cell>
          <cell r="I295">
            <v>-2.6218999999999999E-2</v>
          </cell>
          <cell r="J295">
            <v>0</v>
          </cell>
          <cell r="K295">
            <v>0</v>
          </cell>
          <cell r="L295">
            <v>0</v>
          </cell>
          <cell r="M295">
            <v>8.5470000000000008E-3</v>
          </cell>
          <cell r="N295">
            <v>7.8549999999999991E-3</v>
          </cell>
          <cell r="O295">
            <v>0</v>
          </cell>
          <cell r="P295">
            <v>0</v>
          </cell>
          <cell r="Q295">
            <v>0.9182332373333334</v>
          </cell>
          <cell r="R295">
            <v>4.664191230054778E-3</v>
          </cell>
          <cell r="S295">
            <v>6.1214255324802326E-2</v>
          </cell>
          <cell r="T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B295">
            <v>11.114772946847191</v>
          </cell>
          <cell r="AD295">
            <v>7.1979540011222198</v>
          </cell>
          <cell r="AF295">
            <v>2.5166270666069996</v>
          </cell>
          <cell r="AG295">
            <v>1.517439240900008E-2</v>
          </cell>
          <cell r="AH295">
            <v>-2.6218999999999999E-2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7.6102000000000003E-2</v>
          </cell>
          <cell r="AN295">
            <v>1.2059557973333335</v>
          </cell>
          <cell r="AO295">
            <v>1.1918368840229496E-2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V295">
            <v>0</v>
          </cell>
          <cell r="AW295">
            <v>0</v>
          </cell>
          <cell r="AY295">
            <v>10.997512626311783</v>
          </cell>
          <cell r="BA295">
            <v>-0.11726032053540791</v>
          </cell>
          <cell r="BC295">
            <v>-1.0549951950990587E-2</v>
          </cell>
          <cell r="BE295">
            <v>0</v>
          </cell>
          <cell r="BG295">
            <v>10.997512626311783</v>
          </cell>
          <cell r="BH295">
            <v>-1.0549951950990587E-2</v>
          </cell>
          <cell r="BJ295">
            <v>10.725284249332674</v>
          </cell>
          <cell r="BK295">
            <v>10.612133015841499</v>
          </cell>
          <cell r="BL295">
            <v>-1.0549951950990514E-2</v>
          </cell>
          <cell r="BM295">
            <v>0</v>
          </cell>
          <cell r="BN295">
            <v>0</v>
          </cell>
          <cell r="BO295">
            <v>0</v>
          </cell>
        </row>
        <row r="296">
          <cell r="B296" t="str">
            <v>R674</v>
          </cell>
          <cell r="C296" t="str">
            <v>Northumberland</v>
          </cell>
          <cell r="E296">
            <v>135.500587</v>
          </cell>
          <cell r="G296">
            <v>137.91459863468901</v>
          </cell>
          <cell r="H296">
            <v>0.65154372039300201</v>
          </cell>
          <cell r="I296">
            <v>-0.66011200000000003</v>
          </cell>
          <cell r="J296">
            <v>0</v>
          </cell>
          <cell r="K296">
            <v>8.7906999999999999E-2</v>
          </cell>
          <cell r="L296">
            <v>7.1328000000000003E-2</v>
          </cell>
          <cell r="M296">
            <v>8.5470000000000008E-3</v>
          </cell>
          <cell r="N296">
            <v>7.8549999999999991E-3</v>
          </cell>
          <cell r="O296">
            <v>1.038295</v>
          </cell>
          <cell r="P296">
            <v>0.17569450474781464</v>
          </cell>
          <cell r="Q296">
            <v>3.6923803422222221</v>
          </cell>
          <cell r="R296">
            <v>0.20738343116213181</v>
          </cell>
          <cell r="S296">
            <v>0.15314526948603907</v>
          </cell>
          <cell r="T296">
            <v>0</v>
          </cell>
          <cell r="W296">
            <v>0.274787</v>
          </cell>
          <cell r="X296">
            <v>13.407947062722561</v>
          </cell>
          <cell r="Y296">
            <v>1.8128952870375699</v>
          </cell>
          <cell r="Z296">
            <v>10.634732959745763</v>
          </cell>
          <cell r="AB296">
            <v>304.97951521220614</v>
          </cell>
          <cell r="AD296">
            <v>137.99475440196119</v>
          </cell>
          <cell r="AF296">
            <v>119.002009942274</v>
          </cell>
          <cell r="AG296">
            <v>0.66676024040199822</v>
          </cell>
          <cell r="AH296">
            <v>-0.66011200000000003</v>
          </cell>
          <cell r="AI296">
            <v>0</v>
          </cell>
          <cell r="AJ296">
            <v>8.7906999999999999E-2</v>
          </cell>
          <cell r="AK296">
            <v>4.7552000000000004E-2</v>
          </cell>
          <cell r="AL296">
            <v>0.17935794395839405</v>
          </cell>
          <cell r="AM296">
            <v>1.688817</v>
          </cell>
          <cell r="AN296">
            <v>4.601003142222222</v>
          </cell>
          <cell r="AO296">
            <v>0.52992514715431205</v>
          </cell>
          <cell r="AP296">
            <v>0</v>
          </cell>
          <cell r="AQ296">
            <v>0</v>
          </cell>
          <cell r="AR296">
            <v>0</v>
          </cell>
          <cell r="AS296">
            <v>0.368979</v>
          </cell>
          <cell r="AT296">
            <v>13.407947062722561</v>
          </cell>
          <cell r="AV296">
            <v>1.8128952870375699</v>
          </cell>
          <cell r="AW296">
            <v>22.266999999999999</v>
          </cell>
          <cell r="AY296">
            <v>301.99479616773215</v>
          </cell>
          <cell r="BA296">
            <v>-2.9847190444739908</v>
          </cell>
          <cell r="BC296">
            <v>-9.7866213814301918E-3</v>
          </cell>
          <cell r="BE296">
            <v>0</v>
          </cell>
          <cell r="BG296">
            <v>301.99479616773215</v>
          </cell>
          <cell r="BH296">
            <v>-9.7866213814301918E-3</v>
          </cell>
          <cell r="BJ296">
            <v>294.29229067629643</v>
          </cell>
          <cell r="BK296">
            <v>291.4121634519737</v>
          </cell>
          <cell r="BL296">
            <v>-9.7866213814302699E-3</v>
          </cell>
          <cell r="BM296">
            <v>0</v>
          </cell>
          <cell r="BN296">
            <v>1</v>
          </cell>
          <cell r="BO296">
            <v>1</v>
          </cell>
        </row>
        <row r="297">
          <cell r="B297" t="str">
            <v>R279</v>
          </cell>
          <cell r="C297" t="str">
            <v>Woking</v>
          </cell>
          <cell r="E297">
            <v>8.2154249999999998</v>
          </cell>
          <cell r="G297">
            <v>4.0449020914279998</v>
          </cell>
          <cell r="H297">
            <v>2.0181544047000351E-2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8.5470000000000008E-3</v>
          </cell>
          <cell r="N297">
            <v>7.8549999999999991E-3</v>
          </cell>
          <cell r="O297">
            <v>0</v>
          </cell>
          <cell r="P297">
            <v>0</v>
          </cell>
          <cell r="Q297">
            <v>1.3094941813333332</v>
          </cell>
          <cell r="R297">
            <v>6.3481262972631793E-3</v>
          </cell>
          <cell r="S297">
            <v>6.7115160111871394E-2</v>
          </cell>
          <cell r="T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13.679868103217467</v>
          </cell>
          <cell r="AD297">
            <v>8.2550222749944542</v>
          </cell>
          <cell r="AF297">
            <v>3.417512466162</v>
          </cell>
          <cell r="AG297">
            <v>2.0652875224000077E-2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8.8329000000000005E-2</v>
          </cell>
          <cell r="AN297">
            <v>1.7506562079999999</v>
          </cell>
          <cell r="AO297">
            <v>1.6221314033527383E-2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V297">
            <v>0</v>
          </cell>
          <cell r="AW297">
            <v>0</v>
          </cell>
          <cell r="AY297">
            <v>13.548394138413983</v>
          </cell>
          <cell r="BA297">
            <v>-0.13147396480348483</v>
          </cell>
          <cell r="BC297">
            <v>-9.6107626046893335E-3</v>
          </cell>
          <cell r="BE297">
            <v>0</v>
          </cell>
          <cell r="BG297">
            <v>13.548394138413983</v>
          </cell>
          <cell r="BH297">
            <v>-9.6107626046893335E-3</v>
          </cell>
          <cell r="BJ297">
            <v>13.200492227959131</v>
          </cell>
          <cell r="BK297">
            <v>13.07362543089117</v>
          </cell>
          <cell r="BL297">
            <v>-9.6107626046893144E-3</v>
          </cell>
          <cell r="BM297">
            <v>0</v>
          </cell>
          <cell r="BN297">
            <v>0</v>
          </cell>
          <cell r="BO297">
            <v>0</v>
          </cell>
        </row>
        <row r="298">
          <cell r="B298" t="str">
            <v>R278</v>
          </cell>
          <cell r="C298" t="str">
            <v>Waverley</v>
          </cell>
          <cell r="E298">
            <v>8.4253110000000007</v>
          </cell>
          <cell r="G298">
            <v>3.9762994699930001</v>
          </cell>
          <cell r="H298">
            <v>1.8933744857000188E-2</v>
          </cell>
          <cell r="I298">
            <v>-0.15343599999999999</v>
          </cell>
          <cell r="J298">
            <v>0</v>
          </cell>
          <cell r="K298">
            <v>0</v>
          </cell>
          <cell r="L298">
            <v>0</v>
          </cell>
          <cell r="M298">
            <v>8.5470000000000008E-3</v>
          </cell>
          <cell r="N298">
            <v>7.8549999999999991E-3</v>
          </cell>
          <cell r="O298">
            <v>0</v>
          </cell>
          <cell r="P298">
            <v>0</v>
          </cell>
          <cell r="Q298">
            <v>1.3829039457777779</v>
          </cell>
          <cell r="R298">
            <v>6.076634222611739E-3</v>
          </cell>
          <cell r="S298">
            <v>6.8281268467280637E-2</v>
          </cell>
          <cell r="T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13.740772063317673</v>
          </cell>
          <cell r="AD298">
            <v>8.4904203273934673</v>
          </cell>
          <cell r="AF298">
            <v>3.3889309092670001</v>
          </cell>
          <cell r="AG298">
            <v>1.9375934227999998E-2</v>
          </cell>
          <cell r="AH298">
            <v>-0.15343599999999999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9.1824000000000003E-2</v>
          </cell>
          <cell r="AN298">
            <v>1.7608251191111111</v>
          </cell>
          <cell r="AO298">
            <v>1.5527572605850757E-2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V298">
            <v>0</v>
          </cell>
          <cell r="AW298">
            <v>0</v>
          </cell>
          <cell r="AY298">
            <v>13.613467862605431</v>
          </cell>
          <cell r="BA298">
            <v>-0.12730420071224202</v>
          </cell>
          <cell r="BC298">
            <v>-9.2647050781151496E-3</v>
          </cell>
          <cell r="BE298">
            <v>0</v>
          </cell>
          <cell r="BG298">
            <v>13.613467862605431</v>
          </cell>
          <cell r="BH298">
            <v>-9.2647050781151496E-3</v>
          </cell>
          <cell r="BJ298">
            <v>13.259261965056639</v>
          </cell>
          <cell r="BK298">
            <v>13.13641881339692</v>
          </cell>
          <cell r="BL298">
            <v>-9.2647050781151305E-3</v>
          </cell>
          <cell r="BM298">
            <v>0</v>
          </cell>
          <cell r="BN298">
            <v>0</v>
          </cell>
          <cell r="BO298">
            <v>0</v>
          </cell>
        </row>
        <row r="299">
          <cell r="B299" t="str">
            <v>R342</v>
          </cell>
          <cell r="C299" t="str">
            <v>Trafford</v>
          </cell>
          <cell r="E299">
            <v>79.510245999999995</v>
          </cell>
          <cell r="G299">
            <v>73.633326255067999</v>
          </cell>
          <cell r="H299">
            <v>0.344310622040987</v>
          </cell>
          <cell r="I299">
            <v>-1.0007E-2</v>
          </cell>
          <cell r="J299">
            <v>0</v>
          </cell>
          <cell r="K299">
            <v>0</v>
          </cell>
          <cell r="L299">
            <v>2.4910000000000002E-2</v>
          </cell>
          <cell r="M299">
            <v>8.5470000000000008E-3</v>
          </cell>
          <cell r="N299">
            <v>7.8549999999999991E-3</v>
          </cell>
          <cell r="O299">
            <v>0.55403999999999998</v>
          </cell>
          <cell r="P299">
            <v>0</v>
          </cell>
          <cell r="Q299">
            <v>1.77092011</v>
          </cell>
          <cell r="R299">
            <v>0.1095185259539305</v>
          </cell>
          <cell r="S299">
            <v>0.11393517209669006</v>
          </cell>
          <cell r="T299">
            <v>0</v>
          </cell>
          <cell r="W299">
            <v>0.17080200000000001</v>
          </cell>
          <cell r="X299">
            <v>10.45580306865874</v>
          </cell>
          <cell r="Y299">
            <v>1.2275547708038366</v>
          </cell>
          <cell r="Z299">
            <v>6.6731299152542372</v>
          </cell>
          <cell r="AB299">
            <v>174.59489143987639</v>
          </cell>
          <cell r="AD299">
            <v>79.898604986125662</v>
          </cell>
          <cell r="AF299">
            <v>63.434196655704994</v>
          </cell>
          <cell r="AG299">
            <v>0.35235184676000103</v>
          </cell>
          <cell r="AH299">
            <v>-1.0007E-2</v>
          </cell>
          <cell r="AI299">
            <v>0</v>
          </cell>
          <cell r="AJ299">
            <v>0</v>
          </cell>
          <cell r="AK299">
            <v>1.6606666666666669E-2</v>
          </cell>
          <cell r="AL299">
            <v>0</v>
          </cell>
          <cell r="AM299">
            <v>0.90303999999999995</v>
          </cell>
          <cell r="AN299">
            <v>2.1955407766666668</v>
          </cell>
          <cell r="AO299">
            <v>0.27985177338920142</v>
          </cell>
          <cell r="AP299">
            <v>0</v>
          </cell>
          <cell r="AQ299">
            <v>0</v>
          </cell>
          <cell r="AR299">
            <v>0</v>
          </cell>
          <cell r="AS299">
            <v>0.12739800000000001</v>
          </cell>
          <cell r="AT299">
            <v>10.45580306865874</v>
          </cell>
          <cell r="AV299">
            <v>1.2275547708038366</v>
          </cell>
          <cell r="AW299">
            <v>14.103</v>
          </cell>
          <cell r="AY299">
            <v>172.98394154477577</v>
          </cell>
          <cell r="BA299">
            <v>-1.6109498951006174</v>
          </cell>
          <cell r="BC299">
            <v>-9.2267871173960722E-3</v>
          </cell>
          <cell r="BE299">
            <v>0</v>
          </cell>
          <cell r="BG299">
            <v>172.98394154477577</v>
          </cell>
          <cell r="BH299">
            <v>-9.2267871173960722E-3</v>
          </cell>
          <cell r="BJ299">
            <v>168.47666147829221</v>
          </cell>
          <cell r="BK299">
            <v>166.9221631885824</v>
          </cell>
          <cell r="BL299">
            <v>-9.2267871173961121E-3</v>
          </cell>
          <cell r="BM299">
            <v>0</v>
          </cell>
          <cell r="BN299">
            <v>0</v>
          </cell>
          <cell r="BO299">
            <v>0</v>
          </cell>
        </row>
        <row r="300">
          <cell r="B300" t="str">
            <v>R27</v>
          </cell>
          <cell r="C300" t="str">
            <v>South Cambridgeshire</v>
          </cell>
          <cell r="E300">
            <v>7.1556800000000003</v>
          </cell>
          <cell r="G300">
            <v>5.0147711247960007</v>
          </cell>
          <cell r="H300">
            <v>2.5027226933999919E-2</v>
          </cell>
          <cell r="I300">
            <v>-0.245725</v>
          </cell>
          <cell r="J300">
            <v>0</v>
          </cell>
          <cell r="K300">
            <v>0</v>
          </cell>
          <cell r="L300">
            <v>0</v>
          </cell>
          <cell r="M300">
            <v>8.5470000000000008E-3</v>
          </cell>
          <cell r="N300">
            <v>7.8549999999999991E-3</v>
          </cell>
          <cell r="O300">
            <v>0</v>
          </cell>
          <cell r="P300">
            <v>0</v>
          </cell>
          <cell r="Q300">
            <v>3.193103556444445</v>
          </cell>
          <cell r="R300">
            <v>7.892641507757335E-3</v>
          </cell>
          <cell r="S300">
            <v>7.0580526187220077E-2</v>
          </cell>
          <cell r="T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15.237732075869422</v>
          </cell>
          <cell r="AD300">
            <v>7.2539283536634231</v>
          </cell>
          <cell r="AF300">
            <v>4.2259915695519998</v>
          </cell>
          <cell r="AG300">
            <v>2.5611726926000323E-2</v>
          </cell>
          <cell r="AH300">
            <v>-0.245725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7.7671000000000004E-2</v>
          </cell>
          <cell r="AN300">
            <v>3.7399086764444451</v>
          </cell>
          <cell r="AO300">
            <v>2.0168000833030209E-2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V300">
            <v>0</v>
          </cell>
          <cell r="AW300">
            <v>0</v>
          </cell>
          <cell r="AY300">
            <v>15.097554327418898</v>
          </cell>
          <cell r="BA300">
            <v>-0.14017774845052422</v>
          </cell>
          <cell r="BC300">
            <v>-9.1993839865783349E-3</v>
          </cell>
          <cell r="BE300">
            <v>0</v>
          </cell>
          <cell r="BG300">
            <v>15.097554327418898</v>
          </cell>
          <cell r="BH300">
            <v>-9.1993839865783349E-3</v>
          </cell>
          <cell r="BJ300">
            <v>14.703764855154486</v>
          </cell>
          <cell r="BK300">
            <v>14.568499276203566</v>
          </cell>
          <cell r="BL300">
            <v>-9.1993839865782082E-3</v>
          </cell>
          <cell r="BM300">
            <v>0</v>
          </cell>
          <cell r="BN300">
            <v>0</v>
          </cell>
          <cell r="BO300">
            <v>1</v>
          </cell>
        </row>
        <row r="301">
          <cell r="B301" t="str">
            <v>R394</v>
          </cell>
          <cell r="C301" t="str">
            <v>Hillingdon</v>
          </cell>
          <cell r="E301">
            <v>99.326777000000007</v>
          </cell>
          <cell r="G301">
            <v>95.211303860355002</v>
          </cell>
          <cell r="H301">
            <v>0.44644717936900258</v>
          </cell>
          <cell r="I301">
            <v>0</v>
          </cell>
          <cell r="J301">
            <v>0</v>
          </cell>
          <cell r="K301">
            <v>0</v>
          </cell>
          <cell r="L301">
            <v>5.7916999999999996E-2</v>
          </cell>
          <cell r="M301">
            <v>8.5470000000000008E-3</v>
          </cell>
          <cell r="N301">
            <v>7.8549999999999991E-3</v>
          </cell>
          <cell r="O301">
            <v>0.84659799999999996</v>
          </cell>
          <cell r="P301">
            <v>0</v>
          </cell>
          <cell r="Q301">
            <v>6.7860681622222225</v>
          </cell>
          <cell r="R301">
            <v>0.14195217117731598</v>
          </cell>
          <cell r="S301">
            <v>0.14103227557785342</v>
          </cell>
          <cell r="T301">
            <v>0.1</v>
          </cell>
          <cell r="W301">
            <v>0.188032</v>
          </cell>
          <cell r="X301">
            <v>15.709099176143644</v>
          </cell>
          <cell r="Y301">
            <v>1.2871331717189574</v>
          </cell>
          <cell r="Z301">
            <v>7.3741562224576267</v>
          </cell>
          <cell r="AB301">
            <v>227.63291821902163</v>
          </cell>
          <cell r="AD301">
            <v>100.47198220905193</v>
          </cell>
          <cell r="AF301">
            <v>82.036734190005006</v>
          </cell>
          <cell r="AG301">
            <v>0.45687375892899929</v>
          </cell>
          <cell r="AH301">
            <v>0</v>
          </cell>
          <cell r="AI301">
            <v>0</v>
          </cell>
          <cell r="AJ301">
            <v>0</v>
          </cell>
          <cell r="AK301">
            <v>3.8611333333333331E-2</v>
          </cell>
          <cell r="AL301">
            <v>0</v>
          </cell>
          <cell r="AM301">
            <v>1.150865</v>
          </cell>
          <cell r="AN301">
            <v>8.2488360288888884</v>
          </cell>
          <cell r="AO301">
            <v>0.36272919576300838</v>
          </cell>
          <cell r="AP301">
            <v>0</v>
          </cell>
          <cell r="AQ301">
            <v>0</v>
          </cell>
          <cell r="AR301">
            <v>0</v>
          </cell>
          <cell r="AS301">
            <v>0.14025000000000001</v>
          </cell>
          <cell r="AT301">
            <v>15.709099176143644</v>
          </cell>
          <cell r="AV301">
            <v>1.2871331717189574</v>
          </cell>
          <cell r="AW301">
            <v>15.641999999999999</v>
          </cell>
          <cell r="AY301">
            <v>225.54511406383375</v>
          </cell>
          <cell r="BA301">
            <v>-2.0878041551878823</v>
          </cell>
          <cell r="BC301">
            <v>-9.1718024419432127E-3</v>
          </cell>
          <cell r="BE301">
            <v>0</v>
          </cell>
          <cell r="BG301">
            <v>225.54511406383375</v>
          </cell>
          <cell r="BH301">
            <v>-9.1718024419432127E-3</v>
          </cell>
          <cell r="BJ301">
            <v>219.65610670406355</v>
          </cell>
          <cell r="BK301">
            <v>217.64146428820749</v>
          </cell>
          <cell r="BL301">
            <v>-9.1718024419431676E-3</v>
          </cell>
          <cell r="BM301">
            <v>0</v>
          </cell>
          <cell r="BN301">
            <v>0</v>
          </cell>
          <cell r="BO301">
            <v>0</v>
          </cell>
        </row>
        <row r="302">
          <cell r="B302" t="str">
            <v>R622</v>
          </cell>
          <cell r="C302" t="str">
            <v>Bournemouth</v>
          </cell>
          <cell r="E302">
            <v>72.045168930000003</v>
          </cell>
          <cell r="G302">
            <v>63.442795399768002</v>
          </cell>
          <cell r="H302">
            <v>0.29882443448399754</v>
          </cell>
          <cell r="I302">
            <v>0</v>
          </cell>
          <cell r="J302">
            <v>0</v>
          </cell>
          <cell r="K302">
            <v>0</v>
          </cell>
          <cell r="L302">
            <v>2.2479000000000013E-2</v>
          </cell>
          <cell r="M302">
            <v>8.5470000000000008E-3</v>
          </cell>
          <cell r="N302">
            <v>7.8549999999999991E-3</v>
          </cell>
          <cell r="O302">
            <v>0.59189499999999995</v>
          </cell>
          <cell r="P302">
            <v>0</v>
          </cell>
          <cell r="Q302">
            <v>3.562366647777778</v>
          </cell>
          <cell r="R302">
            <v>9.5083283559447673E-2</v>
          </cell>
          <cell r="S302">
            <v>0.12088989376553937</v>
          </cell>
          <cell r="T302">
            <v>0</v>
          </cell>
          <cell r="W302">
            <v>0.15964100000000001</v>
          </cell>
          <cell r="X302">
            <v>8.2962254154750443</v>
          </cell>
          <cell r="Y302">
            <v>1.1549646400148841</v>
          </cell>
          <cell r="Z302">
            <v>5.9609555233050848</v>
          </cell>
          <cell r="AB302">
            <v>155.76769116814978</v>
          </cell>
          <cell r="AD302">
            <v>72.948512360761171</v>
          </cell>
          <cell r="AF302">
            <v>53.907019075769</v>
          </cell>
          <cell r="AG302">
            <v>0.30580334908900036</v>
          </cell>
          <cell r="AH302">
            <v>0</v>
          </cell>
          <cell r="AI302">
            <v>0</v>
          </cell>
          <cell r="AJ302">
            <v>0</v>
          </cell>
          <cell r="AK302">
            <v>1.4986000000000008E-2</v>
          </cell>
          <cell r="AL302">
            <v>0</v>
          </cell>
          <cell r="AM302">
            <v>0.85038400000000003</v>
          </cell>
          <cell r="AN302">
            <v>4.4775789144444449</v>
          </cell>
          <cell r="AO302">
            <v>0.24296551923071932</v>
          </cell>
          <cell r="AP302">
            <v>0</v>
          </cell>
          <cell r="AQ302">
            <v>0</v>
          </cell>
          <cell r="AR302">
            <v>0</v>
          </cell>
          <cell r="AS302">
            <v>0.119073</v>
          </cell>
          <cell r="AT302">
            <v>8.2962254154750443</v>
          </cell>
          <cell r="AV302">
            <v>1.1549646400148841</v>
          </cell>
          <cell r="AW302">
            <v>12.028</v>
          </cell>
          <cell r="AY302">
            <v>154.34551227478426</v>
          </cell>
          <cell r="BA302">
            <v>-1.4221788933655262</v>
          </cell>
          <cell r="BC302">
            <v>-9.1301275810161241E-3</v>
          </cell>
          <cell r="BE302">
            <v>0</v>
          </cell>
          <cell r="BG302">
            <v>154.34551227478426</v>
          </cell>
          <cell r="BH302">
            <v>-9.1301275810161241E-3</v>
          </cell>
          <cell r="BJ302">
            <v>150.30921212966112</v>
          </cell>
          <cell r="BK302">
            <v>148.93686984631532</v>
          </cell>
          <cell r="BL302">
            <v>-9.1301275810159871E-3</v>
          </cell>
          <cell r="BM302">
            <v>0</v>
          </cell>
          <cell r="BN302">
            <v>1</v>
          </cell>
          <cell r="BO302">
            <v>0</v>
          </cell>
        </row>
        <row r="303">
          <cell r="B303" t="str">
            <v>R429</v>
          </cell>
          <cell r="C303" t="str">
            <v>Norfolk</v>
          </cell>
          <cell r="E303">
            <v>305.073443</v>
          </cell>
          <cell r="G303">
            <v>317.70670874550405</v>
          </cell>
          <cell r="H303">
            <v>1.465603232810974</v>
          </cell>
          <cell r="I303">
            <v>0</v>
          </cell>
          <cell r="J303">
            <v>0</v>
          </cell>
          <cell r="K303">
            <v>0.151999</v>
          </cell>
          <cell r="L303">
            <v>0.310643</v>
          </cell>
          <cell r="M303">
            <v>8.5470000000000008E-3</v>
          </cell>
          <cell r="N303">
            <v>0</v>
          </cell>
          <cell r="O303">
            <v>2.2745880000000001</v>
          </cell>
          <cell r="P303">
            <v>1.1063294172398828</v>
          </cell>
          <cell r="Q303">
            <v>3.213265824444445</v>
          </cell>
          <cell r="R303">
            <v>0.46631547929357514</v>
          </cell>
          <cell r="S303">
            <v>0</v>
          </cell>
          <cell r="T303">
            <v>0</v>
          </cell>
          <cell r="W303">
            <v>0.75470199999999998</v>
          </cell>
          <cell r="X303">
            <v>30.632680045701694</v>
          </cell>
          <cell r="Y303">
            <v>5.5251239332596223</v>
          </cell>
          <cell r="Z303">
            <v>28.051437216101689</v>
          </cell>
          <cell r="AB303">
            <v>696.74138589435597</v>
          </cell>
          <cell r="AD303">
            <v>307.71153475221433</v>
          </cell>
          <cell r="AF303">
            <v>277.85268417353001</v>
          </cell>
          <cell r="AG303">
            <v>1.4998317584179939</v>
          </cell>
          <cell r="AH303">
            <v>0</v>
          </cell>
          <cell r="AI303">
            <v>0</v>
          </cell>
          <cell r="AJ303">
            <v>0.151999</v>
          </cell>
          <cell r="AK303">
            <v>0.20709533333333333</v>
          </cell>
          <cell r="AL303">
            <v>1.1102146783917306</v>
          </cell>
          <cell r="AM303">
            <v>3.542351</v>
          </cell>
          <cell r="AN303">
            <v>4.1164545977777784</v>
          </cell>
          <cell r="AO303">
            <v>1.1915720441127704</v>
          </cell>
          <cell r="AP303">
            <v>0</v>
          </cell>
          <cell r="AQ303">
            <v>0</v>
          </cell>
          <cell r="AR303">
            <v>0</v>
          </cell>
          <cell r="AS303">
            <v>0.991734</v>
          </cell>
          <cell r="AT303">
            <v>30.632680045701694</v>
          </cell>
          <cell r="AV303">
            <v>5.5251239332596223</v>
          </cell>
          <cell r="AW303">
            <v>56.323999999999998</v>
          </cell>
          <cell r="AY303">
            <v>690.85727531673911</v>
          </cell>
          <cell r="BA303">
            <v>-5.8841105776168661</v>
          </cell>
          <cell r="BC303">
            <v>-8.4451859710671026E-3</v>
          </cell>
          <cell r="BE303">
            <v>0</v>
          </cell>
          <cell r="BG303">
            <v>690.85727531673911</v>
          </cell>
          <cell r="BH303">
            <v>-8.4451859710671026E-3</v>
          </cell>
          <cell r="BJ303">
            <v>672.32587185783859</v>
          </cell>
          <cell r="BK303">
            <v>666.64795483683929</v>
          </cell>
          <cell r="BL303">
            <v>-8.4451859710671408E-3</v>
          </cell>
          <cell r="BM303">
            <v>0</v>
          </cell>
          <cell r="BN303">
            <v>0</v>
          </cell>
          <cell r="BO303">
            <v>1</v>
          </cell>
        </row>
        <row r="304">
          <cell r="B304" t="str">
            <v>R265</v>
          </cell>
          <cell r="C304" t="str">
            <v>Mid Suffolk</v>
          </cell>
          <cell r="E304">
            <v>5.2687730000000004</v>
          </cell>
          <cell r="G304">
            <v>4.4013713874329996</v>
          </cell>
          <cell r="H304">
            <v>2.1501112122999506E-2</v>
          </cell>
          <cell r="I304">
            <v>-0.156059</v>
          </cell>
          <cell r="J304">
            <v>0</v>
          </cell>
          <cell r="K304">
            <v>0</v>
          </cell>
          <cell r="L304">
            <v>0</v>
          </cell>
          <cell r="M304">
            <v>8.5470000000000008E-3</v>
          </cell>
          <cell r="N304">
            <v>7.8549999999999991E-3</v>
          </cell>
          <cell r="O304">
            <v>0</v>
          </cell>
          <cell r="P304">
            <v>0</v>
          </cell>
          <cell r="Q304">
            <v>1.7144783795555556</v>
          </cell>
          <cell r="R304">
            <v>6.8944498186004066E-3</v>
          </cell>
          <cell r="S304">
            <v>6.5117911596685812E-2</v>
          </cell>
          <cell r="T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11.338479240526841</v>
          </cell>
          <cell r="AD304">
            <v>5.3295177903493247</v>
          </cell>
          <cell r="AF304">
            <v>3.7396151268910001</v>
          </cell>
          <cell r="AG304">
            <v>2.200326123799989E-2</v>
          </cell>
          <cell r="AH304">
            <v>-0.156059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5.8001999999999998E-2</v>
          </cell>
          <cell r="AN304">
            <v>2.2351110195555557</v>
          </cell>
          <cell r="AO304">
            <v>1.7617329958310463E-2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V304">
            <v>0</v>
          </cell>
          <cell r="AW304">
            <v>0</v>
          </cell>
          <cell r="AY304">
            <v>11.24580752799219</v>
          </cell>
          <cell r="BA304">
            <v>-9.2671712534651007E-2</v>
          </cell>
          <cell r="BC304">
            <v>-8.1732047630705927E-3</v>
          </cell>
          <cell r="BE304">
            <v>0</v>
          </cell>
          <cell r="BG304">
            <v>11.24580752799219</v>
          </cell>
          <cell r="BH304">
            <v>-8.1732047630705927E-3</v>
          </cell>
          <cell r="BJ304">
            <v>10.941151329978666</v>
          </cell>
          <cell r="BK304">
            <v>10.851727059815007</v>
          </cell>
          <cell r="BL304">
            <v>-8.1732047630707592E-3</v>
          </cell>
          <cell r="BM304">
            <v>0</v>
          </cell>
          <cell r="BN304">
            <v>0</v>
          </cell>
          <cell r="BO304">
            <v>1</v>
          </cell>
        </row>
        <row r="305">
          <cell r="B305" t="str">
            <v>R61</v>
          </cell>
          <cell r="C305" t="str">
            <v>East Devon</v>
          </cell>
          <cell r="E305">
            <v>6.5818399999999997</v>
          </cell>
          <cell r="G305">
            <v>5.2120083859030002</v>
          </cell>
          <cell r="H305">
            <v>2.5217802188999952E-2</v>
          </cell>
          <cell r="I305">
            <v>-0.18439900000000001</v>
          </cell>
          <cell r="J305">
            <v>0</v>
          </cell>
          <cell r="K305">
            <v>0</v>
          </cell>
          <cell r="L305">
            <v>0</v>
          </cell>
          <cell r="M305">
            <v>8.5470000000000008E-3</v>
          </cell>
          <cell r="N305">
            <v>7.8549999999999991E-3</v>
          </cell>
          <cell r="O305">
            <v>0</v>
          </cell>
          <cell r="P305">
            <v>0</v>
          </cell>
          <cell r="Q305">
            <v>1.8224950942222224</v>
          </cell>
          <cell r="R305">
            <v>8.054332934494448E-3</v>
          </cell>
          <cell r="S305">
            <v>7.8668136247877218E-2</v>
          </cell>
          <cell r="T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13.560286751496593</v>
          </cell>
          <cell r="AD305">
            <v>6.6190665895086305</v>
          </cell>
          <cell r="AF305">
            <v>4.4284790747059999</v>
          </cell>
          <cell r="AG305">
            <v>2.5806752982999663E-2</v>
          </cell>
          <cell r="AH305">
            <v>-0.18439900000000001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7.1514999999999995E-2</v>
          </cell>
          <cell r="AN305">
            <v>2.4686156275555557</v>
          </cell>
          <cell r="AO305">
            <v>2.0581169583431817E-2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V305">
            <v>0</v>
          </cell>
          <cell r="AW305">
            <v>0</v>
          </cell>
          <cell r="AY305">
            <v>13.449665214336617</v>
          </cell>
          <cell r="BA305">
            <v>-0.11062153715997525</v>
          </cell>
          <cell r="BC305">
            <v>-8.1577579580141557E-3</v>
          </cell>
          <cell r="BE305">
            <v>0</v>
          </cell>
          <cell r="BG305">
            <v>13.449665214336617</v>
          </cell>
          <cell r="BH305">
            <v>-8.1577579580141557E-3</v>
          </cell>
          <cell r="BJ305">
            <v>13.085101297864638</v>
          </cell>
          <cell r="BK305">
            <v>12.978356208620561</v>
          </cell>
          <cell r="BL305">
            <v>-8.1577579580141939E-3</v>
          </cell>
          <cell r="BM305">
            <v>0</v>
          </cell>
          <cell r="BN305">
            <v>1</v>
          </cell>
          <cell r="BO305">
            <v>1</v>
          </cell>
        </row>
        <row r="306">
          <cell r="B306" t="str">
            <v>R134</v>
          </cell>
          <cell r="C306" t="str">
            <v>Wychavon</v>
          </cell>
          <cell r="E306">
            <v>5.0247700000000002</v>
          </cell>
          <cell r="G306">
            <v>5.0674568119519998</v>
          </cell>
          <cell r="H306">
            <v>2.5075399658999405E-2</v>
          </cell>
          <cell r="I306">
            <v>-0.171545</v>
          </cell>
          <cell r="J306">
            <v>0</v>
          </cell>
          <cell r="K306">
            <v>0</v>
          </cell>
          <cell r="L306">
            <v>0</v>
          </cell>
          <cell r="M306">
            <v>8.5470000000000008E-3</v>
          </cell>
          <cell r="N306">
            <v>7.8549999999999991E-3</v>
          </cell>
          <cell r="O306">
            <v>0</v>
          </cell>
          <cell r="P306">
            <v>0</v>
          </cell>
          <cell r="Q306">
            <v>1.9377342097777779</v>
          </cell>
          <cell r="R306">
            <v>7.9649530199010932E-3</v>
          </cell>
          <cell r="S306">
            <v>7.4559441518622899E-2</v>
          </cell>
          <cell r="T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11.982417815927299</v>
          </cell>
          <cell r="AD306">
            <v>5.0683026233997381</v>
          </cell>
          <cell r="AF306">
            <v>4.2726760650079996</v>
          </cell>
          <cell r="AG306">
            <v>2.5661024703999981E-2</v>
          </cell>
          <cell r="AH306">
            <v>-0.171545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5.5287999999999997E-2</v>
          </cell>
          <cell r="AN306">
            <v>2.6147184231111109</v>
          </cell>
          <cell r="AO306">
            <v>2.0352777835218844E-2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V306">
            <v>0</v>
          </cell>
          <cell r="AW306">
            <v>0</v>
          </cell>
          <cell r="AY306">
            <v>11.885453914058067</v>
          </cell>
          <cell r="BA306">
            <v>-9.6963901869232316E-2</v>
          </cell>
          <cell r="BC306">
            <v>-8.0921816747489567E-3</v>
          </cell>
          <cell r="BE306">
            <v>0</v>
          </cell>
          <cell r="BG306">
            <v>11.885453914058067</v>
          </cell>
          <cell r="BH306">
            <v>-8.0921816747489567E-3</v>
          </cell>
          <cell r="BJ306">
            <v>11.562524730344826</v>
          </cell>
          <cell r="BK306">
            <v>11.468958679608098</v>
          </cell>
          <cell r="BL306">
            <v>-8.0921816747489324E-3</v>
          </cell>
          <cell r="BM306">
            <v>0</v>
          </cell>
          <cell r="BN306">
            <v>0</v>
          </cell>
          <cell r="BO306">
            <v>1</v>
          </cell>
        </row>
        <row r="307">
          <cell r="B307" t="str">
            <v>R208</v>
          </cell>
          <cell r="C307" t="str">
            <v>Corby</v>
          </cell>
          <cell r="E307">
            <v>2.9626670000000002</v>
          </cell>
          <cell r="G307">
            <v>4.0578770782840001</v>
          </cell>
          <cell r="H307">
            <v>1.9991547621999867E-2</v>
          </cell>
          <cell r="I307">
            <v>-1.1983000000000001E-2</v>
          </cell>
          <cell r="J307">
            <v>0</v>
          </cell>
          <cell r="K307">
            <v>0</v>
          </cell>
          <cell r="L307">
            <v>0</v>
          </cell>
          <cell r="M307">
            <v>8.5470000000000008E-3</v>
          </cell>
          <cell r="N307">
            <v>7.8549999999999991E-3</v>
          </cell>
          <cell r="O307">
            <v>0</v>
          </cell>
          <cell r="P307">
            <v>0</v>
          </cell>
          <cell r="Q307">
            <v>2.1429077759999999</v>
          </cell>
          <cell r="R307">
            <v>6.3337603144653426E-3</v>
          </cell>
          <cell r="S307">
            <v>7.3607863038756313E-2</v>
          </cell>
          <cell r="T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9.2678040252592222</v>
          </cell>
          <cell r="AD307">
            <v>3.0314776836891815</v>
          </cell>
          <cell r="AF307">
            <v>3.419081104904</v>
          </cell>
          <cell r="AG307">
            <v>2.0458441515000071E-2</v>
          </cell>
          <cell r="AH307">
            <v>-1.1983000000000001E-2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3.5652000000000003E-2</v>
          </cell>
          <cell r="AN307">
            <v>2.6849953493333332</v>
          </cell>
          <cell r="AO307">
            <v>1.6184604757836944E-2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V307">
            <v>0</v>
          </cell>
          <cell r="AW307">
            <v>0</v>
          </cell>
          <cell r="AY307">
            <v>9.1958661841993514</v>
          </cell>
          <cell r="BA307">
            <v>-7.1937841059870777E-2</v>
          </cell>
          <cell r="BC307">
            <v>-7.7621236771737477E-3</v>
          </cell>
          <cell r="BE307">
            <v>0</v>
          </cell>
          <cell r="BG307">
            <v>9.1958661841993514</v>
          </cell>
          <cell r="BH307">
            <v>-7.7621236771737477E-3</v>
          </cell>
          <cell r="BJ307">
            <v>8.9430376142960597</v>
          </cell>
          <cell r="BK307">
            <v>8.8736206502842769</v>
          </cell>
          <cell r="BL307">
            <v>-7.7621236771737365E-3</v>
          </cell>
          <cell r="BM307">
            <v>0</v>
          </cell>
          <cell r="BN307">
            <v>0</v>
          </cell>
          <cell r="BO307">
            <v>0</v>
          </cell>
        </row>
        <row r="308">
          <cell r="B308" t="str">
            <v>R656</v>
          </cell>
          <cell r="C308" t="str">
            <v xml:space="preserve">Herefordshire </v>
          </cell>
          <cell r="E308">
            <v>81.263335999999995</v>
          </cell>
          <cell r="G308">
            <v>64.881637645157994</v>
          </cell>
          <cell r="H308">
            <v>0.30859888995300233</v>
          </cell>
          <cell r="I308">
            <v>-0.291989</v>
          </cell>
          <cell r="J308">
            <v>3.6549999999999998E-3</v>
          </cell>
          <cell r="K308">
            <v>0</v>
          </cell>
          <cell r="L308">
            <v>6.9735999999999992E-2</v>
          </cell>
          <cell r="M308">
            <v>8.5470000000000008E-3</v>
          </cell>
          <cell r="N308">
            <v>7.8549999999999991E-3</v>
          </cell>
          <cell r="O308">
            <v>0.36559900000000001</v>
          </cell>
          <cell r="P308">
            <v>0</v>
          </cell>
          <cell r="Q308">
            <v>2.8069786088888891</v>
          </cell>
          <cell r="R308">
            <v>9.7792771052145289E-2</v>
          </cell>
          <cell r="S308">
            <v>9.755594180083732E-2</v>
          </cell>
          <cell r="T308">
            <v>0</v>
          </cell>
          <cell r="W308">
            <v>0.15904599999999999</v>
          </cell>
          <cell r="X308">
            <v>7.9697561251191607</v>
          </cell>
          <cell r="Y308">
            <v>1.1966655616118498</v>
          </cell>
          <cell r="Z308">
            <v>5.8694881652542374</v>
          </cell>
          <cell r="AB308">
            <v>164.81425870883811</v>
          </cell>
          <cell r="AD308">
            <v>81.926620291636894</v>
          </cell>
          <cell r="AF308">
            <v>55.935355735907002</v>
          </cell>
          <cell r="AG308">
            <v>0.31580608271199839</v>
          </cell>
          <cell r="AH308">
            <v>-0.291989</v>
          </cell>
          <cell r="AI308">
            <v>3.6549999999999998E-3</v>
          </cell>
          <cell r="AJ308">
            <v>0</v>
          </cell>
          <cell r="AK308">
            <v>4.6490666666666666E-2</v>
          </cell>
          <cell r="AL308">
            <v>0</v>
          </cell>
          <cell r="AM308">
            <v>0.920516</v>
          </cell>
          <cell r="AN308">
            <v>3.5444812755555559</v>
          </cell>
          <cell r="AO308">
            <v>0.24988904995944966</v>
          </cell>
          <cell r="AP308">
            <v>0</v>
          </cell>
          <cell r="AQ308">
            <v>0</v>
          </cell>
          <cell r="AR308">
            <v>0</v>
          </cell>
          <cell r="AS308">
            <v>0.11863</v>
          </cell>
          <cell r="AT308">
            <v>7.9697561251191607</v>
          </cell>
          <cell r="AV308">
            <v>1.1966655616118498</v>
          </cell>
          <cell r="AW308">
            <v>11.694000000000001</v>
          </cell>
          <cell r="AY308">
            <v>163.62987678916855</v>
          </cell>
          <cell r="BA308">
            <v>-1.184381919669562</v>
          </cell>
          <cell r="BC308">
            <v>-7.1861617371461678E-3</v>
          </cell>
          <cell r="BE308">
            <v>0</v>
          </cell>
          <cell r="BG308">
            <v>163.62987678916855</v>
          </cell>
          <cell r="BH308">
            <v>-7.1861617371461678E-3</v>
          </cell>
          <cell r="BJ308">
            <v>159.03876592429725</v>
          </cell>
          <cell r="BK308">
            <v>157.8958876298891</v>
          </cell>
          <cell r="BL308">
            <v>-7.1861617371462832E-3</v>
          </cell>
          <cell r="BM308">
            <v>0</v>
          </cell>
          <cell r="BN308">
            <v>0</v>
          </cell>
          <cell r="BO308">
            <v>1</v>
          </cell>
        </row>
        <row r="309">
          <cell r="B309" t="str">
            <v>R126</v>
          </cell>
          <cell r="C309" t="str">
            <v>Winchester</v>
          </cell>
          <cell r="E309">
            <v>6.5736250999999992</v>
          </cell>
          <cell r="G309">
            <v>4.3864030710400002</v>
          </cell>
          <cell r="H309">
            <v>2.1083667806999759E-2</v>
          </cell>
          <cell r="I309">
            <v>-0.15478900000000001</v>
          </cell>
          <cell r="J309">
            <v>0</v>
          </cell>
          <cell r="K309">
            <v>0</v>
          </cell>
          <cell r="L309">
            <v>0</v>
          </cell>
          <cell r="M309">
            <v>8.5470000000000008E-3</v>
          </cell>
          <cell r="N309">
            <v>7.8549999999999991E-3</v>
          </cell>
          <cell r="O309">
            <v>0</v>
          </cell>
          <cell r="P309">
            <v>0</v>
          </cell>
          <cell r="Q309">
            <v>2.0978930302222225</v>
          </cell>
          <cell r="R309">
            <v>6.7395982342186474E-3</v>
          </cell>
          <cell r="S309">
            <v>6.8164848254265137E-2</v>
          </cell>
          <cell r="T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13.015522315557705</v>
          </cell>
          <cell r="AD309">
            <v>6.6266426527142483</v>
          </cell>
          <cell r="AF309">
            <v>3.748624466861</v>
          </cell>
          <cell r="AG309">
            <v>2.1576067690999946E-2</v>
          </cell>
          <cell r="AH309">
            <v>-0.15478900000000001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7.1274000000000004E-2</v>
          </cell>
          <cell r="AN309">
            <v>2.5972183635555561</v>
          </cell>
          <cell r="AO309">
            <v>1.7221638999873057E-2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V309">
            <v>0</v>
          </cell>
          <cell r="AW309">
            <v>0</v>
          </cell>
          <cell r="AY309">
            <v>12.927768189821679</v>
          </cell>
          <cell r="BA309">
            <v>-8.7754125736026367E-2</v>
          </cell>
          <cell r="BC309">
            <v>-6.7422669339310464E-3</v>
          </cell>
          <cell r="BE309">
            <v>0</v>
          </cell>
          <cell r="BG309">
            <v>12.927768189821679</v>
          </cell>
          <cell r="BH309">
            <v>-6.7422669339310464E-3</v>
          </cell>
          <cell r="BJ309">
            <v>12.559426733722569</v>
          </cell>
          <cell r="BK309">
            <v>12.474747726146662</v>
          </cell>
          <cell r="BL309">
            <v>-6.742266933931056E-3</v>
          </cell>
          <cell r="BM309">
            <v>0</v>
          </cell>
          <cell r="BN309">
            <v>0</v>
          </cell>
          <cell r="BO309">
            <v>1</v>
          </cell>
        </row>
        <row r="310">
          <cell r="B310" t="str">
            <v>R668</v>
          </cell>
          <cell r="C310" t="str">
            <v>Lancashire</v>
          </cell>
          <cell r="E310">
            <v>372.25558389999998</v>
          </cell>
          <cell r="G310">
            <v>381.34371306410901</v>
          </cell>
          <cell r="H310">
            <v>1.7914036035550236</v>
          </cell>
          <cell r="I310">
            <v>0</v>
          </cell>
          <cell r="J310">
            <v>4.4949999999999999E-3</v>
          </cell>
          <cell r="K310">
            <v>0.20185700000000001</v>
          </cell>
          <cell r="L310">
            <v>0.31612800000000002</v>
          </cell>
          <cell r="M310">
            <v>8.5470000000000008E-3</v>
          </cell>
          <cell r="N310">
            <v>0</v>
          </cell>
          <cell r="O310">
            <v>3.5056180000000001</v>
          </cell>
          <cell r="P310">
            <v>0</v>
          </cell>
          <cell r="Q310">
            <v>2.8633853422222222</v>
          </cell>
          <cell r="R310">
            <v>0.569309967870406</v>
          </cell>
          <cell r="S310">
            <v>0</v>
          </cell>
          <cell r="T310">
            <v>0</v>
          </cell>
          <cell r="W310">
            <v>0.99662300000000004</v>
          </cell>
          <cell r="X310">
            <v>59.800693422207509</v>
          </cell>
          <cell r="Y310">
            <v>6.9463697537820286</v>
          </cell>
          <cell r="Z310">
            <v>38.267489218220341</v>
          </cell>
          <cell r="AB310">
            <v>868.87121627196677</v>
          </cell>
          <cell r="AD310">
            <v>374.36204104131502</v>
          </cell>
          <cell r="AF310">
            <v>329.27283464372897</v>
          </cell>
          <cell r="AG310">
            <v>1.8332410550180078</v>
          </cell>
          <cell r="AH310">
            <v>0</v>
          </cell>
          <cell r="AI310">
            <v>4.4949999999999999E-3</v>
          </cell>
          <cell r="AJ310">
            <v>0.20185700000000001</v>
          </cell>
          <cell r="AK310">
            <v>0.21075199999999999</v>
          </cell>
          <cell r="AL310">
            <v>0</v>
          </cell>
          <cell r="AM310">
            <v>4.3734419999999998</v>
          </cell>
          <cell r="AN310">
            <v>3.9325516888888887</v>
          </cell>
          <cell r="AO310">
            <v>1.4547529993574067</v>
          </cell>
          <cell r="AP310">
            <v>0</v>
          </cell>
          <cell r="AQ310">
            <v>0</v>
          </cell>
          <cell r="AR310">
            <v>0</v>
          </cell>
          <cell r="AS310">
            <v>1.2778449999999999</v>
          </cell>
          <cell r="AT310">
            <v>59.800693422207509</v>
          </cell>
          <cell r="AV310">
            <v>6.9463697537820286</v>
          </cell>
          <cell r="AW310">
            <v>79.492000000000004</v>
          </cell>
          <cell r="AY310">
            <v>863.16287560429771</v>
          </cell>
          <cell r="BA310">
            <v>-5.7083406676690629</v>
          </cell>
          <cell r="BC310">
            <v>-6.5698351617189329E-3</v>
          </cell>
          <cell r="BE310">
            <v>0</v>
          </cell>
          <cell r="BG310">
            <v>863.16287560429771</v>
          </cell>
          <cell r="BH310">
            <v>-6.5698351617189329E-3</v>
          </cell>
          <cell r="BJ310">
            <v>838.42385401346758</v>
          </cell>
          <cell r="BK310">
            <v>832.91554749694615</v>
          </cell>
          <cell r="BL310">
            <v>-6.5698351617187525E-3</v>
          </cell>
          <cell r="BM310">
            <v>0</v>
          </cell>
          <cell r="BN310">
            <v>0</v>
          </cell>
          <cell r="BO310">
            <v>0</v>
          </cell>
        </row>
        <row r="311">
          <cell r="B311" t="str">
            <v>R401</v>
          </cell>
          <cell r="C311" t="str">
            <v>Sutton</v>
          </cell>
          <cell r="E311">
            <v>76.086410000000001</v>
          </cell>
          <cell r="G311">
            <v>74.999851281632004</v>
          </cell>
          <cell r="H311">
            <v>0.34430284799699484</v>
          </cell>
          <cell r="I311">
            <v>0</v>
          </cell>
          <cell r="J311">
            <v>0</v>
          </cell>
          <cell r="K311">
            <v>0</v>
          </cell>
          <cell r="L311">
            <v>5.282400000000001E-2</v>
          </cell>
          <cell r="M311">
            <v>8.5470000000000008E-3</v>
          </cell>
          <cell r="N311">
            <v>7.8549999999999991E-3</v>
          </cell>
          <cell r="O311">
            <v>0.50394899999999998</v>
          </cell>
          <cell r="P311">
            <v>0</v>
          </cell>
          <cell r="Q311">
            <v>2.5187737922222224</v>
          </cell>
          <cell r="R311">
            <v>0.10942576278213033</v>
          </cell>
          <cell r="S311">
            <v>0.10600927214193109</v>
          </cell>
          <cell r="T311">
            <v>0.1</v>
          </cell>
          <cell r="W311">
            <v>0.13316</v>
          </cell>
          <cell r="X311">
            <v>8.6191606705492205</v>
          </cell>
          <cell r="Y311">
            <v>1.0205496871861803</v>
          </cell>
          <cell r="Z311">
            <v>5.2266626038135584</v>
          </cell>
          <cell r="AB311">
            <v>169.83748091832427</v>
          </cell>
          <cell r="AD311">
            <v>76.481406955744745</v>
          </cell>
          <cell r="AF311">
            <v>66.683389329309009</v>
          </cell>
          <cell r="AG311">
            <v>0.35234389115699755</v>
          </cell>
          <cell r="AH311">
            <v>0</v>
          </cell>
          <cell r="AI311">
            <v>0</v>
          </cell>
          <cell r="AJ311">
            <v>0</v>
          </cell>
          <cell r="AK311">
            <v>3.5216000000000004E-2</v>
          </cell>
          <cell r="AL311">
            <v>0</v>
          </cell>
          <cell r="AM311">
            <v>0.86383799999999999</v>
          </cell>
          <cell r="AN311">
            <v>3.2309411255555553</v>
          </cell>
          <cell r="AO311">
            <v>0.27961473643214446</v>
          </cell>
          <cell r="AP311">
            <v>0</v>
          </cell>
          <cell r="AQ311">
            <v>0</v>
          </cell>
          <cell r="AR311">
            <v>0</v>
          </cell>
          <cell r="AS311">
            <v>9.9321000000000007E-2</v>
          </cell>
          <cell r="AT311">
            <v>8.6191606705492205</v>
          </cell>
          <cell r="AV311">
            <v>1.0205496871861803</v>
          </cell>
          <cell r="AW311">
            <v>11.096</v>
          </cell>
          <cell r="AY311">
            <v>168.76178139593384</v>
          </cell>
          <cell r="BA311">
            <v>-1.0756995223904369</v>
          </cell>
          <cell r="BC311">
            <v>-6.3336992316068699E-3</v>
          </cell>
          <cell r="BE311">
            <v>0</v>
          </cell>
          <cell r="BG311">
            <v>168.76178139593384</v>
          </cell>
          <cell r="BH311">
            <v>-6.3336992316068699E-3</v>
          </cell>
          <cell r="BJ311">
            <v>163.88596220099515</v>
          </cell>
          <cell r="BK311">
            <v>162.84795780813155</v>
          </cell>
          <cell r="BL311">
            <v>-6.3336992316068881E-3</v>
          </cell>
          <cell r="BM311">
            <v>0</v>
          </cell>
          <cell r="BN311">
            <v>0</v>
          </cell>
          <cell r="BO311">
            <v>0</v>
          </cell>
        </row>
        <row r="312">
          <cell r="B312" t="str">
            <v>R658</v>
          </cell>
          <cell r="C312" t="str">
            <v xml:space="preserve">Medway </v>
          </cell>
          <cell r="E312">
            <v>91.285150999999999</v>
          </cell>
          <cell r="G312">
            <v>95.330868627460006</v>
          </cell>
          <cell r="H312">
            <v>0.4558349358920008</v>
          </cell>
          <cell r="I312">
            <v>-5.2393000000000002E-2</v>
          </cell>
          <cell r="J312">
            <v>0</v>
          </cell>
          <cell r="K312">
            <v>3.2495000000000003E-2</v>
          </cell>
          <cell r="L312">
            <v>7.6784999999999992E-2</v>
          </cell>
          <cell r="M312">
            <v>8.5470000000000008E-3</v>
          </cell>
          <cell r="N312">
            <v>7.8549999999999991E-3</v>
          </cell>
          <cell r="O312">
            <v>0.79171499999999995</v>
          </cell>
          <cell r="P312">
            <v>0</v>
          </cell>
          <cell r="Q312">
            <v>5.4026160966666668</v>
          </cell>
          <cell r="R312">
            <v>0.14338336735017629</v>
          </cell>
          <cell r="S312">
            <v>0.14526987176253744</v>
          </cell>
          <cell r="T312">
            <v>0</v>
          </cell>
          <cell r="W312">
            <v>0.18022299999999999</v>
          </cell>
          <cell r="X312">
            <v>14.280296278377779</v>
          </cell>
          <cell r="Y312">
            <v>1.2191715841675992</v>
          </cell>
          <cell r="Z312">
            <v>7.346008777542373</v>
          </cell>
          <cell r="AB312">
            <v>216.65382753921918</v>
          </cell>
          <cell r="AD312">
            <v>92.017897152486157</v>
          </cell>
          <cell r="AF312">
            <v>82.205936570883011</v>
          </cell>
          <cell r="AG312">
            <v>0.46648076241900027</v>
          </cell>
          <cell r="AH312">
            <v>-5.2393000000000002E-2</v>
          </cell>
          <cell r="AI312">
            <v>0</v>
          </cell>
          <cell r="AJ312">
            <v>3.2495000000000003E-2</v>
          </cell>
          <cell r="AK312">
            <v>5.1189999999999992E-2</v>
          </cell>
          <cell r="AL312">
            <v>0</v>
          </cell>
          <cell r="AM312">
            <v>1.0516479999999999</v>
          </cell>
          <cell r="AN312">
            <v>7.3102996966666671</v>
          </cell>
          <cell r="AO312">
            <v>0.36638631937341265</v>
          </cell>
          <cell r="AP312">
            <v>0</v>
          </cell>
          <cell r="AQ312">
            <v>0</v>
          </cell>
          <cell r="AR312">
            <v>0</v>
          </cell>
          <cell r="AS312">
            <v>0.188639</v>
          </cell>
          <cell r="AT312">
            <v>14.280296278377779</v>
          </cell>
          <cell r="AV312">
            <v>1.2191715841675992</v>
          </cell>
          <cell r="AW312">
            <v>16.154</v>
          </cell>
          <cell r="AY312">
            <v>215.29204736437367</v>
          </cell>
          <cell r="BA312">
            <v>-1.3617801748455065</v>
          </cell>
          <cell r="BC312">
            <v>-6.2855117323002011E-3</v>
          </cell>
          <cell r="BE312">
            <v>0</v>
          </cell>
          <cell r="BG312">
            <v>215.29204736437367</v>
          </cell>
          <cell r="BH312">
            <v>-6.2855117323002011E-3</v>
          </cell>
          <cell r="BJ312">
            <v>209.06175008488651</v>
          </cell>
          <cell r="BK312">
            <v>207.74769000195275</v>
          </cell>
          <cell r="BL312">
            <v>-6.2855117323001898E-3</v>
          </cell>
          <cell r="BM312">
            <v>0</v>
          </cell>
          <cell r="BN312">
            <v>1</v>
          </cell>
          <cell r="BO312">
            <v>0</v>
          </cell>
        </row>
        <row r="313">
          <cell r="B313" t="str">
            <v>R412</v>
          </cell>
          <cell r="C313" t="str">
            <v>Cumbria</v>
          </cell>
          <cell r="E313">
            <v>185.77889400000001</v>
          </cell>
          <cell r="G313">
            <v>182.02463972782601</v>
          </cell>
          <cell r="H313">
            <v>0.84001315773800012</v>
          </cell>
          <cell r="I313">
            <v>0</v>
          </cell>
          <cell r="J313">
            <v>0</v>
          </cell>
          <cell r="K313">
            <v>0</v>
          </cell>
          <cell r="L313">
            <v>0.17809700000000001</v>
          </cell>
          <cell r="M313">
            <v>8.5470000000000008E-3</v>
          </cell>
          <cell r="N313">
            <v>0</v>
          </cell>
          <cell r="O313">
            <v>1.370625</v>
          </cell>
          <cell r="P313">
            <v>0.24567650848344499</v>
          </cell>
          <cell r="Q313">
            <v>0.97530525977777782</v>
          </cell>
          <cell r="R313">
            <v>0.26789066983287296</v>
          </cell>
          <cell r="S313">
            <v>0</v>
          </cell>
          <cell r="T313">
            <v>0</v>
          </cell>
          <cell r="W313">
            <v>0.452824</v>
          </cell>
          <cell r="X313">
            <v>15.593792937127184</v>
          </cell>
          <cell r="Y313">
            <v>3.3343712137420636</v>
          </cell>
          <cell r="Z313">
            <v>17.357992472457628</v>
          </cell>
          <cell r="AB313">
            <v>408.428668946985</v>
          </cell>
          <cell r="AD313">
            <v>186.78922033963551</v>
          </cell>
          <cell r="AF313">
            <v>158.42642893876999</v>
          </cell>
          <cell r="AG313">
            <v>0.85963129942600425</v>
          </cell>
          <cell r="AH313">
            <v>0</v>
          </cell>
          <cell r="AI313">
            <v>0</v>
          </cell>
          <cell r="AJ313">
            <v>0</v>
          </cell>
          <cell r="AK313">
            <v>0.11873133333333333</v>
          </cell>
          <cell r="AL313">
            <v>0.25127699862974184</v>
          </cell>
          <cell r="AM313">
            <v>2.1149239999999998</v>
          </cell>
          <cell r="AN313">
            <v>1.3682037131111111</v>
          </cell>
          <cell r="AO313">
            <v>0.68453878806483304</v>
          </cell>
          <cell r="AP313">
            <v>0</v>
          </cell>
          <cell r="AQ313">
            <v>0</v>
          </cell>
          <cell r="AR313">
            <v>0</v>
          </cell>
          <cell r="AS313">
            <v>0.38617699999999999</v>
          </cell>
          <cell r="AT313">
            <v>15.593792937127184</v>
          </cell>
          <cell r="AV313">
            <v>3.3343712137420636</v>
          </cell>
          <cell r="AW313">
            <v>35.996000000000002</v>
          </cell>
          <cell r="AY313">
            <v>405.92329656183978</v>
          </cell>
          <cell r="BA313">
            <v>-2.5053723851452219</v>
          </cell>
          <cell r="BC313">
            <v>-6.1341736651459823E-3</v>
          </cell>
          <cell r="BE313">
            <v>0</v>
          </cell>
          <cell r="BG313">
            <v>405.92329656183978</v>
          </cell>
          <cell r="BH313">
            <v>-6.1341736651459823E-3</v>
          </cell>
          <cell r="BJ313">
            <v>394.11633426804104</v>
          </cell>
          <cell r="BK313">
            <v>391.69875622937019</v>
          </cell>
          <cell r="BL313">
            <v>-6.1341736651458947E-3</v>
          </cell>
          <cell r="BM313">
            <v>0</v>
          </cell>
          <cell r="BN313">
            <v>0</v>
          </cell>
          <cell r="BO313">
            <v>1</v>
          </cell>
        </row>
        <row r="314">
          <cell r="B314" t="str">
            <v>R428</v>
          </cell>
          <cell r="C314" t="str">
            <v>Lincolnshire</v>
          </cell>
          <cell r="E314">
            <v>224.79788500000001</v>
          </cell>
          <cell r="G314">
            <v>226.42977504228301</v>
          </cell>
          <cell r="H314">
            <v>1.0538214049650132</v>
          </cell>
          <cell r="I314">
            <v>0</v>
          </cell>
          <cell r="J314">
            <v>0</v>
          </cell>
          <cell r="K314">
            <v>0.12772600000000001</v>
          </cell>
          <cell r="L314">
            <v>0.45077</v>
          </cell>
          <cell r="M314">
            <v>8.5470000000000008E-3</v>
          </cell>
          <cell r="N314">
            <v>0</v>
          </cell>
          <cell r="O314">
            <v>1.775234</v>
          </cell>
          <cell r="P314">
            <v>1.2902194131244158</v>
          </cell>
          <cell r="Q314">
            <v>2.8080027773333334</v>
          </cell>
          <cell r="R314">
            <v>0.33597103986760579</v>
          </cell>
          <cell r="S314">
            <v>0</v>
          </cell>
          <cell r="T314">
            <v>0</v>
          </cell>
          <cell r="W314">
            <v>0.60827900000000001</v>
          </cell>
          <cell r="X314">
            <v>28.50589890545691</v>
          </cell>
          <cell r="Y314">
            <v>4.3019556629529916</v>
          </cell>
          <cell r="Z314">
            <v>23.327898057203388</v>
          </cell>
          <cell r="AB314">
            <v>515.82198330318658</v>
          </cell>
          <cell r="AD314">
            <v>226.9152729587725</v>
          </cell>
          <cell r="AF314">
            <v>194.69910302927101</v>
          </cell>
          <cell r="AG314">
            <v>1.0784329452069998</v>
          </cell>
          <cell r="AH314">
            <v>0</v>
          </cell>
          <cell r="AI314">
            <v>0</v>
          </cell>
          <cell r="AJ314">
            <v>0.12772600000000001</v>
          </cell>
          <cell r="AK314">
            <v>0.3005133333333333</v>
          </cell>
          <cell r="AL314">
            <v>1.2979402334214232</v>
          </cell>
          <cell r="AM314">
            <v>2.609035</v>
          </cell>
          <cell r="AN314">
            <v>3.5772963240000002</v>
          </cell>
          <cell r="AO314">
            <v>0.85850398821030893</v>
          </cell>
          <cell r="AP314">
            <v>0</v>
          </cell>
          <cell r="AQ314">
            <v>0</v>
          </cell>
          <cell r="AR314">
            <v>0</v>
          </cell>
          <cell r="AS314">
            <v>0.64019300000000001</v>
          </cell>
          <cell r="AT314">
            <v>28.50589890545691</v>
          </cell>
          <cell r="AV314">
            <v>4.3019556629529916</v>
          </cell>
          <cell r="AW314">
            <v>48.399000000000001</v>
          </cell>
          <cell r="AY314">
            <v>513.31087138062549</v>
          </cell>
          <cell r="BA314">
            <v>-2.5111119225610992</v>
          </cell>
          <cell r="BC314">
            <v>-4.8681754633267222E-3</v>
          </cell>
          <cell r="BE314">
            <v>0</v>
          </cell>
          <cell r="BG314">
            <v>513.31087138062549</v>
          </cell>
          <cell r="BH314">
            <v>-4.8681754633267222E-3</v>
          </cell>
          <cell r="BJ314">
            <v>497.74632549291147</v>
          </cell>
          <cell r="BK314">
            <v>495.32320904418583</v>
          </cell>
          <cell r="BL314">
            <v>-4.8681754633267396E-3</v>
          </cell>
          <cell r="BM314">
            <v>0</v>
          </cell>
          <cell r="BN314">
            <v>0</v>
          </cell>
          <cell r="BO314">
            <v>1</v>
          </cell>
        </row>
        <row r="315">
          <cell r="B315" t="str">
            <v>R96</v>
          </cell>
          <cell r="C315" t="str">
            <v>Brentwood</v>
          </cell>
          <cell r="E315">
            <v>5.1944157999999998</v>
          </cell>
          <cell r="G315">
            <v>3.2540338810790002</v>
          </cell>
          <cell r="H315">
            <v>1.5687076493000145E-2</v>
          </cell>
          <cell r="I315">
            <v>-1.9668000000000001E-2</v>
          </cell>
          <cell r="J315">
            <v>0</v>
          </cell>
          <cell r="K315">
            <v>0</v>
          </cell>
          <cell r="L315">
            <v>0</v>
          </cell>
          <cell r="M315">
            <v>8.5470000000000008E-3</v>
          </cell>
          <cell r="N315">
            <v>7.8549999999999991E-3</v>
          </cell>
          <cell r="O315">
            <v>0</v>
          </cell>
          <cell r="P315">
            <v>0</v>
          </cell>
          <cell r="Q315">
            <v>1.2142484115555556</v>
          </cell>
          <cell r="R315">
            <v>5.0115086358675648E-3</v>
          </cell>
          <cell r="S315">
            <v>6.3635968222397907E-2</v>
          </cell>
          <cell r="T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9.7437666459858203</v>
          </cell>
          <cell r="AD315">
            <v>5.2429379953421789</v>
          </cell>
          <cell r="AF315">
            <v>2.762694147785</v>
          </cell>
          <cell r="AG315">
            <v>1.6053441337000113E-2</v>
          </cell>
          <cell r="AH315">
            <v>-1.9668000000000001E-2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5.6485E-2</v>
          </cell>
          <cell r="AN315">
            <v>1.6298120382222223</v>
          </cell>
          <cell r="AO315">
            <v>1.2805866102441842E-2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V315">
            <v>0</v>
          </cell>
          <cell r="AW315">
            <v>0</v>
          </cell>
          <cell r="AY315">
            <v>9.7011204887888454</v>
          </cell>
          <cell r="BA315">
            <v>-4.2646157196974954E-2</v>
          </cell>
          <cell r="BC315">
            <v>-4.3767629856513515E-3</v>
          </cell>
          <cell r="BE315">
            <v>0</v>
          </cell>
          <cell r="BG315">
            <v>9.7011204887888454</v>
          </cell>
          <cell r="BH315">
            <v>-4.3767629856513515E-3</v>
          </cell>
          <cell r="BJ315">
            <v>9.4023213462951123</v>
          </cell>
          <cell r="BK315">
            <v>9.3611696142474496</v>
          </cell>
          <cell r="BL315">
            <v>-4.3767629856512041E-3</v>
          </cell>
          <cell r="BM315">
            <v>0</v>
          </cell>
          <cell r="BN315">
            <v>0</v>
          </cell>
          <cell r="BO315">
            <v>0</v>
          </cell>
        </row>
        <row r="316">
          <cell r="B316" t="str">
            <v>R144</v>
          </cell>
          <cell r="C316" t="str">
            <v>Watford</v>
          </cell>
          <cell r="E316">
            <v>7.52318</v>
          </cell>
          <cell r="G316">
            <v>5.5587907801540002</v>
          </cell>
          <cell r="H316">
            <v>2.6842140781000258E-2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8.5470000000000008E-3</v>
          </cell>
          <cell r="N316">
            <v>7.8549999999999991E-3</v>
          </cell>
          <cell r="O316">
            <v>0</v>
          </cell>
          <cell r="P316">
            <v>0</v>
          </cell>
          <cell r="Q316">
            <v>2.7314544106666667</v>
          </cell>
          <cell r="R316">
            <v>8.5552173832416315E-3</v>
          </cell>
          <cell r="S316">
            <v>7.4780678644661466E-2</v>
          </cell>
          <cell r="T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15.940005227629568</v>
          </cell>
          <cell r="AD316">
            <v>7.5865729425754695</v>
          </cell>
          <cell r="AF316">
            <v>4.7400458748270005</v>
          </cell>
          <cell r="AG316">
            <v>2.7469027296000162E-2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8.3659999999999998E-2</v>
          </cell>
          <cell r="AN316">
            <v>3.4147785706666669</v>
          </cell>
          <cell r="AO316">
            <v>2.1861075426064656E-2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V316">
            <v>0</v>
          </cell>
          <cell r="AW316">
            <v>0</v>
          </cell>
          <cell r="AY316">
            <v>15.874387490791202</v>
          </cell>
          <cell r="BA316">
            <v>-6.5617736838365914E-2</v>
          </cell>
          <cell r="BC316">
            <v>-4.116544248343631E-3</v>
          </cell>
          <cell r="BE316">
            <v>0</v>
          </cell>
          <cell r="BG316">
            <v>15.874387490791202</v>
          </cell>
          <cell r="BH316">
            <v>-4.116544248343631E-3</v>
          </cell>
          <cell r="BJ316">
            <v>15.38142864633781</v>
          </cell>
          <cell r="BK316">
            <v>15.318110314712419</v>
          </cell>
          <cell r="BL316">
            <v>-4.1165442483436987E-3</v>
          </cell>
          <cell r="BM316">
            <v>0</v>
          </cell>
          <cell r="BN316">
            <v>0</v>
          </cell>
          <cell r="BO316">
            <v>0</v>
          </cell>
        </row>
        <row r="317">
          <cell r="B317" t="str">
            <v>R277</v>
          </cell>
          <cell r="C317" t="str">
            <v>Tandridge</v>
          </cell>
          <cell r="E317">
            <v>7.0077999999999996</v>
          </cell>
          <cell r="G317">
            <v>2.9206456501339999</v>
          </cell>
          <cell r="H317">
            <v>1.3795448608000298E-2</v>
          </cell>
          <cell r="I317">
            <v>-4.0537999999999998E-2</v>
          </cell>
          <cell r="J317">
            <v>0</v>
          </cell>
          <cell r="K317">
            <v>0</v>
          </cell>
          <cell r="L317">
            <v>0</v>
          </cell>
          <cell r="M317">
            <v>8.5470000000000008E-3</v>
          </cell>
          <cell r="N317">
            <v>7.8549999999999991E-3</v>
          </cell>
          <cell r="O317">
            <v>0</v>
          </cell>
          <cell r="P317">
            <v>0</v>
          </cell>
          <cell r="Q317">
            <v>1.2422610595555557</v>
          </cell>
          <cell r="R317">
            <v>4.4403695618240643E-3</v>
          </cell>
          <cell r="S317">
            <v>6.3815988878784438E-2</v>
          </cell>
          <cell r="T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11.228622516738165</v>
          </cell>
          <cell r="AD317">
            <v>7.0658986535944708</v>
          </cell>
          <cell r="AF317">
            <v>2.4976261790510002</v>
          </cell>
          <cell r="AG317">
            <v>1.4117635305000003E-2</v>
          </cell>
          <cell r="AH317">
            <v>-4.0537999999999998E-2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7.6268000000000002E-2</v>
          </cell>
          <cell r="AN317">
            <v>1.5584891128888889</v>
          </cell>
          <cell r="AO317">
            <v>1.1346439203378437E-2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V317">
            <v>0</v>
          </cell>
          <cell r="AW317">
            <v>0</v>
          </cell>
          <cell r="AY317">
            <v>11.18320802004274</v>
          </cell>
          <cell r="BA317">
            <v>-4.5414496695425299E-2</v>
          </cell>
          <cell r="BC317">
            <v>-4.0445296498058687E-3</v>
          </cell>
          <cell r="BE317">
            <v>0</v>
          </cell>
          <cell r="BG317">
            <v>11.18320802004274</v>
          </cell>
          <cell r="BH317">
            <v>-4.0445296498058687E-3</v>
          </cell>
          <cell r="BJ317">
            <v>10.835144253183794</v>
          </cell>
          <cell r="BK317">
            <v>10.791321190991869</v>
          </cell>
          <cell r="BL317">
            <v>-4.044529649805749E-3</v>
          </cell>
          <cell r="BM317">
            <v>0</v>
          </cell>
          <cell r="BN317">
            <v>0</v>
          </cell>
          <cell r="BO317">
            <v>0</v>
          </cell>
        </row>
        <row r="318">
          <cell r="B318" t="str">
            <v>R675</v>
          </cell>
          <cell r="C318" t="str">
            <v>Shropshire</v>
          </cell>
          <cell r="E318">
            <v>117.02546301999999</v>
          </cell>
          <cell r="G318">
            <v>103.857189585407</v>
          </cell>
          <cell r="H318">
            <v>0.48292747321699558</v>
          </cell>
          <cell r="I318">
            <v>-0.64800000000000002</v>
          </cell>
          <cell r="J318">
            <v>0</v>
          </cell>
          <cell r="K318">
            <v>0</v>
          </cell>
          <cell r="L318">
            <v>8.9263000000000009E-2</v>
          </cell>
          <cell r="M318">
            <v>8.5470000000000008E-3</v>
          </cell>
          <cell r="N318">
            <v>7.8549999999999991E-3</v>
          </cell>
          <cell r="O318">
            <v>0.55863600000000002</v>
          </cell>
          <cell r="P318">
            <v>0</v>
          </cell>
          <cell r="Q318">
            <v>5.7579476366666666</v>
          </cell>
          <cell r="R318">
            <v>0.1545575372803045</v>
          </cell>
          <cell r="S318">
            <v>0.12262293280019078</v>
          </cell>
          <cell r="T318">
            <v>0</v>
          </cell>
          <cell r="W318">
            <v>0.25173499999999999</v>
          </cell>
          <cell r="X318">
            <v>9.8430286996158767</v>
          </cell>
          <cell r="Y318">
            <v>1.9504866427123428</v>
          </cell>
          <cell r="Z318">
            <v>9.4785342436440683</v>
          </cell>
          <cell r="AB318">
            <v>248.94079377134344</v>
          </cell>
          <cell r="AD318">
            <v>118.15184664716067</v>
          </cell>
          <cell r="AF318">
            <v>89.556604024262995</v>
          </cell>
          <cell r="AG318">
            <v>0.49420603416199982</v>
          </cell>
          <cell r="AH318">
            <v>-0.64800000000000002</v>
          </cell>
          <cell r="AI318">
            <v>0</v>
          </cell>
          <cell r="AJ318">
            <v>0</v>
          </cell>
          <cell r="AK318">
            <v>5.9508666666666668E-2</v>
          </cell>
          <cell r="AL318">
            <v>0</v>
          </cell>
          <cell r="AM318">
            <v>1.319947</v>
          </cell>
          <cell r="AN318">
            <v>7.312520703333333</v>
          </cell>
          <cell r="AO318">
            <v>0.39493958233838444</v>
          </cell>
          <cell r="AP318">
            <v>0</v>
          </cell>
          <cell r="AQ318">
            <v>0</v>
          </cell>
          <cell r="AR318">
            <v>0</v>
          </cell>
          <cell r="AS318">
            <v>0.229575</v>
          </cell>
          <cell r="AT318">
            <v>9.8430286996158767</v>
          </cell>
          <cell r="AV318">
            <v>1.9504866427123428</v>
          </cell>
          <cell r="AW318">
            <v>19.295999999999999</v>
          </cell>
          <cell r="AY318">
            <v>247.96066300025228</v>
          </cell>
          <cell r="BA318">
            <v>-0.98013077109115443</v>
          </cell>
          <cell r="BC318">
            <v>-3.9372043297629319E-3</v>
          </cell>
          <cell r="BE318">
            <v>0</v>
          </cell>
          <cell r="BG318">
            <v>247.96066300025228</v>
          </cell>
          <cell r="BH318">
            <v>-3.9372043297629319E-3</v>
          </cell>
          <cell r="BJ318">
            <v>240.21730243347187</v>
          </cell>
          <cell r="BK318">
            <v>239.27151783024686</v>
          </cell>
          <cell r="BL318">
            <v>-3.9372043297628088E-3</v>
          </cell>
          <cell r="BM318">
            <v>0</v>
          </cell>
          <cell r="BN318">
            <v>0</v>
          </cell>
          <cell r="BO318">
            <v>1</v>
          </cell>
        </row>
        <row r="319">
          <cell r="B319" t="str">
            <v>R615</v>
          </cell>
          <cell r="C319" t="str">
            <v>Ryedale</v>
          </cell>
          <cell r="E319">
            <v>3.5837780000000001</v>
          </cell>
          <cell r="G319">
            <v>3.2442333362549998</v>
          </cell>
          <cell r="H319">
            <v>1.5492269737000111E-2</v>
          </cell>
          <cell r="I319">
            <v>-6.0970000000000003E-2</v>
          </cell>
          <cell r="J319">
            <v>0</v>
          </cell>
          <cell r="K319">
            <v>0</v>
          </cell>
          <cell r="L319">
            <v>0</v>
          </cell>
          <cell r="M319">
            <v>8.5470000000000008E-3</v>
          </cell>
          <cell r="N319">
            <v>7.8549999999999991E-3</v>
          </cell>
          <cell r="O319">
            <v>0</v>
          </cell>
          <cell r="P319">
            <v>0</v>
          </cell>
          <cell r="Q319">
            <v>1.1272514177777779</v>
          </cell>
          <cell r="R319">
            <v>5.0086024370910899E-3</v>
          </cell>
          <cell r="S319">
            <v>5.9284063706518966E-2</v>
          </cell>
          <cell r="T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7.9904796899133883</v>
          </cell>
          <cell r="AD319">
            <v>3.6199374693496273</v>
          </cell>
          <cell r="AF319">
            <v>2.7859204247589999</v>
          </cell>
          <cell r="AG319">
            <v>1.5854084953999845E-2</v>
          </cell>
          <cell r="AH319">
            <v>-6.0970000000000003E-2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3.9550000000000002E-2</v>
          </cell>
          <cell r="AN319">
            <v>1.5465611777777779</v>
          </cell>
          <cell r="AO319">
            <v>1.2798439917014914E-2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V319">
            <v>0</v>
          </cell>
          <cell r="AW319">
            <v>0</v>
          </cell>
          <cell r="AY319">
            <v>7.9596515967574195</v>
          </cell>
          <cell r="BA319">
            <v>-3.0828093155968794E-2</v>
          </cell>
          <cell r="BC319">
            <v>-3.8581029365338331E-3</v>
          </cell>
          <cell r="BE319">
            <v>0</v>
          </cell>
          <cell r="BG319">
            <v>7.9596515967574195</v>
          </cell>
          <cell r="BH319">
            <v>-3.8581029365338331E-3</v>
          </cell>
          <cell r="BJ319">
            <v>7.7104738326796278</v>
          </cell>
          <cell r="BK319">
            <v>7.6807260309436991</v>
          </cell>
          <cell r="BL319">
            <v>-3.8581029365338556E-3</v>
          </cell>
          <cell r="BM319">
            <v>0</v>
          </cell>
          <cell r="BN319">
            <v>0</v>
          </cell>
          <cell r="BO319">
            <v>1</v>
          </cell>
        </row>
        <row r="320">
          <cell r="B320" t="str">
            <v>R19</v>
          </cell>
          <cell r="C320" t="str">
            <v>Chiltern</v>
          </cell>
          <cell r="E320">
            <v>6.9577960000000001</v>
          </cell>
          <cell r="G320">
            <v>2.9107252563079999</v>
          </cell>
          <cell r="H320">
            <v>1.4117306301999838E-2</v>
          </cell>
          <cell r="I320">
            <v>-0.14652499999999999</v>
          </cell>
          <cell r="J320">
            <v>0</v>
          </cell>
          <cell r="K320">
            <v>0</v>
          </cell>
          <cell r="L320">
            <v>0</v>
          </cell>
          <cell r="M320">
            <v>8.5470000000000008E-3</v>
          </cell>
          <cell r="N320">
            <v>7.8549999999999991E-3</v>
          </cell>
          <cell r="O320">
            <v>0</v>
          </cell>
          <cell r="P320">
            <v>0</v>
          </cell>
          <cell r="Q320">
            <v>0.72262880000000007</v>
          </cell>
          <cell r="R320">
            <v>4.4406138187542774E-3</v>
          </cell>
          <cell r="S320">
            <v>6.4005706609909285E-2</v>
          </cell>
          <cell r="T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10.543590683038664</v>
          </cell>
          <cell r="AD320">
            <v>7.0073711452289098</v>
          </cell>
          <cell r="AF320">
            <v>2.4791528938940002</v>
          </cell>
          <cell r="AG320">
            <v>1.4447009844999994E-2</v>
          </cell>
          <cell r="AH320">
            <v>-0.14652499999999999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7.4773000000000006E-2</v>
          </cell>
          <cell r="AN320">
            <v>1.0767448533333333</v>
          </cell>
          <cell r="AO320">
            <v>1.1347063351069315E-2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V320">
            <v>0</v>
          </cell>
          <cell r="AW320">
            <v>0</v>
          </cell>
          <cell r="AY320">
            <v>10.517310965652312</v>
          </cell>
          <cell r="BA320">
            <v>-2.627971738635182E-2</v>
          </cell>
          <cell r="BC320">
            <v>-2.4924827012326699E-3</v>
          </cell>
          <cell r="BE320">
            <v>0</v>
          </cell>
          <cell r="BG320">
            <v>10.517310965652312</v>
          </cell>
          <cell r="BH320">
            <v>-2.4924827012326699E-3</v>
          </cell>
          <cell r="BJ320">
            <v>10.174117602310748</v>
          </cell>
          <cell r="BK320">
            <v>10.148758790186681</v>
          </cell>
          <cell r="BL320">
            <v>-2.4924827012326781E-3</v>
          </cell>
          <cell r="BM320">
            <v>0</v>
          </cell>
          <cell r="BN320">
            <v>0</v>
          </cell>
          <cell r="BO320">
            <v>0</v>
          </cell>
        </row>
        <row r="321">
          <cell r="B321" t="str">
            <v>R679</v>
          </cell>
          <cell r="C321" t="str">
            <v>Bedford</v>
          </cell>
          <cell r="E321">
            <v>67.666775010000009</v>
          </cell>
          <cell r="G321">
            <v>65.564445557078002</v>
          </cell>
          <cell r="H321">
            <v>0.30385691934699566</v>
          </cell>
          <cell r="I321">
            <v>-0.16563</v>
          </cell>
          <cell r="J321">
            <v>0</v>
          </cell>
          <cell r="K321">
            <v>0</v>
          </cell>
          <cell r="L321">
            <v>5.4093999999999975E-2</v>
          </cell>
          <cell r="M321">
            <v>8.5470000000000008E-3</v>
          </cell>
          <cell r="N321">
            <v>7.8549999999999991E-3</v>
          </cell>
          <cell r="O321">
            <v>0.47727000000000003</v>
          </cell>
          <cell r="P321">
            <v>0</v>
          </cell>
          <cell r="Q321">
            <v>5.2515915111111102</v>
          </cell>
          <cell r="R321">
            <v>9.659736983918335E-2</v>
          </cell>
          <cell r="S321">
            <v>9.9984828578217652E-2</v>
          </cell>
          <cell r="T321">
            <v>0</v>
          </cell>
          <cell r="W321">
            <v>0.112123</v>
          </cell>
          <cell r="X321">
            <v>7.3433237876289414</v>
          </cell>
          <cell r="Y321">
            <v>0.84147578469984108</v>
          </cell>
          <cell r="Z321">
            <v>4.378696294491526</v>
          </cell>
          <cell r="AB321">
            <v>152.04100606277385</v>
          </cell>
          <cell r="AD321">
            <v>68.706837293834582</v>
          </cell>
          <cell r="AF321">
            <v>57.435190198065001</v>
          </cell>
          <cell r="AG321">
            <v>0.31095336544499919</v>
          </cell>
          <cell r="AH321">
            <v>-0.16563</v>
          </cell>
          <cell r="AI321">
            <v>0</v>
          </cell>
          <cell r="AJ321">
            <v>0</v>
          </cell>
          <cell r="AK321">
            <v>3.6062666666666653E-2</v>
          </cell>
          <cell r="AL321">
            <v>0</v>
          </cell>
          <cell r="AM321">
            <v>0.78417000000000003</v>
          </cell>
          <cell r="AN321">
            <v>6.7761313777777765</v>
          </cell>
          <cell r="AO321">
            <v>0.24683445123795364</v>
          </cell>
          <cell r="AP321">
            <v>0</v>
          </cell>
          <cell r="AQ321">
            <v>0</v>
          </cell>
          <cell r="AR321">
            <v>0</v>
          </cell>
          <cell r="AS321">
            <v>0.148567</v>
          </cell>
          <cell r="AT321">
            <v>7.3433237876289414</v>
          </cell>
          <cell r="AV321">
            <v>0.84147578469984108</v>
          </cell>
          <cell r="AW321">
            <v>9.25</v>
          </cell>
          <cell r="AY321">
            <v>151.71391592535579</v>
          </cell>
          <cell r="BA321">
            <v>-0.32709013741805393</v>
          </cell>
          <cell r="BC321">
            <v>-2.1513284204591936E-3</v>
          </cell>
          <cell r="BE321">
            <v>0</v>
          </cell>
          <cell r="BG321">
            <v>151.71391592535579</v>
          </cell>
          <cell r="BH321">
            <v>-2.1513284204591936E-3</v>
          </cell>
          <cell r="BJ321">
            <v>146.71311914116251</v>
          </cell>
          <cell r="BK321">
            <v>146.39749103829993</v>
          </cell>
          <cell r="BL321">
            <v>-2.1513284204590366E-3</v>
          </cell>
          <cell r="BM321">
            <v>0</v>
          </cell>
          <cell r="BN321">
            <v>0</v>
          </cell>
          <cell r="BO321">
            <v>0</v>
          </cell>
        </row>
        <row r="322">
          <cell r="B322" t="str">
            <v>R634</v>
          </cell>
          <cell r="C322" t="str">
            <v>Derbyshire</v>
          </cell>
          <cell r="E322">
            <v>253.75282200000001</v>
          </cell>
          <cell r="G322">
            <v>226.751481426444</v>
          </cell>
          <cell r="H322">
            <v>1.0671583030169904</v>
          </cell>
          <cell r="I322">
            <v>0</v>
          </cell>
          <cell r="J322">
            <v>0</v>
          </cell>
          <cell r="K322">
            <v>0</v>
          </cell>
          <cell r="L322">
            <v>0.207562</v>
          </cell>
          <cell r="M322">
            <v>8.5470000000000008E-3</v>
          </cell>
          <cell r="N322">
            <v>0</v>
          </cell>
          <cell r="O322">
            <v>1.827582</v>
          </cell>
          <cell r="P322">
            <v>0</v>
          </cell>
          <cell r="Q322">
            <v>1.7156238962222221</v>
          </cell>
          <cell r="R322">
            <v>0.33950011282984183</v>
          </cell>
          <cell r="S322">
            <v>0</v>
          </cell>
          <cell r="T322">
            <v>0</v>
          </cell>
          <cell r="W322">
            <v>0.65512199999999998</v>
          </cell>
          <cell r="X322">
            <v>35.651298259254233</v>
          </cell>
          <cell r="Y322">
            <v>4.5132361124701621</v>
          </cell>
          <cell r="Z322">
            <v>25.163319000000001</v>
          </cell>
          <cell r="AB322">
            <v>551.65325211023753</v>
          </cell>
          <cell r="AD322">
            <v>255.75145199359969</v>
          </cell>
          <cell r="AF322">
            <v>194.657248983589</v>
          </cell>
          <cell r="AG322">
            <v>1.0920813207099884</v>
          </cell>
          <cell r="AH322">
            <v>0</v>
          </cell>
          <cell r="AI322">
            <v>0</v>
          </cell>
          <cell r="AJ322">
            <v>0</v>
          </cell>
          <cell r="AK322">
            <v>0.13837466666666665</v>
          </cell>
          <cell r="AL322">
            <v>0</v>
          </cell>
          <cell r="AM322">
            <v>2.9396260000000001</v>
          </cell>
          <cell r="AN322">
            <v>2.1254065362222221</v>
          </cell>
          <cell r="AO322">
            <v>0.86752179883457814</v>
          </cell>
          <cell r="AP322">
            <v>0</v>
          </cell>
          <cell r="AQ322">
            <v>0</v>
          </cell>
          <cell r="AR322">
            <v>0</v>
          </cell>
          <cell r="AS322">
            <v>0.60611000000000004</v>
          </cell>
          <cell r="AT322">
            <v>35.651298259254233</v>
          </cell>
          <cell r="AV322">
            <v>4.5132361124701621</v>
          </cell>
          <cell r="AW322">
            <v>52.289000000000001</v>
          </cell>
          <cell r="AY322">
            <v>550.63135567134657</v>
          </cell>
          <cell r="BA322">
            <v>-1.0218964388909626</v>
          </cell>
          <cell r="BC322">
            <v>-1.8524252961111083E-3</v>
          </cell>
          <cell r="BE322">
            <v>0</v>
          </cell>
          <cell r="BG322">
            <v>550.63135567134657</v>
          </cell>
          <cell r="BH322">
            <v>-1.8524252961111083E-3</v>
          </cell>
          <cell r="BJ322">
            <v>532.32197942733387</v>
          </cell>
          <cell r="BK322">
            <v>531.33589272696668</v>
          </cell>
          <cell r="BL322">
            <v>-1.852425296111231E-3</v>
          </cell>
          <cell r="BM322">
            <v>0</v>
          </cell>
          <cell r="BN322">
            <v>0</v>
          </cell>
          <cell r="BO322">
            <v>0</v>
          </cell>
        </row>
        <row r="323">
          <cell r="B323" t="str">
            <v>R67</v>
          </cell>
          <cell r="C323" t="str">
            <v>Mid Devon</v>
          </cell>
          <cell r="E323">
            <v>4.9173299999999998</v>
          </cell>
          <cell r="G323">
            <v>4.3410940276980003</v>
          </cell>
          <cell r="H323">
            <v>2.0923243216999808E-2</v>
          </cell>
          <cell r="I323">
            <v>-9.9460000000000007E-2</v>
          </cell>
          <cell r="J323">
            <v>0</v>
          </cell>
          <cell r="K323">
            <v>0</v>
          </cell>
          <cell r="L323">
            <v>0</v>
          </cell>
          <cell r="M323">
            <v>8.5470000000000008E-3</v>
          </cell>
          <cell r="N323">
            <v>7.8549999999999991E-3</v>
          </cell>
          <cell r="O323">
            <v>0</v>
          </cell>
          <cell r="P323">
            <v>0</v>
          </cell>
          <cell r="Q323">
            <v>1.2747170977777778</v>
          </cell>
          <cell r="R323">
            <v>6.7208309139084755E-3</v>
          </cell>
          <cell r="S323">
            <v>6.7846640380843509E-2</v>
          </cell>
          <cell r="T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10.545573839987528</v>
          </cell>
          <cell r="AD323">
            <v>4.9836356258448395</v>
          </cell>
          <cell r="AF323">
            <v>3.6991791790540001</v>
          </cell>
          <cell r="AG323">
            <v>2.1411896454999923E-2</v>
          </cell>
          <cell r="AH323">
            <v>-9.9460000000000007E-2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5.4901999999999999E-2</v>
          </cell>
          <cell r="AN323">
            <v>1.8508303777777779</v>
          </cell>
          <cell r="AO323">
            <v>1.7173683023248846E-2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V323">
            <v>0</v>
          </cell>
          <cell r="AW323">
            <v>0</v>
          </cell>
          <cell r="AY323">
            <v>10.527672762154864</v>
          </cell>
          <cell r="BA323">
            <v>-1.7901077832663148E-2</v>
          </cell>
          <cell r="BC323">
            <v>-1.697496798589039E-3</v>
          </cell>
          <cell r="BE323">
            <v>0</v>
          </cell>
          <cell r="BG323">
            <v>10.527672762154864</v>
          </cell>
          <cell r="BH323">
            <v>-1.697496798589039E-3</v>
          </cell>
          <cell r="BJ323">
            <v>10.176031264613101</v>
          </cell>
          <cell r="BK323">
            <v>10.15875748411908</v>
          </cell>
          <cell r="BL323">
            <v>-1.6974967985888554E-3</v>
          </cell>
          <cell r="BM323">
            <v>0</v>
          </cell>
          <cell r="BN323">
            <v>0</v>
          </cell>
          <cell r="BO323">
            <v>1</v>
          </cell>
        </row>
        <row r="324">
          <cell r="B324" t="str">
            <v>R438</v>
          </cell>
          <cell r="C324" t="str">
            <v>Suffolk</v>
          </cell>
          <cell r="E324">
            <v>261.17362200000002</v>
          </cell>
          <cell r="G324">
            <v>210.41701804242001</v>
          </cell>
          <cell r="H324">
            <v>0.97100930775701999</v>
          </cell>
          <cell r="I324">
            <v>0</v>
          </cell>
          <cell r="J324">
            <v>0</v>
          </cell>
          <cell r="K324">
            <v>0.11441999999999999</v>
          </cell>
          <cell r="L324">
            <v>0.220162</v>
          </cell>
          <cell r="M324">
            <v>8.5470000000000008E-3</v>
          </cell>
          <cell r="N324">
            <v>0</v>
          </cell>
          <cell r="O324">
            <v>1.7465550000000001</v>
          </cell>
          <cell r="P324">
            <v>0.26653082044884296</v>
          </cell>
          <cell r="Q324">
            <v>2.4797092859999998</v>
          </cell>
          <cell r="R324">
            <v>0.30973142491985328</v>
          </cell>
          <cell r="S324">
            <v>0</v>
          </cell>
          <cell r="T324">
            <v>0</v>
          </cell>
          <cell r="W324">
            <v>0.58903399999999995</v>
          </cell>
          <cell r="X324">
            <v>26.288526961399025</v>
          </cell>
          <cell r="Y324">
            <v>4.5153209910710812</v>
          </cell>
          <cell r="Z324">
            <v>22.276781186440676</v>
          </cell>
          <cell r="AB324">
            <v>531.37696802045662</v>
          </cell>
          <cell r="AD324">
            <v>262.78548396927408</v>
          </cell>
          <cell r="AF324">
            <v>182.61635943474701</v>
          </cell>
          <cell r="AG324">
            <v>0.99368680751399696</v>
          </cell>
          <cell r="AH324">
            <v>0</v>
          </cell>
          <cell r="AI324">
            <v>0</v>
          </cell>
          <cell r="AJ324">
            <v>0.11441999999999999</v>
          </cell>
          <cell r="AK324">
            <v>0.14677466666666666</v>
          </cell>
          <cell r="AL324">
            <v>0.27221406184868285</v>
          </cell>
          <cell r="AM324">
            <v>2.9487559999999999</v>
          </cell>
          <cell r="AN324">
            <v>3.1586025393333332</v>
          </cell>
          <cell r="AO324">
            <v>0.79145411959477197</v>
          </cell>
          <cell r="AP324">
            <v>0</v>
          </cell>
          <cell r="AQ324">
            <v>0</v>
          </cell>
          <cell r="AR324">
            <v>0</v>
          </cell>
          <cell r="AS324">
            <v>0.61254799999999998</v>
          </cell>
          <cell r="AT324">
            <v>26.288526961399025</v>
          </cell>
          <cell r="AV324">
            <v>4.5153209910710812</v>
          </cell>
          <cell r="AW324">
            <v>45.56</v>
          </cell>
          <cell r="AY324">
            <v>530.80414755144864</v>
          </cell>
          <cell r="BA324">
            <v>-0.57282046900797923</v>
          </cell>
          <cell r="BC324">
            <v>-1.0779926558388718E-3</v>
          </cell>
          <cell r="BE324">
            <v>0</v>
          </cell>
          <cell r="BG324">
            <v>530.80414755144864</v>
          </cell>
          <cell r="BH324">
            <v>-1.0779926558388718E-3</v>
          </cell>
          <cell r="BJ324">
            <v>512.75622568471613</v>
          </cell>
          <cell r="BK324">
            <v>512.20347823919235</v>
          </cell>
          <cell r="BL324">
            <v>-1.0779926558388618E-3</v>
          </cell>
          <cell r="BM324">
            <v>0</v>
          </cell>
          <cell r="BN324">
            <v>0</v>
          </cell>
          <cell r="BO324">
            <v>1</v>
          </cell>
        </row>
        <row r="325">
          <cell r="B325" t="str">
            <v>R206</v>
          </cell>
          <cell r="C325" t="str">
            <v>South Norfolk</v>
          </cell>
          <cell r="E325">
            <v>5.7536329999999998</v>
          </cell>
          <cell r="G325">
            <v>6.0644085835610007</v>
          </cell>
          <cell r="H325">
            <v>2.9511288817000575E-2</v>
          </cell>
          <cell r="I325">
            <v>-0.27210600000000001</v>
          </cell>
          <cell r="J325">
            <v>0</v>
          </cell>
          <cell r="K325">
            <v>0</v>
          </cell>
          <cell r="L325">
            <v>0</v>
          </cell>
          <cell r="M325">
            <v>8.5470000000000008E-3</v>
          </cell>
          <cell r="N325">
            <v>7.8549999999999991E-3</v>
          </cell>
          <cell r="O325">
            <v>0</v>
          </cell>
          <cell r="P325">
            <v>0</v>
          </cell>
          <cell r="Q325">
            <v>3.4656988577777779</v>
          </cell>
          <cell r="R325">
            <v>9.4036324875032273E-3</v>
          </cell>
          <cell r="S325">
            <v>7.6679762181164055E-2</v>
          </cell>
          <cell r="T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15.143631124824445</v>
          </cell>
          <cell r="AD325">
            <v>5.828283753437538</v>
          </cell>
          <cell r="AF325">
            <v>5.1525912499940008</v>
          </cell>
          <cell r="AG325">
            <v>3.0200512122999876E-2</v>
          </cell>
          <cell r="AH325">
            <v>-0.27210600000000001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6.4004000000000005E-2</v>
          </cell>
          <cell r="AN325">
            <v>4.3010756044444438</v>
          </cell>
          <cell r="AO325">
            <v>2.402902344608885E-2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V325">
            <v>0</v>
          </cell>
          <cell r="AW325">
            <v>0</v>
          </cell>
          <cell r="AY325">
            <v>15.128078143445071</v>
          </cell>
          <cell r="BA325">
            <v>-1.5552981379373776E-2</v>
          </cell>
          <cell r="BC325">
            <v>-1.0270311823614283E-3</v>
          </cell>
          <cell r="BE325">
            <v>0</v>
          </cell>
          <cell r="BG325">
            <v>15.128078143445071</v>
          </cell>
          <cell r="BH325">
            <v>-1.0270311823614283E-3</v>
          </cell>
          <cell r="BJ325">
            <v>14.612961430476684</v>
          </cell>
          <cell r="BK325">
            <v>14.597953463420939</v>
          </cell>
          <cell r="BL325">
            <v>-1.0270311823614398E-3</v>
          </cell>
          <cell r="BM325">
            <v>0</v>
          </cell>
          <cell r="BN325">
            <v>0</v>
          </cell>
          <cell r="BO325">
            <v>1</v>
          </cell>
        </row>
        <row r="326">
          <cell r="B326" t="str">
            <v>R678</v>
          </cell>
          <cell r="C326" t="str">
            <v>Cheshire West and Chester</v>
          </cell>
          <cell r="E326">
            <v>141.46763999999999</v>
          </cell>
          <cell r="G326">
            <v>106.32991715923201</v>
          </cell>
          <cell r="H326">
            <v>0.50063502550500627</v>
          </cell>
          <cell r="I326">
            <v>-0.28713300000000003</v>
          </cell>
          <cell r="J326">
            <v>0</v>
          </cell>
          <cell r="K326">
            <v>8.9131000000000002E-2</v>
          </cell>
          <cell r="L326">
            <v>6.4992999999999995E-2</v>
          </cell>
          <cell r="M326">
            <v>8.5470000000000008E-3</v>
          </cell>
          <cell r="N326">
            <v>7.8549999999999991E-3</v>
          </cell>
          <cell r="O326">
            <v>0.90125699999999997</v>
          </cell>
          <cell r="P326">
            <v>0</v>
          </cell>
          <cell r="Q326">
            <v>3.8090862822222222</v>
          </cell>
          <cell r="R326">
            <v>0.15747528352583046</v>
          </cell>
          <cell r="S326">
            <v>0.14525666291811209</v>
          </cell>
          <cell r="T326">
            <v>0</v>
          </cell>
          <cell r="W326">
            <v>0.26499099999999998</v>
          </cell>
          <cell r="X326">
            <v>13.889354002274009</v>
          </cell>
          <cell r="Y326">
            <v>1.9787746219858919</v>
          </cell>
          <cell r="Z326">
            <v>10.407367218220339</v>
          </cell>
          <cell r="AB326">
            <v>279.73514725588336</v>
          </cell>
          <cell r="AD326">
            <v>142.15084421335459</v>
          </cell>
          <cell r="AF326">
            <v>91.890884123476994</v>
          </cell>
          <cell r="AG326">
            <v>0.51232713862800594</v>
          </cell>
          <cell r="AH326">
            <v>-0.28713300000000003</v>
          </cell>
          <cell r="AI326">
            <v>0</v>
          </cell>
          <cell r="AJ326">
            <v>8.9131000000000002E-2</v>
          </cell>
          <cell r="AK326">
            <v>4.3328666666666661E-2</v>
          </cell>
          <cell r="AL326">
            <v>0</v>
          </cell>
          <cell r="AM326">
            <v>1.5882039999999999</v>
          </cell>
          <cell r="AN326">
            <v>4.8911641488888886</v>
          </cell>
          <cell r="AO326">
            <v>0.40239527491640181</v>
          </cell>
          <cell r="AP326">
            <v>0</v>
          </cell>
          <cell r="AQ326">
            <v>0</v>
          </cell>
          <cell r="AR326">
            <v>0</v>
          </cell>
          <cell r="AS326">
            <v>0.19765199999999999</v>
          </cell>
          <cell r="AT326">
            <v>13.889354002274009</v>
          </cell>
          <cell r="AV326">
            <v>1.9787746219858919</v>
          </cell>
          <cell r="AW326">
            <v>22.106999999999999</v>
          </cell>
          <cell r="AY326">
            <v>279.4539261901914</v>
          </cell>
          <cell r="BA326">
            <v>-0.28122106569196603</v>
          </cell>
          <cell r="BC326">
            <v>-1.0053118760751341E-3</v>
          </cell>
          <cell r="BE326">
            <v>0</v>
          </cell>
          <cell r="BG326">
            <v>279.4539261901914</v>
          </cell>
          <cell r="BH326">
            <v>-1.0053118760751341E-3</v>
          </cell>
          <cell r="BJ326">
            <v>269.93254681818109</v>
          </cell>
          <cell r="BK326">
            <v>269.66118042312559</v>
          </cell>
          <cell r="BL326">
            <v>-1.0053118760750754E-3</v>
          </cell>
          <cell r="BM326">
            <v>0</v>
          </cell>
          <cell r="BN326">
            <v>0</v>
          </cell>
          <cell r="BO326">
            <v>0</v>
          </cell>
        </row>
        <row r="327">
          <cell r="B327" t="str">
            <v>R669</v>
          </cell>
          <cell r="C327" t="str">
            <v>Nottinghamshire</v>
          </cell>
          <cell r="E327">
            <v>282.08371</v>
          </cell>
          <cell r="G327">
            <v>219.021181819726</v>
          </cell>
          <cell r="H327">
            <v>1.0295679208360016</v>
          </cell>
          <cell r="I327">
            <v>0</v>
          </cell>
          <cell r="J327">
            <v>0</v>
          </cell>
          <cell r="K327">
            <v>0</v>
          </cell>
          <cell r="L327">
            <v>0.22818000000000002</v>
          </cell>
          <cell r="M327">
            <v>8.5470000000000008E-3</v>
          </cell>
          <cell r="N327">
            <v>0</v>
          </cell>
          <cell r="O327">
            <v>2.1306289999999999</v>
          </cell>
          <cell r="P327">
            <v>0</v>
          </cell>
          <cell r="Q327">
            <v>2.3039565426666671</v>
          </cell>
          <cell r="R327">
            <v>0.32810018162121607</v>
          </cell>
          <cell r="S327">
            <v>0</v>
          </cell>
          <cell r="T327">
            <v>0</v>
          </cell>
          <cell r="W327">
            <v>0.63701700000000006</v>
          </cell>
          <cell r="X327">
            <v>36.119039413958106</v>
          </cell>
          <cell r="Y327">
            <v>4.4663458929500308</v>
          </cell>
          <cell r="Z327">
            <v>24.202925724576271</v>
          </cell>
          <cell r="AB327">
            <v>572.55920049633437</v>
          </cell>
          <cell r="AD327">
            <v>284.37893783319259</v>
          </cell>
          <cell r="AF327">
            <v>188.17491282132701</v>
          </cell>
          <cell r="AG327">
            <v>1.0536130315139889</v>
          </cell>
          <cell r="AH327">
            <v>0</v>
          </cell>
          <cell r="AI327">
            <v>0</v>
          </cell>
          <cell r="AJ327">
            <v>0</v>
          </cell>
          <cell r="AK327">
            <v>0.15212000000000001</v>
          </cell>
          <cell r="AL327">
            <v>0</v>
          </cell>
          <cell r="AM327">
            <v>3.2469399999999999</v>
          </cell>
          <cell r="AN327">
            <v>2.9534899293333337</v>
          </cell>
          <cell r="AO327">
            <v>0.83839164996286264</v>
          </cell>
          <cell r="AP327">
            <v>0</v>
          </cell>
          <cell r="AQ327">
            <v>0</v>
          </cell>
          <cell r="AR327">
            <v>0</v>
          </cell>
          <cell r="AS327">
            <v>0.86675400000000002</v>
          </cell>
          <cell r="AT327">
            <v>36.119039413958106</v>
          </cell>
          <cell r="AV327">
            <v>4.4663458929500308</v>
          </cell>
          <cell r="AW327">
            <v>49.737000000000002</v>
          </cell>
          <cell r="AY327">
            <v>571.98754457223788</v>
          </cell>
          <cell r="BA327">
            <v>-0.5716559240964898</v>
          </cell>
          <cell r="BC327">
            <v>-9.9842238776521003E-4</v>
          </cell>
          <cell r="BE327">
            <v>0</v>
          </cell>
          <cell r="BG327">
            <v>571.98754457223788</v>
          </cell>
          <cell r="BH327">
            <v>-9.9842238776521003E-4</v>
          </cell>
          <cell r="BJ327">
            <v>552.49533249671606</v>
          </cell>
          <cell r="BK327">
            <v>551.94370878761561</v>
          </cell>
          <cell r="BL327">
            <v>-9.9842238776511809E-4</v>
          </cell>
          <cell r="BM327">
            <v>0</v>
          </cell>
          <cell r="BN327">
            <v>0</v>
          </cell>
          <cell r="BO327">
            <v>0</v>
          </cell>
        </row>
        <row r="328">
          <cell r="B328" t="str">
            <v>R617</v>
          </cell>
          <cell r="C328" t="str">
            <v>York</v>
          </cell>
          <cell r="E328">
            <v>71.767930000000007</v>
          </cell>
          <cell r="G328">
            <v>52.417468421499997</v>
          </cell>
          <cell r="H328">
            <v>0.25106110113699737</v>
          </cell>
          <cell r="I328">
            <v>-5.9757999999999999E-2</v>
          </cell>
          <cell r="J328">
            <v>0</v>
          </cell>
          <cell r="K328">
            <v>0</v>
          </cell>
          <cell r="L328">
            <v>3.5348000000000018E-2</v>
          </cell>
          <cell r="M328">
            <v>8.5470000000000008E-3</v>
          </cell>
          <cell r="N328">
            <v>7.8549999999999991E-3</v>
          </cell>
          <cell r="O328">
            <v>0.37618000000000001</v>
          </cell>
          <cell r="P328">
            <v>0</v>
          </cell>
          <cell r="Q328">
            <v>2.9919016788888881</v>
          </cell>
          <cell r="R328">
            <v>7.8971538285583009E-2</v>
          </cell>
          <cell r="S328">
            <v>9.4144684750687838E-2</v>
          </cell>
          <cell r="T328">
            <v>0</v>
          </cell>
          <cell r="W328">
            <v>0.13216900000000001</v>
          </cell>
          <cell r="X328">
            <v>7.3047524409516553</v>
          </cell>
          <cell r="Y328">
            <v>1.095180594627241</v>
          </cell>
          <cell r="Z328">
            <v>5.251842953389831</v>
          </cell>
          <cell r="AB328">
            <v>141.75359441353089</v>
          </cell>
          <cell r="AD328">
            <v>72.094181867658335</v>
          </cell>
          <cell r="AF328">
            <v>45.066869174792998</v>
          </cell>
          <cell r="AG328">
            <v>0.25692452388099951</v>
          </cell>
          <cell r="AH328">
            <v>-5.9757999999999999E-2</v>
          </cell>
          <cell r="AI328">
            <v>0</v>
          </cell>
          <cell r="AJ328">
            <v>0</v>
          </cell>
          <cell r="AK328">
            <v>2.3565333333333344E-2</v>
          </cell>
          <cell r="AL328">
            <v>0</v>
          </cell>
          <cell r="AM328">
            <v>0.78727899999999995</v>
          </cell>
          <cell r="AN328">
            <v>3.5505550122222211</v>
          </cell>
          <cell r="AO328">
            <v>0.20179531128633188</v>
          </cell>
          <cell r="AP328">
            <v>0</v>
          </cell>
          <cell r="AQ328">
            <v>0</v>
          </cell>
          <cell r="AR328">
            <v>0</v>
          </cell>
          <cell r="AS328">
            <v>0.125893</v>
          </cell>
          <cell r="AT328">
            <v>7.3047524409516553</v>
          </cell>
          <cell r="AV328">
            <v>1.095180594627241</v>
          </cell>
          <cell r="AW328">
            <v>11.281000000000001</v>
          </cell>
          <cell r="AY328">
            <v>141.72823825875312</v>
          </cell>
          <cell r="BA328">
            <v>-2.535615477776787E-2</v>
          </cell>
          <cell r="BC328">
            <v>-1.7887486298088208E-4</v>
          </cell>
          <cell r="BE328">
            <v>0</v>
          </cell>
          <cell r="BG328">
            <v>141.72823825875312</v>
          </cell>
          <cell r="BH328">
            <v>-1.7887486298088208E-4</v>
          </cell>
          <cell r="BJ328">
            <v>136.78620343576122</v>
          </cell>
          <cell r="BK328">
            <v>136.76173582236396</v>
          </cell>
          <cell r="BL328">
            <v>-1.7887486298100177E-4</v>
          </cell>
          <cell r="BM328">
            <v>0</v>
          </cell>
          <cell r="BN328">
            <v>0</v>
          </cell>
          <cell r="BO328">
            <v>0</v>
          </cell>
        </row>
        <row r="329">
          <cell r="B329" t="str">
            <v>R163</v>
          </cell>
          <cell r="C329" t="str">
            <v>Maidstone</v>
          </cell>
          <cell r="E329">
            <v>12.867599999999999</v>
          </cell>
          <cell r="G329">
            <v>6.1784447086380005</v>
          </cell>
          <cell r="H329">
            <v>3.0819637735000811E-2</v>
          </cell>
          <cell r="I329">
            <v>-0.11064400000000001</v>
          </cell>
          <cell r="J329">
            <v>0</v>
          </cell>
          <cell r="K329">
            <v>0</v>
          </cell>
          <cell r="L329">
            <v>0</v>
          </cell>
          <cell r="M329">
            <v>8.5470000000000008E-3</v>
          </cell>
          <cell r="N329">
            <v>7.8549999999999991E-3</v>
          </cell>
          <cell r="O329">
            <v>0</v>
          </cell>
          <cell r="P329">
            <v>0</v>
          </cell>
          <cell r="Q329">
            <v>3.7404116933333338</v>
          </cell>
          <cell r="R329">
            <v>9.694350062088403E-3</v>
          </cell>
          <cell r="S329">
            <v>8.9351500214031723E-2</v>
          </cell>
          <cell r="T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22.822079889982454</v>
          </cell>
          <cell r="AD329">
            <v>12.985464581680281</v>
          </cell>
          <cell r="AF329">
            <v>5.2216764968199998</v>
          </cell>
          <cell r="AG329">
            <v>3.1539416960999836E-2</v>
          </cell>
          <cell r="AH329">
            <v>-0.11064400000000001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.14416899999999999</v>
          </cell>
          <cell r="AN329">
            <v>4.5324499866666672</v>
          </cell>
          <cell r="AO329">
            <v>2.477189163294969E-2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V329">
            <v>0</v>
          </cell>
          <cell r="AW329">
            <v>0</v>
          </cell>
          <cell r="AY329">
            <v>22.829427373760897</v>
          </cell>
          <cell r="BA329">
            <v>7.3474837784424096E-3</v>
          </cell>
          <cell r="BC329">
            <v>3.2194628245375308E-4</v>
          </cell>
          <cell r="BE329">
            <v>0</v>
          </cell>
          <cell r="BG329">
            <v>22.829427373760897</v>
          </cell>
          <cell r="BH329">
            <v>3.2194628245375308E-4</v>
          </cell>
          <cell r="BJ329">
            <v>22.02233866149043</v>
          </cell>
          <cell r="BK329">
            <v>22.029428671553436</v>
          </cell>
          <cell r="BL329">
            <v>3.2194628245383672E-4</v>
          </cell>
          <cell r="BM329">
            <v>0</v>
          </cell>
          <cell r="BN329">
            <v>0</v>
          </cell>
          <cell r="BO329">
            <v>0</v>
          </cell>
        </row>
        <row r="330">
          <cell r="B330" t="str">
            <v>R651</v>
          </cell>
          <cell r="C330" t="str">
            <v>Warrington</v>
          </cell>
          <cell r="E330">
            <v>73.879503999999997</v>
          </cell>
          <cell r="G330">
            <v>61.888603040367997</v>
          </cell>
          <cell r="H330">
            <v>0.29620745378999414</v>
          </cell>
          <cell r="I330">
            <v>-0.18975</v>
          </cell>
          <cell r="J330">
            <v>0</v>
          </cell>
          <cell r="K330">
            <v>0</v>
          </cell>
          <cell r="L330">
            <v>4.9486000000000002E-2</v>
          </cell>
          <cell r="M330">
            <v>8.5470000000000008E-3</v>
          </cell>
          <cell r="N330">
            <v>7.8549999999999991E-3</v>
          </cell>
          <cell r="O330">
            <v>0.65954000000000002</v>
          </cell>
          <cell r="P330">
            <v>0</v>
          </cell>
          <cell r="Q330">
            <v>3.8783438733333329</v>
          </cell>
          <cell r="R330">
            <v>9.3172371870786072E-2</v>
          </cell>
          <cell r="S330">
            <v>0.11111137879040348</v>
          </cell>
          <cell r="T330">
            <v>0</v>
          </cell>
          <cell r="W330">
            <v>0.14877299999999999</v>
          </cell>
          <cell r="X330">
            <v>10.439494751767096</v>
          </cell>
          <cell r="Y330">
            <v>1.0417154864381839</v>
          </cell>
          <cell r="Z330">
            <v>5.89721444279661</v>
          </cell>
          <cell r="AB330">
            <v>158.20981779915442</v>
          </cell>
          <cell r="AD330">
            <v>74.364158934969367</v>
          </cell>
          <cell r="AF330">
            <v>53.146717127610998</v>
          </cell>
          <cell r="AG330">
            <v>0.30312524995100126</v>
          </cell>
          <cell r="AH330">
            <v>-0.18975</v>
          </cell>
          <cell r="AI330">
            <v>0</v>
          </cell>
          <cell r="AJ330">
            <v>0</v>
          </cell>
          <cell r="AK330">
            <v>3.2990666666666668E-2</v>
          </cell>
          <cell r="AL330">
            <v>0</v>
          </cell>
          <cell r="AM330">
            <v>0.84972800000000004</v>
          </cell>
          <cell r="AN330">
            <v>5.1751606733333331</v>
          </cell>
          <cell r="AO330">
            <v>0.23808258257498804</v>
          </cell>
          <cell r="AP330">
            <v>0</v>
          </cell>
          <cell r="AQ330">
            <v>0</v>
          </cell>
          <cell r="AR330">
            <v>0</v>
          </cell>
          <cell r="AS330">
            <v>0.28087000000000001</v>
          </cell>
          <cell r="AT330">
            <v>10.439494751767096</v>
          </cell>
          <cell r="AV330">
            <v>1.0417154864381839</v>
          </cell>
          <cell r="AW330">
            <v>12.638</v>
          </cell>
          <cell r="AY330">
            <v>158.32029347331161</v>
          </cell>
          <cell r="BA330">
            <v>0.11047567415718618</v>
          </cell>
          <cell r="BC330">
            <v>6.9828583139785799E-4</v>
          </cell>
          <cell r="BE330">
            <v>0</v>
          </cell>
          <cell r="BG330">
            <v>158.32029347331161</v>
          </cell>
          <cell r="BH330">
            <v>6.9828583139785799E-4</v>
          </cell>
          <cell r="BJ330">
            <v>152.66576069935724</v>
          </cell>
          <cell r="BK330">
            <v>152.77236503699319</v>
          </cell>
          <cell r="BL330">
            <v>6.9828583139799048E-4</v>
          </cell>
          <cell r="BM330">
            <v>0</v>
          </cell>
          <cell r="BN330">
            <v>0</v>
          </cell>
          <cell r="BO330">
            <v>0</v>
          </cell>
        </row>
        <row r="331">
          <cell r="B331" t="str">
            <v>R631</v>
          </cell>
          <cell r="C331" t="str">
            <v>Swindon</v>
          </cell>
          <cell r="E331">
            <v>75.923305095000018</v>
          </cell>
          <cell r="G331">
            <v>65.748721365863005</v>
          </cell>
          <cell r="H331">
            <v>0.3052868244609982</v>
          </cell>
          <cell r="I331">
            <v>-0.225106</v>
          </cell>
          <cell r="J331">
            <v>0</v>
          </cell>
          <cell r="K331">
            <v>0</v>
          </cell>
          <cell r="L331">
            <v>3.2680000000000001E-2</v>
          </cell>
          <cell r="M331">
            <v>8.5470000000000008E-3</v>
          </cell>
          <cell r="N331">
            <v>7.8549999999999991E-3</v>
          </cell>
          <cell r="O331">
            <v>0.52106799999999998</v>
          </cell>
          <cell r="P331">
            <v>0</v>
          </cell>
          <cell r="Q331">
            <v>5.0745243444444448</v>
          </cell>
          <cell r="R331">
            <v>9.7174914357586101E-2</v>
          </cell>
          <cell r="S331">
            <v>0.11210138957224619</v>
          </cell>
          <cell r="T331">
            <v>0</v>
          </cell>
          <cell r="W331">
            <v>0.138933</v>
          </cell>
          <cell r="X331">
            <v>8.6803135413591157</v>
          </cell>
          <cell r="Y331">
            <v>0.93160169817881056</v>
          </cell>
          <cell r="Z331">
            <v>5.4944548432203391</v>
          </cell>
          <cell r="AB331">
            <v>162.8514610164566</v>
          </cell>
          <cell r="AD331">
            <v>76.809610669099399</v>
          </cell>
          <cell r="AF331">
            <v>57.336966963637998</v>
          </cell>
          <cell r="AG331">
            <v>0.31241666537200286</v>
          </cell>
          <cell r="AH331">
            <v>-0.225106</v>
          </cell>
          <cell r="AI331">
            <v>0</v>
          </cell>
          <cell r="AJ331">
            <v>0</v>
          </cell>
          <cell r="AK331">
            <v>2.1786666666666666E-2</v>
          </cell>
          <cell r="AL331">
            <v>0</v>
          </cell>
          <cell r="AM331">
            <v>0.860815</v>
          </cell>
          <cell r="AN331">
            <v>6.1436434111111105</v>
          </cell>
          <cell r="AO331">
            <v>0.24831024591541498</v>
          </cell>
          <cell r="AP331">
            <v>0</v>
          </cell>
          <cell r="AQ331">
            <v>0</v>
          </cell>
          <cell r="AR331">
            <v>0</v>
          </cell>
          <cell r="AS331">
            <v>0.103627</v>
          </cell>
          <cell r="AT331">
            <v>8.6803135413591157</v>
          </cell>
          <cell r="AV331">
            <v>0.93160169817881056</v>
          </cell>
          <cell r="AW331">
            <v>11.749000000000001</v>
          </cell>
          <cell r="AY331">
            <v>162.97298586134048</v>
          </cell>
          <cell r="BA331">
            <v>0.12152484488387927</v>
          </cell>
          <cell r="BC331">
            <v>7.4623122276808336E-4</v>
          </cell>
          <cell r="BE331">
            <v>0</v>
          </cell>
          <cell r="BG331">
            <v>162.97298586134048</v>
          </cell>
          <cell r="BH331">
            <v>7.4623122276808336E-4</v>
          </cell>
          <cell r="BJ331">
            <v>157.14474944052395</v>
          </cell>
          <cell r="BK331">
            <v>157.26201575905054</v>
          </cell>
          <cell r="BL331">
            <v>7.462312227681006E-4</v>
          </cell>
          <cell r="BM331">
            <v>0</v>
          </cell>
          <cell r="BN331">
            <v>0</v>
          </cell>
          <cell r="BO331">
            <v>0</v>
          </cell>
        </row>
        <row r="332">
          <cell r="B332" t="str">
            <v>R174</v>
          </cell>
          <cell r="C332" t="str">
            <v>Chorley</v>
          </cell>
          <cell r="E332">
            <v>5.8979559999999998</v>
          </cell>
          <cell r="G332">
            <v>5.6839891875689998</v>
          </cell>
          <cell r="H332">
            <v>2.7805782450999135E-2</v>
          </cell>
          <cell r="I332">
            <v>-6.1247000000000003E-2</v>
          </cell>
          <cell r="J332">
            <v>0</v>
          </cell>
          <cell r="K332">
            <v>0</v>
          </cell>
          <cell r="L332">
            <v>0</v>
          </cell>
          <cell r="M332">
            <v>8.5470000000000008E-3</v>
          </cell>
          <cell r="N332">
            <v>7.8549999999999991E-3</v>
          </cell>
          <cell r="O332">
            <v>0</v>
          </cell>
          <cell r="P332">
            <v>0</v>
          </cell>
          <cell r="Q332">
            <v>2.6298182319999999</v>
          </cell>
          <cell r="R332">
            <v>8.8360376999082092E-3</v>
          </cell>
          <cell r="S332">
            <v>7.7261657589675126E-2</v>
          </cell>
          <cell r="T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14.280821897309581</v>
          </cell>
          <cell r="AD332">
            <v>5.9694904985767137</v>
          </cell>
          <cell r="AF332">
            <v>4.798011846434</v>
          </cell>
          <cell r="AG332">
            <v>2.8455174398999663E-2</v>
          </cell>
          <cell r="AH332">
            <v>-6.1247000000000003E-2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6.694E-2</v>
          </cell>
          <cell r="AN332">
            <v>3.4763748186666668</v>
          </cell>
          <cell r="AO332">
            <v>2.257865323254387E-2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V332">
            <v>0</v>
          </cell>
          <cell r="AW332">
            <v>0</v>
          </cell>
          <cell r="AY332">
            <v>14.300603991308925</v>
          </cell>
          <cell r="BA332">
            <v>1.9782093999344497E-2</v>
          </cell>
          <cell r="BC332">
            <v>1.3852209726858452E-3</v>
          </cell>
          <cell r="BE332">
            <v>0</v>
          </cell>
          <cell r="BG332">
            <v>14.300603991308925</v>
          </cell>
          <cell r="BH332">
            <v>1.3852209726858452E-3</v>
          </cell>
          <cell r="BJ332">
            <v>13.780387138379336</v>
          </cell>
          <cell r="BK332">
            <v>13.799476019655147</v>
          </cell>
          <cell r="BL332">
            <v>1.3852209726857071E-3</v>
          </cell>
          <cell r="BM332">
            <v>0</v>
          </cell>
          <cell r="BN332">
            <v>0</v>
          </cell>
          <cell r="BO332">
            <v>0</v>
          </cell>
        </row>
        <row r="333">
          <cell r="B333" t="str">
            <v>R362</v>
          </cell>
          <cell r="C333" t="str">
            <v>Solihull</v>
          </cell>
          <cell r="E333">
            <v>83.602992</v>
          </cell>
          <cell r="G333">
            <v>61.756150255842002</v>
          </cell>
          <cell r="H333">
            <v>0.28564762955800443</v>
          </cell>
          <cell r="I333">
            <v>-0.15087500000000001</v>
          </cell>
          <cell r="J333">
            <v>0</v>
          </cell>
          <cell r="K333">
            <v>0</v>
          </cell>
          <cell r="L333">
            <v>3.1020000000000006E-2</v>
          </cell>
          <cell r="M333">
            <v>8.5470000000000008E-3</v>
          </cell>
          <cell r="N333">
            <v>7.8549999999999991E-3</v>
          </cell>
          <cell r="O333">
            <v>0.55762800000000001</v>
          </cell>
          <cell r="P333">
            <v>0</v>
          </cell>
          <cell r="Q333">
            <v>2.0708998211111109</v>
          </cell>
          <cell r="R333">
            <v>9.1139869994312547E-2</v>
          </cell>
          <cell r="S333">
            <v>0.10863596818074164</v>
          </cell>
          <cell r="T333">
            <v>0</v>
          </cell>
          <cell r="W333">
            <v>0.157193</v>
          </cell>
          <cell r="X333">
            <v>9.9052511160353056</v>
          </cell>
          <cell r="Y333">
            <v>1.3300726857479246</v>
          </cell>
          <cell r="Z333">
            <v>6.3185283644067791</v>
          </cell>
          <cell r="AB333">
            <v>166.08068571087622</v>
          </cell>
          <cell r="AD333">
            <v>83.997235166446941</v>
          </cell>
          <cell r="AF333">
            <v>53.627522581531004</v>
          </cell>
          <cell r="AG333">
            <v>0.29231880561999979</v>
          </cell>
          <cell r="AH333">
            <v>-0.15087500000000001</v>
          </cell>
          <cell r="AI333">
            <v>0</v>
          </cell>
          <cell r="AJ333">
            <v>0</v>
          </cell>
          <cell r="AK333">
            <v>2.068E-2</v>
          </cell>
          <cell r="AL333">
            <v>0</v>
          </cell>
          <cell r="AM333">
            <v>0.95623599999999997</v>
          </cell>
          <cell r="AN333">
            <v>2.2669772877777778</v>
          </cell>
          <cell r="AO333">
            <v>0.23288894752928571</v>
          </cell>
          <cell r="AP333">
            <v>0</v>
          </cell>
          <cell r="AQ333">
            <v>0</v>
          </cell>
          <cell r="AR333">
            <v>0</v>
          </cell>
          <cell r="AS333">
            <v>0.117247</v>
          </cell>
          <cell r="AT333">
            <v>9.9052511160353056</v>
          </cell>
          <cell r="AV333">
            <v>1.3300726857479246</v>
          </cell>
          <cell r="AW333">
            <v>13.718999999999999</v>
          </cell>
          <cell r="AY333">
            <v>166.31455459068823</v>
          </cell>
          <cell r="BA333">
            <v>0.23386887981200744</v>
          </cell>
          <cell r="BC333">
            <v>1.4081642233771915E-3</v>
          </cell>
          <cell r="BE333">
            <v>0</v>
          </cell>
          <cell r="BG333">
            <v>166.31455459068823</v>
          </cell>
          <cell r="BH333">
            <v>1.4081642233771915E-3</v>
          </cell>
          <cell r="BJ333">
            <v>160.26081424168925</v>
          </cell>
          <cell r="BK333">
            <v>160.48648778671372</v>
          </cell>
          <cell r="BL333">
            <v>1.4081642233773966E-3</v>
          </cell>
          <cell r="BM333">
            <v>0</v>
          </cell>
          <cell r="BN333">
            <v>0</v>
          </cell>
          <cell r="BO333">
            <v>0</v>
          </cell>
        </row>
        <row r="334">
          <cell r="B334" t="str">
            <v>R239</v>
          </cell>
          <cell r="C334" t="str">
            <v>South Oxfordshire</v>
          </cell>
          <cell r="E334">
            <v>6.1029369899999999</v>
          </cell>
          <cell r="G334">
            <v>5.0592146199250001</v>
          </cell>
          <cell r="H334">
            <v>2.462761833699979E-2</v>
          </cell>
          <cell r="I334">
            <v>-0.245946</v>
          </cell>
          <cell r="J334">
            <v>0</v>
          </cell>
          <cell r="K334">
            <v>0</v>
          </cell>
          <cell r="L334">
            <v>0</v>
          </cell>
          <cell r="M334">
            <v>8.5470000000000008E-3</v>
          </cell>
          <cell r="N334">
            <v>7.8549999999999991E-3</v>
          </cell>
          <cell r="O334">
            <v>0</v>
          </cell>
          <cell r="P334">
            <v>0</v>
          </cell>
          <cell r="Q334">
            <v>1.9064356088888892</v>
          </cell>
          <cell r="R334">
            <v>7.8384915465910809E-3</v>
          </cell>
          <cell r="S334">
            <v>6.8562182953870232E-2</v>
          </cell>
          <cell r="T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12.940071511651352</v>
          </cell>
          <cell r="AD334">
            <v>6.1448108383031403</v>
          </cell>
          <cell r="AF334">
            <v>4.2789426509290003</v>
          </cell>
          <cell r="AG334">
            <v>2.5202785643999932E-2</v>
          </cell>
          <cell r="AH334">
            <v>-0.245946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6.5710000000000005E-2</v>
          </cell>
          <cell r="AN334">
            <v>2.6696398755555557</v>
          </cell>
          <cell r="AO334">
            <v>2.0029631890156496E-2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V334">
            <v>0</v>
          </cell>
          <cell r="AW334">
            <v>0</v>
          </cell>
          <cell r="AY334">
            <v>12.958389782321852</v>
          </cell>
          <cell r="BA334">
            <v>1.831827067050007E-2</v>
          </cell>
          <cell r="BC334">
            <v>1.4156236040895247E-3</v>
          </cell>
          <cell r="BE334">
            <v>0</v>
          </cell>
          <cell r="BG334">
            <v>12.958389782321852</v>
          </cell>
          <cell r="BH334">
            <v>1.4156236040895247E-3</v>
          </cell>
          <cell r="BJ334">
            <v>12.486619909633028</v>
          </cell>
          <cell r="BK334">
            <v>12.504296263512398</v>
          </cell>
          <cell r="BL334">
            <v>1.4156236040894713E-3</v>
          </cell>
          <cell r="BM334">
            <v>0</v>
          </cell>
          <cell r="BN334">
            <v>0</v>
          </cell>
          <cell r="BO334">
            <v>1</v>
          </cell>
        </row>
        <row r="335">
          <cell r="B335" t="str">
            <v>R269</v>
          </cell>
          <cell r="C335" t="str">
            <v>Elmbridge</v>
          </cell>
          <cell r="E335">
            <v>12.380772</v>
          </cell>
          <cell r="G335">
            <v>4.5577310515529996</v>
          </cell>
          <cell r="H335">
            <v>2.2012955951999872E-2</v>
          </cell>
          <cell r="I335">
            <v>-2.931E-3</v>
          </cell>
          <cell r="J335">
            <v>0</v>
          </cell>
          <cell r="K335">
            <v>0</v>
          </cell>
          <cell r="L335">
            <v>0</v>
          </cell>
          <cell r="M335">
            <v>8.5470000000000008E-3</v>
          </cell>
          <cell r="N335">
            <v>7.8549999999999991E-3</v>
          </cell>
          <cell r="O335">
            <v>0</v>
          </cell>
          <cell r="P335">
            <v>0</v>
          </cell>
          <cell r="Q335">
            <v>2.066638367111111</v>
          </cell>
          <cell r="R335">
            <v>6.9241988737702405E-3</v>
          </cell>
          <cell r="S335">
            <v>7.1442252483332497E-2</v>
          </cell>
          <cell r="T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19.118991825973211</v>
          </cell>
          <cell r="AD335">
            <v>12.496846812562399</v>
          </cell>
          <cell r="AF335">
            <v>3.8873152470950001</v>
          </cell>
          <cell r="AG335">
            <v>2.2527058957000263E-2</v>
          </cell>
          <cell r="AH335">
            <v>-2.931E-3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.13336999999999999</v>
          </cell>
          <cell r="AN335">
            <v>2.5931874871111114</v>
          </cell>
          <cell r="AO335">
            <v>1.7693347470173554E-2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V335">
            <v>0</v>
          </cell>
          <cell r="AW335">
            <v>0</v>
          </cell>
          <cell r="AY335">
            <v>19.148008953195685</v>
          </cell>
          <cell r="BA335">
            <v>2.901712722247396E-2</v>
          </cell>
          <cell r="BC335">
            <v>1.5177122040009505E-3</v>
          </cell>
          <cell r="BE335">
            <v>0</v>
          </cell>
          <cell r="BG335">
            <v>19.148008953195685</v>
          </cell>
          <cell r="BH335">
            <v>1.5177122040009505E-3</v>
          </cell>
          <cell r="BJ335">
            <v>18.449015816593612</v>
          </cell>
          <cell r="BK335">
            <v>18.477016113050265</v>
          </cell>
          <cell r="BL335">
            <v>1.5177122040011017E-3</v>
          </cell>
          <cell r="BM335">
            <v>0</v>
          </cell>
          <cell r="BN335">
            <v>0</v>
          </cell>
          <cell r="BO335">
            <v>0</v>
          </cell>
        </row>
        <row r="336">
          <cell r="B336" t="str">
            <v>R384</v>
          </cell>
          <cell r="C336" t="str">
            <v>Barnet</v>
          </cell>
          <cell r="E336">
            <v>141.57521800000001</v>
          </cell>
          <cell r="G336">
            <v>119.211701987811</v>
          </cell>
          <cell r="H336">
            <v>0.55526343075300755</v>
          </cell>
          <cell r="I336">
            <v>0</v>
          </cell>
          <cell r="J336">
            <v>0</v>
          </cell>
          <cell r="K336">
            <v>0</v>
          </cell>
          <cell r="L336">
            <v>7.8225000000000017E-2</v>
          </cell>
          <cell r="M336">
            <v>8.5470000000000008E-3</v>
          </cell>
          <cell r="N336">
            <v>7.8549999999999991E-3</v>
          </cell>
          <cell r="O336">
            <v>0.95421500000000004</v>
          </cell>
          <cell r="P336">
            <v>0</v>
          </cell>
          <cell r="Q336">
            <v>8.2363138266666667</v>
          </cell>
          <cell r="R336">
            <v>0.17683968325927832</v>
          </cell>
          <cell r="S336">
            <v>0.17736045252864185</v>
          </cell>
          <cell r="T336">
            <v>0.1</v>
          </cell>
          <cell r="W336">
            <v>0.26142799999999999</v>
          </cell>
          <cell r="X336">
            <v>14.334818523670185</v>
          </cell>
          <cell r="Y336">
            <v>1.8223806718485196</v>
          </cell>
          <cell r="Z336">
            <v>10.202843889830509</v>
          </cell>
          <cell r="AB336">
            <v>297.70301046636791</v>
          </cell>
          <cell r="AD336">
            <v>144.06721423786374</v>
          </cell>
          <cell r="AF336">
            <v>103.37688489809901</v>
          </cell>
          <cell r="AG336">
            <v>0.56823136650300021</v>
          </cell>
          <cell r="AH336">
            <v>0</v>
          </cell>
          <cell r="AI336">
            <v>0</v>
          </cell>
          <cell r="AJ336">
            <v>0</v>
          </cell>
          <cell r="AK336">
            <v>5.2150000000000009E-2</v>
          </cell>
          <cell r="AL336">
            <v>0</v>
          </cell>
          <cell r="AM336">
            <v>1.6716420000000001</v>
          </cell>
          <cell r="AN336">
            <v>10.291174626666667</v>
          </cell>
          <cell r="AO336">
            <v>0.45187696359711294</v>
          </cell>
          <cell r="AP336">
            <v>0</v>
          </cell>
          <cell r="AQ336">
            <v>0</v>
          </cell>
          <cell r="AR336">
            <v>0</v>
          </cell>
          <cell r="AS336">
            <v>0.194994</v>
          </cell>
          <cell r="AT336">
            <v>14.334818523670185</v>
          </cell>
          <cell r="AV336">
            <v>1.8223806718485196</v>
          </cell>
          <cell r="AW336">
            <v>21.54</v>
          </cell>
          <cell r="AY336">
            <v>298.37136728824828</v>
          </cell>
          <cell r="BA336">
            <v>0.66835682188036571</v>
          </cell>
          <cell r="BC336">
            <v>2.245045560114923E-3</v>
          </cell>
          <cell r="BE336">
            <v>0</v>
          </cell>
          <cell r="BG336">
            <v>298.37136728824828</v>
          </cell>
          <cell r="BH336">
            <v>2.245045560114923E-3</v>
          </cell>
          <cell r="BJ336">
            <v>287.27077236783015</v>
          </cell>
          <cell r="BK336">
            <v>287.91570833988533</v>
          </cell>
          <cell r="BL336">
            <v>2.245045560114916E-3</v>
          </cell>
          <cell r="BM336">
            <v>0</v>
          </cell>
          <cell r="BN336">
            <v>0</v>
          </cell>
          <cell r="BO336">
            <v>0</v>
          </cell>
        </row>
        <row r="337">
          <cell r="B337" t="str">
            <v>R430</v>
          </cell>
          <cell r="C337" t="str">
            <v>Northamptonshire</v>
          </cell>
          <cell r="E337">
            <v>226.640615</v>
          </cell>
          <cell r="G337">
            <v>185.55676400493601</v>
          </cell>
          <cell r="H337">
            <v>0.86996800616100434</v>
          </cell>
          <cell r="I337">
            <v>0</v>
          </cell>
          <cell r="J337">
            <v>0</v>
          </cell>
          <cell r="K337">
            <v>0</v>
          </cell>
          <cell r="L337">
            <v>0.14007699999999998</v>
          </cell>
          <cell r="M337">
            <v>8.5470000000000008E-3</v>
          </cell>
          <cell r="N337">
            <v>0</v>
          </cell>
          <cell r="O337">
            <v>2.0035699999999999</v>
          </cell>
          <cell r="P337">
            <v>0.25266704348244917</v>
          </cell>
          <cell r="Q337">
            <v>2.7641147999999998</v>
          </cell>
          <cell r="R337">
            <v>0.27697500288906102</v>
          </cell>
          <cell r="S337">
            <v>0</v>
          </cell>
          <cell r="T337">
            <v>0</v>
          </cell>
          <cell r="W337">
            <v>0.49073099999999997</v>
          </cell>
          <cell r="X337">
            <v>29.523176042733994</v>
          </cell>
          <cell r="Y337">
            <v>3.3746349561435451</v>
          </cell>
          <cell r="Z337">
            <v>19.192133877118643</v>
          </cell>
          <cell r="AB337">
            <v>471.09397373346479</v>
          </cell>
          <cell r="AD337">
            <v>229.54439131560935</v>
          </cell>
          <cell r="AF337">
            <v>160.75619368837698</v>
          </cell>
          <cell r="AG337">
            <v>0.8902857302969992</v>
          </cell>
          <cell r="AH337">
            <v>0</v>
          </cell>
          <cell r="AI337">
            <v>0</v>
          </cell>
          <cell r="AJ337">
            <v>0</v>
          </cell>
          <cell r="AK337">
            <v>9.3384666666666657E-2</v>
          </cell>
          <cell r="AL337">
            <v>0.25793596820870168</v>
          </cell>
          <cell r="AM337">
            <v>2.6147550000000002</v>
          </cell>
          <cell r="AN337">
            <v>3.4232103199999999</v>
          </cell>
          <cell r="AO337">
            <v>0.7077519083446091</v>
          </cell>
          <cell r="AP337">
            <v>0</v>
          </cell>
          <cell r="AQ337">
            <v>0</v>
          </cell>
          <cell r="AR337">
            <v>0</v>
          </cell>
          <cell r="AS337">
            <v>0.615927</v>
          </cell>
          <cell r="AT337">
            <v>29.523176042733994</v>
          </cell>
          <cell r="AV337">
            <v>3.3746349561435451</v>
          </cell>
          <cell r="AW337">
            <v>40.600999999999999</v>
          </cell>
          <cell r="AY337">
            <v>472.40264659638092</v>
          </cell>
          <cell r="BA337">
            <v>1.3086728629161257</v>
          </cell>
          <cell r="BC337">
            <v>2.7779443930151942E-3</v>
          </cell>
          <cell r="BE337">
            <v>0</v>
          </cell>
          <cell r="BG337">
            <v>472.40264659638092</v>
          </cell>
          <cell r="BH337">
            <v>2.7779443930151942E-3</v>
          </cell>
          <cell r="BJ337">
            <v>454.58569424688898</v>
          </cell>
          <cell r="BK337">
            <v>455.84850802736707</v>
          </cell>
          <cell r="BL337">
            <v>2.7779443930152667E-3</v>
          </cell>
          <cell r="BM337">
            <v>0</v>
          </cell>
          <cell r="BN337">
            <v>0</v>
          </cell>
          <cell r="BO337">
            <v>0</v>
          </cell>
        </row>
        <row r="338">
          <cell r="B338" t="str">
            <v>R273</v>
          </cell>
          <cell r="C338" t="str">
            <v>Reigate and Banstead</v>
          </cell>
          <cell r="E338">
            <v>11.487982195399999</v>
          </cell>
          <cell r="G338">
            <v>4.524841771917</v>
          </cell>
          <cell r="H338">
            <v>2.2553972095999866E-2</v>
          </cell>
          <cell r="I338">
            <v>-2.1835E-2</v>
          </cell>
          <cell r="J338">
            <v>0</v>
          </cell>
          <cell r="K338">
            <v>0</v>
          </cell>
          <cell r="L338">
            <v>0</v>
          </cell>
          <cell r="M338">
            <v>8.5470000000000008E-3</v>
          </cell>
          <cell r="N338">
            <v>7.8549999999999991E-3</v>
          </cell>
          <cell r="O338">
            <v>0</v>
          </cell>
          <cell r="P338">
            <v>0</v>
          </cell>
          <cell r="Q338">
            <v>2.1443018631111115</v>
          </cell>
          <cell r="R338">
            <v>7.0943760812812381E-3</v>
          </cell>
          <cell r="S338">
            <v>7.4698095364946801E-2</v>
          </cell>
          <cell r="T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18.256039273970334</v>
          </cell>
          <cell r="AD338">
            <v>11.616131011730307</v>
          </cell>
          <cell r="AF338">
            <v>3.8279470508719999</v>
          </cell>
          <cell r="AG338">
            <v>2.3080710298000368E-2</v>
          </cell>
          <cell r="AH338">
            <v>-2.1835E-2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.124861</v>
          </cell>
          <cell r="AN338">
            <v>2.7268339164444444</v>
          </cell>
          <cell r="AO338">
            <v>1.8128199865214082E-2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V338">
            <v>0</v>
          </cell>
          <cell r="AW338">
            <v>0</v>
          </cell>
          <cell r="AY338">
            <v>18.315146889209963</v>
          </cell>
          <cell r="BA338">
            <v>5.9107615239629041E-2</v>
          </cell>
          <cell r="BC338">
            <v>3.237702020279138E-3</v>
          </cell>
          <cell r="BE338">
            <v>0</v>
          </cell>
          <cell r="BG338">
            <v>18.315146889209963</v>
          </cell>
          <cell r="BH338">
            <v>3.237702020279138E-3</v>
          </cell>
          <cell r="BJ338">
            <v>17.616303222447161</v>
          </cell>
          <cell r="BK338">
            <v>17.673339562980331</v>
          </cell>
          <cell r="BL338">
            <v>3.2377020202792903E-3</v>
          </cell>
          <cell r="BM338">
            <v>0</v>
          </cell>
          <cell r="BN338">
            <v>0</v>
          </cell>
          <cell r="BO338">
            <v>0</v>
          </cell>
        </row>
        <row r="339">
          <cell r="B339" t="str">
            <v>R240</v>
          </cell>
          <cell r="C339" t="str">
            <v>Vale of White Horse</v>
          </cell>
          <cell r="E339">
            <v>5.4424799999999998</v>
          </cell>
          <cell r="G339">
            <v>4.5969271907689997</v>
          </cell>
          <cell r="H339">
            <v>2.2407305968000554E-2</v>
          </cell>
          <cell r="I339">
            <v>-0.20072499999999999</v>
          </cell>
          <cell r="J339">
            <v>0</v>
          </cell>
          <cell r="K339">
            <v>0</v>
          </cell>
          <cell r="L339">
            <v>0</v>
          </cell>
          <cell r="M339">
            <v>8.5470000000000008E-3</v>
          </cell>
          <cell r="N339">
            <v>7.8549999999999991E-3</v>
          </cell>
          <cell r="O339">
            <v>0</v>
          </cell>
          <cell r="P339">
            <v>0</v>
          </cell>
          <cell r="Q339">
            <v>2.0869277822222219</v>
          </cell>
          <cell r="R339">
            <v>7.1307318688621424E-3</v>
          </cell>
          <cell r="S339">
            <v>6.8391653715655518E-2</v>
          </cell>
          <cell r="T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12.03994166454374</v>
          </cell>
          <cell r="AD339">
            <v>5.4916200371894393</v>
          </cell>
          <cell r="AF339">
            <v>3.8890359440590001</v>
          </cell>
          <cell r="AG339">
            <v>2.2930618846000173E-2</v>
          </cell>
          <cell r="AH339">
            <v>-0.20072499999999999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5.8949000000000001E-2</v>
          </cell>
          <cell r="AN339">
            <v>2.7999017555555552</v>
          </cell>
          <cell r="AO339">
            <v>1.8221099505150412E-2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V339">
            <v>0</v>
          </cell>
          <cell r="AW339">
            <v>0</v>
          </cell>
          <cell r="AY339">
            <v>12.079933455155146</v>
          </cell>
          <cell r="BA339">
            <v>3.999179061140623E-2</v>
          </cell>
          <cell r="BC339">
            <v>3.3215933868830537E-3</v>
          </cell>
          <cell r="BE339">
            <v>0</v>
          </cell>
          <cell r="BG339">
            <v>12.079933455155146</v>
          </cell>
          <cell r="BH339">
            <v>3.3215933868830537E-3</v>
          </cell>
          <cell r="BJ339">
            <v>11.618032803292184</v>
          </cell>
          <cell r="BK339">
            <v>11.656623184220189</v>
          </cell>
          <cell r="BL339">
            <v>3.3215933868829773E-3</v>
          </cell>
          <cell r="BM339">
            <v>0</v>
          </cell>
          <cell r="BN339">
            <v>0</v>
          </cell>
          <cell r="BO339">
            <v>1</v>
          </cell>
        </row>
        <row r="340">
          <cell r="B340" t="str">
            <v>R605</v>
          </cell>
          <cell r="C340" t="str">
            <v>North Somerset</v>
          </cell>
          <cell r="E340">
            <v>85.286090000000002</v>
          </cell>
          <cell r="G340">
            <v>63.882270893045998</v>
          </cell>
          <cell r="H340">
            <v>0.30048875822000204</v>
          </cell>
          <cell r="I340">
            <v>-0.40086500000000003</v>
          </cell>
          <cell r="J340">
            <v>0</v>
          </cell>
          <cell r="K340">
            <v>4.2574000000000001E-2</v>
          </cell>
          <cell r="L340">
            <v>0.120972</v>
          </cell>
          <cell r="M340">
            <v>8.5470000000000008E-3</v>
          </cell>
          <cell r="N340">
            <v>7.8549999999999991E-3</v>
          </cell>
          <cell r="O340">
            <v>0.50077300000000002</v>
          </cell>
          <cell r="P340">
            <v>0</v>
          </cell>
          <cell r="Q340">
            <v>4.0729633577777777</v>
          </cell>
          <cell r="R340">
            <v>9.4519060765376098E-2</v>
          </cell>
          <cell r="S340">
            <v>0.10772338365639472</v>
          </cell>
          <cell r="T340">
            <v>0</v>
          </cell>
          <cell r="W340">
            <v>0.16687099999999999</v>
          </cell>
          <cell r="X340">
            <v>7.5930006671858701</v>
          </cell>
          <cell r="Y340">
            <v>1.4478129324524274</v>
          </cell>
          <cell r="Z340">
            <v>6.3865979872881358</v>
          </cell>
          <cell r="AB340">
            <v>169.61819404039196</v>
          </cell>
          <cell r="AD340">
            <v>86.341646691265623</v>
          </cell>
          <cell r="AF340">
            <v>55.109015182737004</v>
          </cell>
          <cell r="AG340">
            <v>0.30750654238200187</v>
          </cell>
          <cell r="AH340">
            <v>-0.40086500000000003</v>
          </cell>
          <cell r="AI340">
            <v>0</v>
          </cell>
          <cell r="AJ340">
            <v>4.2574000000000001E-2</v>
          </cell>
          <cell r="AK340">
            <v>8.0647999999999997E-2</v>
          </cell>
          <cell r="AL340">
            <v>0</v>
          </cell>
          <cell r="AM340">
            <v>0.95348699999999997</v>
          </cell>
          <cell r="AN340">
            <v>5.1370193577777776</v>
          </cell>
          <cell r="AO340">
            <v>0.2415237654440224</v>
          </cell>
          <cell r="AP340">
            <v>0</v>
          </cell>
          <cell r="AQ340">
            <v>0</v>
          </cell>
          <cell r="AR340">
            <v>0</v>
          </cell>
          <cell r="AS340">
            <v>0.12446599999999999</v>
          </cell>
          <cell r="AT340">
            <v>7.5930006671858701</v>
          </cell>
          <cell r="AV340">
            <v>1.4478129324524274</v>
          </cell>
          <cell r="AW340">
            <v>13.223000000000001</v>
          </cell>
          <cell r="AY340">
            <v>170.20083513924473</v>
          </cell>
          <cell r="BA340">
            <v>0.58264109885277549</v>
          </cell>
          <cell r="BC340">
            <v>3.4350153422458237E-3</v>
          </cell>
          <cell r="BE340">
            <v>0</v>
          </cell>
          <cell r="BG340">
            <v>170.20083513924473</v>
          </cell>
          <cell r="BH340">
            <v>3.4350153422458237E-3</v>
          </cell>
          <cell r="BJ340">
            <v>163.67435966901178</v>
          </cell>
          <cell r="BK340">
            <v>164.23658360560711</v>
          </cell>
          <cell r="BL340">
            <v>3.4350153422459092E-3</v>
          </cell>
          <cell r="BM340">
            <v>0</v>
          </cell>
          <cell r="BN340">
            <v>1</v>
          </cell>
          <cell r="BO340">
            <v>0</v>
          </cell>
        </row>
        <row r="341">
          <cell r="B341" t="str">
            <v>R436</v>
          </cell>
          <cell r="C341" t="str">
            <v>Somerset</v>
          </cell>
          <cell r="E341">
            <v>186.23169999999999</v>
          </cell>
          <cell r="G341">
            <v>139.061405027934</v>
          </cell>
          <cell r="H341">
            <v>0.6457553799849749</v>
          </cell>
          <cell r="I341">
            <v>0</v>
          </cell>
          <cell r="J341">
            <v>0</v>
          </cell>
          <cell r="K341">
            <v>0.13395199999999999</v>
          </cell>
          <cell r="L341">
            <v>0.273065</v>
          </cell>
          <cell r="M341">
            <v>8.5470000000000008E-3</v>
          </cell>
          <cell r="N341">
            <v>0</v>
          </cell>
          <cell r="O341">
            <v>1.0888580000000001</v>
          </cell>
          <cell r="P341">
            <v>0</v>
          </cell>
          <cell r="Q341">
            <v>2.8180661564444449</v>
          </cell>
          <cell r="R341">
            <v>0.20621940976894385</v>
          </cell>
          <cell r="S341">
            <v>0</v>
          </cell>
          <cell r="T341">
            <v>0</v>
          </cell>
          <cell r="W341">
            <v>0.45108100000000001</v>
          </cell>
          <cell r="X341">
            <v>15.513280890170121</v>
          </cell>
          <cell r="Y341">
            <v>3.5849054670314549</v>
          </cell>
          <cell r="Z341">
            <v>17.101927324152545</v>
          </cell>
          <cell r="AB341">
            <v>367.11876265548642</v>
          </cell>
          <cell r="AD341">
            <v>188.05127629314632</v>
          </cell>
          <cell r="AF341">
            <v>118.81881656149501</v>
          </cell>
          <cell r="AG341">
            <v>0.66083671582299475</v>
          </cell>
          <cell r="AH341">
            <v>0</v>
          </cell>
          <cell r="AI341">
            <v>0</v>
          </cell>
          <cell r="AJ341">
            <v>0.13395199999999999</v>
          </cell>
          <cell r="AK341">
            <v>0.18204333333333331</v>
          </cell>
          <cell r="AL341">
            <v>0</v>
          </cell>
          <cell r="AM341">
            <v>2.1107</v>
          </cell>
          <cell r="AN341">
            <v>3.564270769777778</v>
          </cell>
          <cell r="AO341">
            <v>0.52695073302383288</v>
          </cell>
          <cell r="AP341">
            <v>0</v>
          </cell>
          <cell r="AQ341">
            <v>0</v>
          </cell>
          <cell r="AR341">
            <v>0</v>
          </cell>
          <cell r="AS341">
            <v>0.336453</v>
          </cell>
          <cell r="AT341">
            <v>15.513280890170121</v>
          </cell>
          <cell r="AV341">
            <v>3.5849054670314549</v>
          </cell>
          <cell r="AW341">
            <v>35.067</v>
          </cell>
          <cell r="AY341">
            <v>368.55048576380091</v>
          </cell>
          <cell r="BA341">
            <v>1.4317231083144861</v>
          </cell>
          <cell r="BC341">
            <v>3.899890863540667E-3</v>
          </cell>
          <cell r="BE341">
            <v>0</v>
          </cell>
          <cell r="BG341">
            <v>368.55048576380091</v>
          </cell>
          <cell r="BH341">
            <v>3.899890863540667E-3</v>
          </cell>
          <cell r="BJ341">
            <v>354.25402764167882</v>
          </cell>
          <cell r="BK341">
            <v>355.63557968745107</v>
          </cell>
          <cell r="BL341">
            <v>3.8998908635406292E-3</v>
          </cell>
          <cell r="BM341">
            <v>0</v>
          </cell>
          <cell r="BN341">
            <v>0</v>
          </cell>
          <cell r="BO341">
            <v>1</v>
          </cell>
        </row>
        <row r="342">
          <cell r="B342" t="str">
            <v>R138</v>
          </cell>
          <cell r="C342" t="str">
            <v>East Hertfordshire</v>
          </cell>
          <cell r="E342">
            <v>8.7382629999999999</v>
          </cell>
          <cell r="G342">
            <v>5.332717120341</v>
          </cell>
          <cell r="H342">
            <v>2.5720789503999985E-2</v>
          </cell>
          <cell r="I342">
            <v>-0.25464599999999998</v>
          </cell>
          <cell r="J342">
            <v>0</v>
          </cell>
          <cell r="K342">
            <v>0</v>
          </cell>
          <cell r="L342">
            <v>0</v>
          </cell>
          <cell r="M342">
            <v>8.5470000000000008E-3</v>
          </cell>
          <cell r="N342">
            <v>7.8549999999999991E-3</v>
          </cell>
          <cell r="O342">
            <v>0</v>
          </cell>
          <cell r="P342">
            <v>0</v>
          </cell>
          <cell r="Q342">
            <v>2.1904292133333332</v>
          </cell>
          <cell r="R342">
            <v>8.2173828728251009E-3</v>
          </cell>
          <cell r="S342">
            <v>7.3583050894338503E-2</v>
          </cell>
          <cell r="T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16.130686556945498</v>
          </cell>
          <cell r="AD342">
            <v>8.8014233767117229</v>
          </cell>
          <cell r="AF342">
            <v>4.5226315115930005</v>
          </cell>
          <cell r="AG342">
            <v>2.632148734700028E-2</v>
          </cell>
          <cell r="AH342">
            <v>-0.25464599999999998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9.4972000000000001E-2</v>
          </cell>
          <cell r="AN342">
            <v>2.9874934266666666</v>
          </cell>
          <cell r="AO342">
            <v>2.09978097271462E-2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V342">
            <v>0</v>
          </cell>
          <cell r="AW342">
            <v>0</v>
          </cell>
          <cell r="AY342">
            <v>16.199193612045534</v>
          </cell>
          <cell r="BA342">
            <v>6.8507055100035075E-2</v>
          </cell>
          <cell r="BC342">
            <v>4.2470018159603707E-3</v>
          </cell>
          <cell r="BE342">
            <v>0</v>
          </cell>
          <cell r="BG342">
            <v>16.199193612045534</v>
          </cell>
          <cell r="BH342">
            <v>4.2470018159603707E-3</v>
          </cell>
          <cell r="BJ342">
            <v>15.565428037754444</v>
          </cell>
          <cell r="BK342">
            <v>15.631534438896988</v>
          </cell>
          <cell r="BL342">
            <v>4.2470018159604297E-3</v>
          </cell>
          <cell r="BM342">
            <v>0</v>
          </cell>
          <cell r="BN342">
            <v>0</v>
          </cell>
          <cell r="BO342">
            <v>0</v>
          </cell>
        </row>
        <row r="343">
          <cell r="B343" t="str">
            <v>R109</v>
          </cell>
          <cell r="C343" t="str">
            <v>Cotswold</v>
          </cell>
          <cell r="E343">
            <v>4.9104169999999998</v>
          </cell>
          <cell r="G343">
            <v>3.7285980259489997</v>
          </cell>
          <cell r="H343">
            <v>1.7758299149000085E-2</v>
          </cell>
          <cell r="I343">
            <v>-0.160912</v>
          </cell>
          <cell r="J343">
            <v>0</v>
          </cell>
          <cell r="K343">
            <v>0</v>
          </cell>
          <cell r="L343">
            <v>0</v>
          </cell>
          <cell r="M343">
            <v>8.5470000000000008E-3</v>
          </cell>
          <cell r="N343">
            <v>7.8549999999999991E-3</v>
          </cell>
          <cell r="O343">
            <v>0</v>
          </cell>
          <cell r="P343">
            <v>0</v>
          </cell>
          <cell r="Q343">
            <v>1.9498312008888889</v>
          </cell>
          <cell r="R343">
            <v>5.7434868614560357E-3</v>
          </cell>
          <cell r="S343">
            <v>6.4495938633666802E-2</v>
          </cell>
          <cell r="T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B343">
            <v>10.532333951482013</v>
          </cell>
          <cell r="AD343">
            <v>4.9326630003277927</v>
          </cell>
          <cell r="AF343">
            <v>3.1980248629120003</v>
          </cell>
          <cell r="AG343">
            <v>1.8173036496999907E-2</v>
          </cell>
          <cell r="AH343">
            <v>-0.160912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5.0839000000000002E-2</v>
          </cell>
          <cell r="AN343">
            <v>2.5254905075555554</v>
          </cell>
          <cell r="AO343">
            <v>1.4676283940236554E-2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V343">
            <v>0</v>
          </cell>
          <cell r="AW343">
            <v>0</v>
          </cell>
          <cell r="AY343">
            <v>10.578954691232585</v>
          </cell>
          <cell r="BA343">
            <v>4.6620739750572682E-2</v>
          </cell>
          <cell r="BC343">
            <v>4.4264395684123405E-3</v>
          </cell>
          <cell r="BE343">
            <v>0</v>
          </cell>
          <cell r="BG343">
            <v>10.578954691232585</v>
          </cell>
          <cell r="BH343">
            <v>4.4264395684123405E-3</v>
          </cell>
          <cell r="BJ343">
            <v>10.163255334026829</v>
          </cell>
          <cell r="BK343">
            <v>10.208242369581242</v>
          </cell>
          <cell r="BL343">
            <v>4.4264395684122807E-3</v>
          </cell>
          <cell r="BM343">
            <v>0</v>
          </cell>
          <cell r="BN343">
            <v>0</v>
          </cell>
          <cell r="BO343">
            <v>1</v>
          </cell>
        </row>
        <row r="344">
          <cell r="B344" t="str">
            <v>R93</v>
          </cell>
          <cell r="C344" t="str">
            <v>Wealden</v>
          </cell>
          <cell r="E344">
            <v>10.4498</v>
          </cell>
          <cell r="G344">
            <v>5.8459713402850007</v>
          </cell>
          <cell r="H344">
            <v>2.7917579126000406E-2</v>
          </cell>
          <cell r="I344">
            <v>-0.43160199999999999</v>
          </cell>
          <cell r="J344">
            <v>0</v>
          </cell>
          <cell r="K344">
            <v>0</v>
          </cell>
          <cell r="L344">
            <v>0</v>
          </cell>
          <cell r="M344">
            <v>8.5470000000000008E-3</v>
          </cell>
          <cell r="N344">
            <v>7.8549999999999991E-3</v>
          </cell>
          <cell r="O344">
            <v>0</v>
          </cell>
          <cell r="P344">
            <v>0</v>
          </cell>
          <cell r="Q344">
            <v>3.2881989804444447</v>
          </cell>
          <cell r="R344">
            <v>8.9648165405281036E-3</v>
          </cell>
          <cell r="S344">
            <v>7.8546764669209332E-2</v>
          </cell>
          <cell r="T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19.28419948106518</v>
          </cell>
          <cell r="AD344">
            <v>10.56697609146226</v>
          </cell>
          <cell r="AF344">
            <v>4.9871950031230003</v>
          </cell>
          <cell r="AG344">
            <v>2.8569582034999971E-2</v>
          </cell>
          <cell r="AH344">
            <v>-0.43160199999999999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.115594</v>
          </cell>
          <cell r="AN344">
            <v>4.0863437271111112</v>
          </cell>
          <cell r="AO344">
            <v>2.2907720726911378E-2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Y344">
            <v>19.375984124458284</v>
          </cell>
          <cell r="BA344">
            <v>9.1784643393104659E-2</v>
          </cell>
          <cell r="BC344">
            <v>4.7595775745436775E-3</v>
          </cell>
          <cell r="BE344">
            <v>0</v>
          </cell>
          <cell r="BG344">
            <v>19.375984124458284</v>
          </cell>
          <cell r="BH344">
            <v>4.7595775745436775E-3</v>
          </cell>
          <cell r="BJ344">
            <v>18.608434193334247</v>
          </cell>
          <cell r="BK344">
            <v>18.697002479418213</v>
          </cell>
          <cell r="BL344">
            <v>4.7595775745436983E-3</v>
          </cell>
          <cell r="BM344">
            <v>0</v>
          </cell>
          <cell r="BN344">
            <v>1</v>
          </cell>
          <cell r="BO344">
            <v>1</v>
          </cell>
        </row>
        <row r="345">
          <cell r="B345" t="str">
            <v>R665</v>
          </cell>
          <cell r="C345" t="str">
            <v>Devon</v>
          </cell>
          <cell r="E345">
            <v>305.92986500000001</v>
          </cell>
          <cell r="G345">
            <v>207.62568484813201</v>
          </cell>
          <cell r="H345">
            <v>0.97049878611400719</v>
          </cell>
          <cell r="I345">
            <v>0</v>
          </cell>
          <cell r="J345">
            <v>4.4949999999999999E-3</v>
          </cell>
          <cell r="K345">
            <v>2.1382000000000002E-2</v>
          </cell>
          <cell r="L345">
            <v>0.34100100000000005</v>
          </cell>
          <cell r="M345">
            <v>8.5470000000000008E-3</v>
          </cell>
          <cell r="N345">
            <v>0</v>
          </cell>
          <cell r="O345">
            <v>1.3454919999999999</v>
          </cell>
          <cell r="P345">
            <v>0</v>
          </cell>
          <cell r="Q345">
            <v>3.1339450313333335</v>
          </cell>
          <cell r="R345">
            <v>0.31076958465908466</v>
          </cell>
          <cell r="S345">
            <v>0</v>
          </cell>
          <cell r="T345">
            <v>0</v>
          </cell>
          <cell r="W345">
            <v>0.64576900000000004</v>
          </cell>
          <cell r="X345">
            <v>22.060180906994422</v>
          </cell>
          <cell r="Y345">
            <v>5.400672663976918</v>
          </cell>
          <cell r="Z345">
            <v>24.586855218220339</v>
          </cell>
          <cell r="AB345">
            <v>572.38515803943028</v>
          </cell>
          <cell r="AD345">
            <v>308.17832855374809</v>
          </cell>
          <cell r="AF345">
            <v>178.652924463191</v>
          </cell>
          <cell r="AG345">
            <v>0.99316436285999421</v>
          </cell>
          <cell r="AH345">
            <v>0</v>
          </cell>
          <cell r="AI345">
            <v>4.4949999999999999E-3</v>
          </cell>
          <cell r="AJ345">
            <v>2.1382000000000002E-2</v>
          </cell>
          <cell r="AK345">
            <v>0.22733400000000004</v>
          </cell>
          <cell r="AL345">
            <v>0</v>
          </cell>
          <cell r="AM345">
            <v>3.4123600000000001</v>
          </cell>
          <cell r="AN345">
            <v>3.9753866046666664</v>
          </cell>
          <cell r="AO345">
            <v>0.79410692049356602</v>
          </cell>
          <cell r="AP345">
            <v>0</v>
          </cell>
          <cell r="AQ345">
            <v>0</v>
          </cell>
          <cell r="AR345">
            <v>0</v>
          </cell>
          <cell r="AS345">
            <v>0.85552499999999998</v>
          </cell>
          <cell r="AT345">
            <v>22.060180906994422</v>
          </cell>
          <cell r="AV345">
            <v>5.400672663976918</v>
          </cell>
          <cell r="AW345">
            <v>50.634999999999998</v>
          </cell>
          <cell r="AY345">
            <v>575.21086047593064</v>
          </cell>
          <cell r="BA345">
            <v>2.8257024365003645</v>
          </cell>
          <cell r="BC345">
            <v>4.9367150716820444E-3</v>
          </cell>
          <cell r="BE345">
            <v>0</v>
          </cell>
          <cell r="BG345">
            <v>575.21086047593064</v>
          </cell>
          <cell r="BH345">
            <v>4.9367150716820444E-3</v>
          </cell>
          <cell r="BJ345">
            <v>552.32738891112285</v>
          </cell>
          <cell r="BK345">
            <v>555.05407185646322</v>
          </cell>
          <cell r="BL345">
            <v>4.9367150716821189E-3</v>
          </cell>
          <cell r="BM345">
            <v>0</v>
          </cell>
          <cell r="BN345">
            <v>0</v>
          </cell>
          <cell r="BO345">
            <v>1</v>
          </cell>
        </row>
        <row r="346">
          <cell r="B346" t="str">
            <v>R115</v>
          </cell>
          <cell r="C346" t="str">
            <v>East Hampshire</v>
          </cell>
          <cell r="E346">
            <v>6.4260001899999999</v>
          </cell>
          <cell r="G346">
            <v>3.663371531823</v>
          </cell>
          <cell r="H346">
            <v>1.7922849686000032E-2</v>
          </cell>
          <cell r="I346">
            <v>-0.18382899999999999</v>
          </cell>
          <cell r="J346">
            <v>0</v>
          </cell>
          <cell r="K346">
            <v>0</v>
          </cell>
          <cell r="L346">
            <v>0</v>
          </cell>
          <cell r="M346">
            <v>8.5470000000000008E-3</v>
          </cell>
          <cell r="N346">
            <v>7.8549999999999991E-3</v>
          </cell>
          <cell r="O346">
            <v>0</v>
          </cell>
          <cell r="P346">
            <v>0</v>
          </cell>
          <cell r="Q346">
            <v>1.9170047751111108</v>
          </cell>
          <cell r="R346">
            <v>5.637651566566931E-3</v>
          </cell>
          <cell r="S346">
            <v>6.7452762134769612E-2</v>
          </cell>
          <cell r="T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B346">
            <v>11.929962760321446</v>
          </cell>
          <cell r="AD346">
            <v>6.5023277266841735</v>
          </cell>
          <cell r="AF346">
            <v>3.1086481386960001</v>
          </cell>
          <cell r="AG346">
            <v>1.8341430039E-2</v>
          </cell>
          <cell r="AH346">
            <v>-0.18382899999999999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7.0027000000000006E-2</v>
          </cell>
          <cell r="AN346">
            <v>2.4702904284444442</v>
          </cell>
          <cell r="AO346">
            <v>1.4405843896381835E-2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V346">
            <v>0</v>
          </cell>
          <cell r="AW346">
            <v>0</v>
          </cell>
          <cell r="AY346">
            <v>12.000211567759999</v>
          </cell>
          <cell r="BA346">
            <v>7.0248807438552774E-2</v>
          </cell>
          <cell r="BC346">
            <v>5.8884347629480742E-3</v>
          </cell>
          <cell r="BE346">
            <v>0</v>
          </cell>
          <cell r="BG346">
            <v>12.000211567759999</v>
          </cell>
          <cell r="BH346">
            <v>5.8884347629480742E-3</v>
          </cell>
          <cell r="BJ346">
            <v>11.511907827563478</v>
          </cell>
          <cell r="BK346">
            <v>11.579694945803157</v>
          </cell>
          <cell r="BL346">
            <v>5.888434762948049E-3</v>
          </cell>
          <cell r="BM346">
            <v>0</v>
          </cell>
          <cell r="BN346">
            <v>0</v>
          </cell>
          <cell r="BO346">
            <v>0</v>
          </cell>
        </row>
        <row r="347">
          <cell r="B347" t="str">
            <v>R419</v>
          </cell>
          <cell r="C347" t="str">
            <v>Gloucestershire</v>
          </cell>
          <cell r="E347">
            <v>227.13430199999999</v>
          </cell>
          <cell r="G347">
            <v>155.96789783051801</v>
          </cell>
          <cell r="H347">
            <v>0.71634994982600209</v>
          </cell>
          <cell r="I347">
            <v>0</v>
          </cell>
          <cell r="J347">
            <v>0</v>
          </cell>
          <cell r="K347">
            <v>0.122428</v>
          </cell>
          <cell r="L347">
            <v>0.18367</v>
          </cell>
          <cell r="M347">
            <v>8.5470000000000008E-3</v>
          </cell>
          <cell r="N347">
            <v>0</v>
          </cell>
          <cell r="O347">
            <v>1.1048560000000001</v>
          </cell>
          <cell r="P347">
            <v>0.3224295497438619</v>
          </cell>
          <cell r="Q347">
            <v>2.5456497597241383</v>
          </cell>
          <cell r="R347">
            <v>0.22867668308319478</v>
          </cell>
          <cell r="S347">
            <v>0</v>
          </cell>
          <cell r="T347">
            <v>0</v>
          </cell>
          <cell r="W347">
            <v>0.45693499999999998</v>
          </cell>
          <cell r="X347">
            <v>21.793337623292089</v>
          </cell>
          <cell r="Y347">
            <v>3.6733860384156531</v>
          </cell>
          <cell r="Z347">
            <v>17.435667794491525</v>
          </cell>
          <cell r="AB347">
            <v>431.6941332290944</v>
          </cell>
          <cell r="AD347">
            <v>229.10827124030598</v>
          </cell>
          <cell r="AF347">
            <v>135.65026591829101</v>
          </cell>
          <cell r="AG347">
            <v>0.73307999111700062</v>
          </cell>
          <cell r="AH347">
            <v>0</v>
          </cell>
          <cell r="AI347">
            <v>0</v>
          </cell>
          <cell r="AJ347">
            <v>0.122428</v>
          </cell>
          <cell r="AK347">
            <v>0.12244666666666666</v>
          </cell>
          <cell r="AL347">
            <v>0.32861008924946439</v>
          </cell>
          <cell r="AM347">
            <v>2.526805</v>
          </cell>
          <cell r="AN347">
            <v>3.2724235730574716</v>
          </cell>
          <cell r="AO347">
            <v>0.58433561569768122</v>
          </cell>
          <cell r="AP347">
            <v>0</v>
          </cell>
          <cell r="AQ347">
            <v>0</v>
          </cell>
          <cell r="AR347">
            <v>0</v>
          </cell>
          <cell r="AS347">
            <v>0.34082000000000001</v>
          </cell>
          <cell r="AT347">
            <v>21.793337623292089</v>
          </cell>
          <cell r="AV347">
            <v>3.6733860384156531</v>
          </cell>
          <cell r="AW347">
            <v>35.988999999999997</v>
          </cell>
          <cell r="AY347">
            <v>434.24520975609306</v>
          </cell>
          <cell r="BA347">
            <v>2.5510765269986564</v>
          </cell>
          <cell r="BC347">
            <v>5.9094537790367278E-3</v>
          </cell>
          <cell r="BE347">
            <v>0</v>
          </cell>
          <cell r="BG347">
            <v>434.24520975609306</v>
          </cell>
          <cell r="BH347">
            <v>5.9094537790367278E-3</v>
          </cell>
          <cell r="BJ347">
            <v>416.56652005335673</v>
          </cell>
          <cell r="BK347">
            <v>419.02820064950623</v>
          </cell>
          <cell r="BL347">
            <v>5.909453779036772E-3</v>
          </cell>
          <cell r="BM347">
            <v>0</v>
          </cell>
          <cell r="BN347">
            <v>0</v>
          </cell>
          <cell r="BO347">
            <v>0</v>
          </cell>
        </row>
        <row r="348">
          <cell r="B348" t="str">
            <v>R640</v>
          </cell>
          <cell r="C348" t="str">
            <v>Staffordshire</v>
          </cell>
          <cell r="E348">
            <v>269.48815200000001</v>
          </cell>
          <cell r="G348">
            <v>207.85643486167601</v>
          </cell>
          <cell r="H348">
            <v>0.95670721226099131</v>
          </cell>
          <cell r="I348">
            <v>0</v>
          </cell>
          <cell r="J348">
            <v>0</v>
          </cell>
          <cell r="K348">
            <v>0</v>
          </cell>
          <cell r="L348">
            <v>0.19048700000000002</v>
          </cell>
          <cell r="M348">
            <v>8.5470000000000008E-3</v>
          </cell>
          <cell r="N348">
            <v>0</v>
          </cell>
          <cell r="O348">
            <v>1.761388</v>
          </cell>
          <cell r="P348">
            <v>0</v>
          </cell>
          <cell r="Q348">
            <v>2.2218734744444442</v>
          </cell>
          <cell r="R348">
            <v>0.30499441642146607</v>
          </cell>
          <cell r="S348">
            <v>0</v>
          </cell>
          <cell r="T348">
            <v>0</v>
          </cell>
          <cell r="W348">
            <v>0.63970700000000003</v>
          </cell>
          <cell r="X348">
            <v>33.312600600822975</v>
          </cell>
          <cell r="Y348">
            <v>4.802516678869047</v>
          </cell>
          <cell r="Z348">
            <v>24.397055247881354</v>
          </cell>
          <cell r="AB348">
            <v>545.94046349237647</v>
          </cell>
          <cell r="AD348">
            <v>270.86479209908083</v>
          </cell>
          <cell r="AF348">
            <v>180.80228822891598</v>
          </cell>
          <cell r="AG348">
            <v>0.97905069280199708</v>
          </cell>
          <cell r="AH348">
            <v>0</v>
          </cell>
          <cell r="AI348">
            <v>0</v>
          </cell>
          <cell r="AJ348">
            <v>0</v>
          </cell>
          <cell r="AK348">
            <v>0.12699133333333334</v>
          </cell>
          <cell r="AL348">
            <v>0</v>
          </cell>
          <cell r="AM348">
            <v>3.0223960000000001</v>
          </cell>
          <cell r="AN348">
            <v>3.0048039544444443</v>
          </cell>
          <cell r="AO348">
            <v>0.77934968139779492</v>
          </cell>
          <cell r="AP348">
            <v>0</v>
          </cell>
          <cell r="AQ348">
            <v>0</v>
          </cell>
          <cell r="AR348">
            <v>0</v>
          </cell>
          <cell r="AS348">
            <v>1.1527259999999999</v>
          </cell>
          <cell r="AT348">
            <v>33.312600600822975</v>
          </cell>
          <cell r="AV348">
            <v>4.802516678869047</v>
          </cell>
          <cell r="AW348">
            <v>50.331000000000003</v>
          </cell>
          <cell r="AY348">
            <v>549.17851526966638</v>
          </cell>
          <cell r="BA348">
            <v>3.2380517772899111</v>
          </cell>
          <cell r="BC348">
            <v>5.931144499852826E-3</v>
          </cell>
          <cell r="BE348">
            <v>0</v>
          </cell>
          <cell r="BG348">
            <v>549.17851526966638</v>
          </cell>
          <cell r="BH348">
            <v>5.931144499852826E-3</v>
          </cell>
          <cell r="BJ348">
            <v>526.80938082762134</v>
          </cell>
          <cell r="BK348">
            <v>529.93396338918797</v>
          </cell>
          <cell r="BL348">
            <v>5.9311444998528398E-3</v>
          </cell>
          <cell r="BM348">
            <v>0</v>
          </cell>
          <cell r="BN348">
            <v>0</v>
          </cell>
          <cell r="BO348">
            <v>0</v>
          </cell>
        </row>
        <row r="349">
          <cell r="B349" t="str">
            <v>R187</v>
          </cell>
          <cell r="C349" t="str">
            <v>Harborough</v>
          </cell>
          <cell r="E349">
            <v>5.3015629999999998</v>
          </cell>
          <cell r="G349">
            <v>3.4829102798629998</v>
          </cell>
          <cell r="H349">
            <v>1.6739672431000042E-2</v>
          </cell>
          <cell r="I349">
            <v>-7.4475E-2</v>
          </cell>
          <cell r="J349">
            <v>0</v>
          </cell>
          <cell r="K349">
            <v>0</v>
          </cell>
          <cell r="L349">
            <v>0</v>
          </cell>
          <cell r="M349">
            <v>8.5470000000000008E-3</v>
          </cell>
          <cell r="N349">
            <v>7.8549999999999991E-3</v>
          </cell>
          <cell r="O349">
            <v>0</v>
          </cell>
          <cell r="P349">
            <v>0</v>
          </cell>
          <cell r="Q349">
            <v>1.6386350240000003</v>
          </cell>
          <cell r="R349">
            <v>5.3619346155404177E-3</v>
          </cell>
          <cell r="S349">
            <v>6.1010506122986204E-2</v>
          </cell>
          <cell r="T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B349">
            <v>10.448147417032528</v>
          </cell>
          <cell r="AD349">
            <v>5.3543465862548949</v>
          </cell>
          <cell r="AF349">
            <v>2.9690888265399997</v>
          </cell>
          <cell r="AG349">
            <v>1.7130620193999958E-2</v>
          </cell>
          <cell r="AH349">
            <v>-7.4475E-2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5.6993000000000002E-2</v>
          </cell>
          <cell r="AN349">
            <v>2.1745302773333335</v>
          </cell>
          <cell r="AO349">
            <v>1.3701306677439616E-2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Y349">
            <v>10.511315616999669</v>
          </cell>
          <cell r="BA349">
            <v>6.3168199967140737E-2</v>
          </cell>
          <cell r="BC349">
            <v>6.0458756414715391E-3</v>
          </cell>
          <cell r="BE349">
            <v>0</v>
          </cell>
          <cell r="BG349">
            <v>10.511315616999669</v>
          </cell>
          <cell r="BH349">
            <v>6.0458756414715391E-3</v>
          </cell>
          <cell r="BJ349">
            <v>10.082018900655232</v>
          </cell>
          <cell r="BK349">
            <v>10.142973533143559</v>
          </cell>
          <cell r="BL349">
            <v>6.0458756414715478E-3</v>
          </cell>
          <cell r="BM349">
            <v>0</v>
          </cell>
          <cell r="BN349">
            <v>0</v>
          </cell>
          <cell r="BO349">
            <v>1</v>
          </cell>
        </row>
        <row r="350">
          <cell r="B350" t="str">
            <v>R637</v>
          </cell>
          <cell r="C350" t="str">
            <v>East Sussex</v>
          </cell>
          <cell r="E350">
            <v>219.57655299999999</v>
          </cell>
          <cell r="G350">
            <v>152.49737652523498</v>
          </cell>
          <cell r="H350">
            <v>0.70968691451001165</v>
          </cell>
          <cell r="I350">
            <v>0</v>
          </cell>
          <cell r="J350">
            <v>0</v>
          </cell>
          <cell r="K350">
            <v>5.7509999999999999E-2</v>
          </cell>
          <cell r="L350">
            <v>0.16830500000000001</v>
          </cell>
          <cell r="M350">
            <v>8.5470000000000008E-3</v>
          </cell>
          <cell r="N350">
            <v>0</v>
          </cell>
          <cell r="O350">
            <v>1.1846950000000001</v>
          </cell>
          <cell r="P350">
            <v>0</v>
          </cell>
          <cell r="Q350">
            <v>1.8162877911111113</v>
          </cell>
          <cell r="R350">
            <v>0.2265444386395721</v>
          </cell>
          <cell r="S350">
            <v>0</v>
          </cell>
          <cell r="T350">
            <v>0</v>
          </cell>
          <cell r="W350">
            <v>0.46698800000000001</v>
          </cell>
          <cell r="X350">
            <v>24.506702008937726</v>
          </cell>
          <cell r="Y350">
            <v>4.0058207367164824</v>
          </cell>
          <cell r="Z350">
            <v>17.764270637711864</v>
          </cell>
          <cell r="AB350">
            <v>422.98928705286176</v>
          </cell>
          <cell r="AD350">
            <v>221.11150718240117</v>
          </cell>
          <cell r="AF350">
            <v>132.60795068594001</v>
          </cell>
          <cell r="AG350">
            <v>0.72626134351199867</v>
          </cell>
          <cell r="AH350">
            <v>0</v>
          </cell>
          <cell r="AI350">
            <v>0</v>
          </cell>
          <cell r="AJ350">
            <v>5.7509999999999999E-2</v>
          </cell>
          <cell r="AK350">
            <v>0.11220333333333335</v>
          </cell>
          <cell r="AL350">
            <v>0</v>
          </cell>
          <cell r="AM350">
            <v>2.5238800000000001</v>
          </cell>
          <cell r="AN350">
            <v>2.3371670977777779</v>
          </cell>
          <cell r="AO350">
            <v>0.57888710930436027</v>
          </cell>
          <cell r="AP350">
            <v>0</v>
          </cell>
          <cell r="AQ350">
            <v>0</v>
          </cell>
          <cell r="AR350">
            <v>0</v>
          </cell>
          <cell r="AS350">
            <v>0.47542299999999998</v>
          </cell>
          <cell r="AT350">
            <v>24.506702008937726</v>
          </cell>
          <cell r="AV350">
            <v>4.0058207367164824</v>
          </cell>
          <cell r="AW350">
            <v>36.551000000000002</v>
          </cell>
          <cell r="AY350">
            <v>425.59431249792283</v>
          </cell>
          <cell r="BA350">
            <v>2.6050254450610737</v>
          </cell>
          <cell r="BC350">
            <v>6.1586085624327378E-3</v>
          </cell>
          <cell r="BE350">
            <v>0</v>
          </cell>
          <cell r="BG350">
            <v>425.59431249792283</v>
          </cell>
          <cell r="BH350">
            <v>6.1586085624327378E-3</v>
          </cell>
          <cell r="BJ350">
            <v>408.1667128748129</v>
          </cell>
          <cell r="BK350">
            <v>410.68045188762375</v>
          </cell>
          <cell r="BL350">
            <v>6.1586085624327318E-3</v>
          </cell>
          <cell r="BM350">
            <v>0</v>
          </cell>
          <cell r="BN350">
            <v>0</v>
          </cell>
          <cell r="BO350">
            <v>0</v>
          </cell>
        </row>
        <row r="351">
          <cell r="B351" t="str">
            <v>R667</v>
          </cell>
          <cell r="C351" t="str">
            <v>Kent</v>
          </cell>
          <cell r="E351">
            <v>529.125091</v>
          </cell>
          <cell r="G351">
            <v>380.43403936595303</v>
          </cell>
          <cell r="H351">
            <v>1.7764574259989858</v>
          </cell>
          <cell r="I351">
            <v>0</v>
          </cell>
          <cell r="J351">
            <v>6.1300000000000005E-4</v>
          </cell>
          <cell r="K351">
            <v>0.13794100000000001</v>
          </cell>
          <cell r="L351">
            <v>0.49</v>
          </cell>
          <cell r="M351">
            <v>8.5470000000000008E-3</v>
          </cell>
          <cell r="N351">
            <v>0</v>
          </cell>
          <cell r="O351">
            <v>3.4184760000000001</v>
          </cell>
          <cell r="P351">
            <v>0</v>
          </cell>
          <cell r="Q351">
            <v>6.0430218866666667</v>
          </cell>
          <cell r="R351">
            <v>0.56664167453617553</v>
          </cell>
          <cell r="S351">
            <v>0</v>
          </cell>
          <cell r="T351">
            <v>0</v>
          </cell>
          <cell r="W351">
            <v>1.1133459999999999</v>
          </cell>
          <cell r="X351">
            <v>54.827149843445554</v>
          </cell>
          <cell r="Y351">
            <v>8.3567185150355598</v>
          </cell>
          <cell r="Z351">
            <v>43.219056913135596</v>
          </cell>
          <cell r="AB351">
            <v>1029.5170996247716</v>
          </cell>
          <cell r="AD351">
            <v>533.36716482017221</v>
          </cell>
          <cell r="AF351">
            <v>329.97627522489501</v>
          </cell>
          <cell r="AG351">
            <v>1.8179458159909845</v>
          </cell>
          <cell r="AH351">
            <v>0</v>
          </cell>
          <cell r="AI351">
            <v>6.1300000000000005E-4</v>
          </cell>
          <cell r="AJ351">
            <v>0.13794100000000001</v>
          </cell>
          <cell r="AK351">
            <v>0.32666666666666672</v>
          </cell>
          <cell r="AL351">
            <v>0</v>
          </cell>
          <cell r="AM351">
            <v>6.0553670000000004</v>
          </cell>
          <cell r="AN351">
            <v>7.6127338333333343</v>
          </cell>
          <cell r="AO351">
            <v>1.4479347317172719</v>
          </cell>
          <cell r="AP351">
            <v>0</v>
          </cell>
          <cell r="AQ351">
            <v>0</v>
          </cell>
          <cell r="AR351">
            <v>0</v>
          </cell>
          <cell r="AS351">
            <v>1.2213419999999999</v>
          </cell>
          <cell r="AT351">
            <v>54.827149843445554</v>
          </cell>
          <cell r="AV351">
            <v>8.3567185150355598</v>
          </cell>
          <cell r="AW351">
            <v>90.763999999999996</v>
          </cell>
          <cell r="AY351">
            <v>1035.9118524512567</v>
          </cell>
          <cell r="BA351">
            <v>6.3947528264850462</v>
          </cell>
          <cell r="BC351">
            <v>6.2114100181684629E-3</v>
          </cell>
          <cell r="BE351">
            <v>0</v>
          </cell>
          <cell r="BG351">
            <v>1035.9118524512567</v>
          </cell>
          <cell r="BH351">
            <v>6.2114100181684629E-3</v>
          </cell>
          <cell r="BJ351">
            <v>993.44031460007</v>
          </cell>
          <cell r="BK351">
            <v>999.61097972262928</v>
          </cell>
          <cell r="BL351">
            <v>6.2114100181684439E-3</v>
          </cell>
          <cell r="BM351">
            <v>0</v>
          </cell>
          <cell r="BN351">
            <v>0</v>
          </cell>
          <cell r="BO351">
            <v>0</v>
          </cell>
        </row>
        <row r="352">
          <cell r="B352" t="str">
            <v>R393</v>
          </cell>
          <cell r="C352" t="str">
            <v>Havering</v>
          </cell>
          <cell r="E352">
            <v>95.833117999999999</v>
          </cell>
          <cell r="G352">
            <v>70.749930519261994</v>
          </cell>
          <cell r="H352">
            <v>0.3267212653429955</v>
          </cell>
          <cell r="I352">
            <v>0</v>
          </cell>
          <cell r="J352">
            <v>0</v>
          </cell>
          <cell r="K352">
            <v>0</v>
          </cell>
          <cell r="L352">
            <v>7.7527999999999986E-2</v>
          </cell>
          <cell r="M352">
            <v>8.5470000000000008E-3</v>
          </cell>
          <cell r="N352">
            <v>7.8549999999999991E-3</v>
          </cell>
          <cell r="O352">
            <v>0.72119900000000003</v>
          </cell>
          <cell r="P352">
            <v>0</v>
          </cell>
          <cell r="Q352">
            <v>3.4137630655555555</v>
          </cell>
          <cell r="R352">
            <v>0.10426325639683279</v>
          </cell>
          <cell r="S352">
            <v>0.11993330860386452</v>
          </cell>
          <cell r="T352">
            <v>0.1</v>
          </cell>
          <cell r="W352">
            <v>0.18163499999999999</v>
          </cell>
          <cell r="X352">
            <v>9.7167406444287252</v>
          </cell>
          <cell r="Y352">
            <v>1.5522895232290193</v>
          </cell>
          <cell r="Z352">
            <v>7.2154719894067796</v>
          </cell>
          <cell r="AB352">
            <v>190.12899557222573</v>
          </cell>
          <cell r="AD352">
            <v>96.248121881318866</v>
          </cell>
          <cell r="AF352">
            <v>61.587799212760999</v>
          </cell>
          <cell r="AG352">
            <v>0.33435169829099998</v>
          </cell>
          <cell r="AH352">
            <v>0</v>
          </cell>
          <cell r="AI352">
            <v>0</v>
          </cell>
          <cell r="AJ352">
            <v>0</v>
          </cell>
          <cell r="AK352">
            <v>5.1685333333333326E-2</v>
          </cell>
          <cell r="AL352">
            <v>0</v>
          </cell>
          <cell r="AM352">
            <v>1.087761</v>
          </cell>
          <cell r="AN352">
            <v>5.0301773322222223</v>
          </cell>
          <cell r="AO352">
            <v>0.26642302704348519</v>
          </cell>
          <cell r="AP352">
            <v>0</v>
          </cell>
          <cell r="AQ352">
            <v>0</v>
          </cell>
          <cell r="AR352">
            <v>0</v>
          </cell>
          <cell r="AS352">
            <v>0.13547799999999999</v>
          </cell>
          <cell r="AT352">
            <v>9.7167406444287252</v>
          </cell>
          <cell r="AV352">
            <v>1.5522895232290193</v>
          </cell>
          <cell r="AW352">
            <v>15.494999999999999</v>
          </cell>
          <cell r="AY352">
            <v>191.50582765262763</v>
          </cell>
          <cell r="BA352">
            <v>1.376832080401897</v>
          </cell>
          <cell r="BC352">
            <v>7.2415681588075785E-3</v>
          </cell>
          <cell r="BE352">
            <v>0</v>
          </cell>
          <cell r="BG352">
            <v>191.50582765262763</v>
          </cell>
          <cell r="BH352">
            <v>7.2415681588075785E-3</v>
          </cell>
          <cell r="BJ352">
            <v>183.46641279169529</v>
          </cell>
          <cell r="BK352">
            <v>184.79499732477828</v>
          </cell>
          <cell r="BL352">
            <v>7.241568158807582E-3</v>
          </cell>
          <cell r="BM352">
            <v>0</v>
          </cell>
          <cell r="BN352">
            <v>0</v>
          </cell>
          <cell r="BO352">
            <v>0</v>
          </cell>
        </row>
        <row r="353">
          <cell r="B353" t="str">
            <v>R604</v>
          </cell>
          <cell r="C353" t="str">
            <v>South Gloucestershire</v>
          </cell>
          <cell r="E353">
            <v>107.413442</v>
          </cell>
          <cell r="G353">
            <v>77.89030975579999</v>
          </cell>
          <cell r="H353">
            <v>0.35610899516099692</v>
          </cell>
          <cell r="I353">
            <v>-0.45465800000000001</v>
          </cell>
          <cell r="J353">
            <v>0</v>
          </cell>
          <cell r="K353">
            <v>3.8109999999999998E-2</v>
          </cell>
          <cell r="L353">
            <v>5.1671999999999996E-2</v>
          </cell>
          <cell r="M353">
            <v>8.5470000000000008E-3</v>
          </cell>
          <cell r="N353">
            <v>7.8549999999999991E-3</v>
          </cell>
          <cell r="O353">
            <v>0.410688</v>
          </cell>
          <cell r="P353">
            <v>0</v>
          </cell>
          <cell r="Q353">
            <v>4.758970156666666</v>
          </cell>
          <cell r="R353">
            <v>0.11359310706232525</v>
          </cell>
          <cell r="S353">
            <v>0.10410254809635498</v>
          </cell>
          <cell r="T353">
            <v>0</v>
          </cell>
          <cell r="W353">
            <v>0.168877</v>
          </cell>
          <cell r="X353">
            <v>7.3450927936201369</v>
          </cell>
          <cell r="Y353">
            <v>1.4173057030387912</v>
          </cell>
          <cell r="Z353">
            <v>6.4975940148305096</v>
          </cell>
          <cell r="AB353">
            <v>206.12761007427574</v>
          </cell>
          <cell r="AD353">
            <v>108.5164444325209</v>
          </cell>
          <cell r="AF353">
            <v>68.869967297887001</v>
          </cell>
          <cell r="AG353">
            <v>0.36442576574899999</v>
          </cell>
          <cell r="AH353">
            <v>-0.45465800000000001</v>
          </cell>
          <cell r="AI353">
            <v>0</v>
          </cell>
          <cell r="AJ353">
            <v>3.8109999999999998E-2</v>
          </cell>
          <cell r="AK353">
            <v>3.4447999999999999E-2</v>
          </cell>
          <cell r="AL353">
            <v>0</v>
          </cell>
          <cell r="AM353">
            <v>1.1856070000000001</v>
          </cell>
          <cell r="AN353">
            <v>6.0773960233333328</v>
          </cell>
          <cell r="AO353">
            <v>0.29026351641687947</v>
          </cell>
          <cell r="AP353">
            <v>0</v>
          </cell>
          <cell r="AQ353">
            <v>0</v>
          </cell>
          <cell r="AR353">
            <v>0</v>
          </cell>
          <cell r="AS353">
            <v>0.42163800000000001</v>
          </cell>
          <cell r="AT353">
            <v>7.3450927936201369</v>
          </cell>
          <cell r="AV353">
            <v>1.4173057030387912</v>
          </cell>
          <cell r="AW353">
            <v>13.525</v>
          </cell>
          <cell r="AY353">
            <v>207.631040532566</v>
          </cell>
          <cell r="BA353">
            <v>1.5034304582902678</v>
          </cell>
          <cell r="BC353">
            <v>7.2936879137565497E-3</v>
          </cell>
          <cell r="BE353">
            <v>0</v>
          </cell>
          <cell r="BG353">
            <v>207.631040532566</v>
          </cell>
          <cell r="BH353">
            <v>7.2936879137565497E-3</v>
          </cell>
          <cell r="BJ353">
            <v>198.90439690082235</v>
          </cell>
          <cell r="BK353">
            <v>200.35514349649091</v>
          </cell>
          <cell r="BL353">
            <v>7.2936879137565419E-3</v>
          </cell>
          <cell r="BM353">
            <v>0</v>
          </cell>
          <cell r="BN353">
            <v>0</v>
          </cell>
          <cell r="BO353">
            <v>0</v>
          </cell>
        </row>
        <row r="354">
          <cell r="B354" t="str">
            <v>R602</v>
          </cell>
          <cell r="C354" t="str">
            <v>Bath &amp; North East Somerset</v>
          </cell>
          <cell r="E354">
            <v>72.631799569999998</v>
          </cell>
          <cell r="G354">
            <v>48.364378496852005</v>
          </cell>
          <cell r="H354">
            <v>0.22396162657699734</v>
          </cell>
          <cell r="I354">
            <v>-0.21593899999999999</v>
          </cell>
          <cell r="J354">
            <v>0</v>
          </cell>
          <cell r="K354">
            <v>0</v>
          </cell>
          <cell r="L354">
            <v>5.6110999999999994E-2</v>
          </cell>
          <cell r="M354">
            <v>8.5470000000000008E-3</v>
          </cell>
          <cell r="N354">
            <v>7.8549999999999991E-3</v>
          </cell>
          <cell r="O354">
            <v>0.29753800000000002</v>
          </cell>
          <cell r="P354">
            <v>0</v>
          </cell>
          <cell r="Q354">
            <v>2.6653796788888888</v>
          </cell>
          <cell r="R354">
            <v>7.1522054025354373E-2</v>
          </cell>
          <cell r="S354">
            <v>9.2711021093524984E-2</v>
          </cell>
          <cell r="T354">
            <v>0</v>
          </cell>
          <cell r="W354">
            <v>0.131798</v>
          </cell>
          <cell r="X354">
            <v>7.3841239999999999</v>
          </cell>
          <cell r="Y354">
            <v>1.0801578719089799</v>
          </cell>
          <cell r="Z354">
            <v>5.1992167372881362</v>
          </cell>
          <cell r="AB354">
            <v>137.99916105663385</v>
          </cell>
          <cell r="AD354">
            <v>73.216229058857465</v>
          </cell>
          <cell r="AF354">
            <v>41.841251943902002</v>
          </cell>
          <cell r="AG354">
            <v>0.2291921528869979</v>
          </cell>
          <cell r="AH354">
            <v>-0.21593899999999999</v>
          </cell>
          <cell r="AI354">
            <v>0</v>
          </cell>
          <cell r="AJ354">
            <v>0</v>
          </cell>
          <cell r="AK354">
            <v>3.7407333333333334E-2</v>
          </cell>
          <cell r="AL354">
            <v>0</v>
          </cell>
          <cell r="AM354">
            <v>0.80509299999999995</v>
          </cell>
          <cell r="AN354">
            <v>3.3535244788888887</v>
          </cell>
          <cell r="AO354">
            <v>0.1827597064614743</v>
          </cell>
          <cell r="AP354">
            <v>0</v>
          </cell>
          <cell r="AQ354">
            <v>0</v>
          </cell>
          <cell r="AR354">
            <v>0</v>
          </cell>
          <cell r="AS354">
            <v>9.8306000000000004E-2</v>
          </cell>
          <cell r="AT354">
            <v>7.3841239999999999</v>
          </cell>
          <cell r="AV354">
            <v>1.0801578719089799</v>
          </cell>
          <cell r="AW354">
            <v>11.090999999999999</v>
          </cell>
          <cell r="AY354">
            <v>139.1031065462391</v>
          </cell>
          <cell r="BA354">
            <v>1.1039454896052519</v>
          </cell>
          <cell r="BC354">
            <v>7.9996536294318528E-3</v>
          </cell>
          <cell r="BE354">
            <v>0</v>
          </cell>
          <cell r="BG354">
            <v>139.1031065462391</v>
          </cell>
          <cell r="BH354">
            <v>7.9996536294318528E-3</v>
          </cell>
          <cell r="BJ354">
            <v>133.16333456201431</v>
          </cell>
          <cell r="BK354">
            <v>134.22859511465057</v>
          </cell>
          <cell r="BL354">
            <v>7.9996536294318129E-3</v>
          </cell>
          <cell r="BM354">
            <v>0</v>
          </cell>
          <cell r="BN354">
            <v>0</v>
          </cell>
          <cell r="BO354">
            <v>0</v>
          </cell>
        </row>
        <row r="355">
          <cell r="B355" t="str">
            <v>R666</v>
          </cell>
          <cell r="C355" t="str">
            <v>Essex</v>
          </cell>
          <cell r="E355">
            <v>528.46551799999997</v>
          </cell>
          <cell r="G355">
            <v>365.37900798079198</v>
          </cell>
          <cell r="H355">
            <v>1.6699850610319973</v>
          </cell>
          <cell r="I355">
            <v>0</v>
          </cell>
          <cell r="J355">
            <v>0</v>
          </cell>
          <cell r="K355">
            <v>0.178395</v>
          </cell>
          <cell r="L355">
            <v>0.38029999999999997</v>
          </cell>
          <cell r="M355">
            <v>8.5470000000000008E-3</v>
          </cell>
          <cell r="N355">
            <v>0</v>
          </cell>
          <cell r="O355">
            <v>2.9380480000000002</v>
          </cell>
          <cell r="P355">
            <v>0</v>
          </cell>
          <cell r="Q355">
            <v>4.7381812954329501</v>
          </cell>
          <cell r="R355">
            <v>0.53321443545586611</v>
          </cell>
          <cell r="S355">
            <v>0</v>
          </cell>
          <cell r="T355">
            <v>0</v>
          </cell>
          <cell r="W355">
            <v>1.0691079999999999</v>
          </cell>
          <cell r="X355">
            <v>50.242036104689561</v>
          </cell>
          <cell r="Y355">
            <v>8.3001739944100521</v>
          </cell>
          <cell r="Z355">
            <v>41.451367341101694</v>
          </cell>
          <cell r="AB355">
            <v>1005.3538822129142</v>
          </cell>
          <cell r="AD355">
            <v>531.9357567465189</v>
          </cell>
          <cell r="AF355">
            <v>319.69659962387004</v>
          </cell>
          <cell r="AG355">
            <v>1.7089868352800011</v>
          </cell>
          <cell r="AH355">
            <v>0</v>
          </cell>
          <cell r="AI355">
            <v>0</v>
          </cell>
          <cell r="AJ355">
            <v>0.178395</v>
          </cell>
          <cell r="AK355">
            <v>0.25353333333333333</v>
          </cell>
          <cell r="AL355">
            <v>0</v>
          </cell>
          <cell r="AM355">
            <v>5.9502969999999999</v>
          </cell>
          <cell r="AN355">
            <v>5.978074842099617</v>
          </cell>
          <cell r="AO355">
            <v>1.3625183872709954</v>
          </cell>
          <cell r="AP355">
            <v>0</v>
          </cell>
          <cell r="AQ355">
            <v>0</v>
          </cell>
          <cell r="AR355">
            <v>0</v>
          </cell>
          <cell r="AS355">
            <v>0.89522199999999996</v>
          </cell>
          <cell r="AT355">
            <v>50.242036104689561</v>
          </cell>
          <cell r="AV355">
            <v>8.3001739944100521</v>
          </cell>
          <cell r="AW355">
            <v>86.947000000000003</v>
          </cell>
          <cell r="AY355">
            <v>1013.4485938674726</v>
          </cell>
          <cell r="BA355">
            <v>8.0947116545584095</v>
          </cell>
          <cell r="BC355">
            <v>8.0516043134392645E-3</v>
          </cell>
          <cell r="BE355">
            <v>0</v>
          </cell>
          <cell r="BG355">
            <v>1013.4485938674726</v>
          </cell>
          <cell r="BH355">
            <v>8.0516043134392645E-3</v>
          </cell>
          <cell r="BJ355">
            <v>970.12383513981183</v>
          </cell>
          <cell r="BK355">
            <v>977.93488839539384</v>
          </cell>
          <cell r="BL355">
            <v>8.0516043134393252E-3</v>
          </cell>
          <cell r="BM355">
            <v>0</v>
          </cell>
          <cell r="BN355">
            <v>0</v>
          </cell>
          <cell r="BO355">
            <v>0</v>
          </cell>
        </row>
        <row r="356">
          <cell r="B356" t="str">
            <v>R119</v>
          </cell>
          <cell r="C356" t="str">
            <v>Hart</v>
          </cell>
          <cell r="E356">
            <v>5.7007500000000002</v>
          </cell>
          <cell r="G356">
            <v>2.7548712536309998</v>
          </cell>
          <cell r="H356">
            <v>1.3066441562999971E-2</v>
          </cell>
          <cell r="I356">
            <v>-0.107041</v>
          </cell>
          <cell r="J356">
            <v>0</v>
          </cell>
          <cell r="K356">
            <v>0</v>
          </cell>
          <cell r="L356">
            <v>0</v>
          </cell>
          <cell r="M356">
            <v>8.5470000000000008E-3</v>
          </cell>
          <cell r="N356">
            <v>7.8549999999999991E-3</v>
          </cell>
          <cell r="O356">
            <v>0</v>
          </cell>
          <cell r="P356">
            <v>0</v>
          </cell>
          <cell r="Q356">
            <v>1.2118891955555557</v>
          </cell>
          <cell r="R356">
            <v>4.1899553974052688E-3</v>
          </cell>
          <cell r="S356">
            <v>5.9168521435925228E-2</v>
          </cell>
          <cell r="T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9.6532963675828842</v>
          </cell>
          <cell r="AD356">
            <v>5.7318097783310442</v>
          </cell>
          <cell r="AF356">
            <v>2.3683833837249999</v>
          </cell>
          <cell r="AG356">
            <v>1.3371602619000012E-2</v>
          </cell>
          <cell r="AH356">
            <v>-0.107041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5.9443000000000003E-2</v>
          </cell>
          <cell r="AN356">
            <v>1.6615826355555556</v>
          </cell>
          <cell r="AO356">
            <v>1.0706557983429822E-2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V356">
            <v>0</v>
          </cell>
          <cell r="AW356">
            <v>0</v>
          </cell>
          <cell r="AY356">
            <v>9.7382559582140278</v>
          </cell>
          <cell r="BA356">
            <v>8.4959590631143556E-2</v>
          </cell>
          <cell r="BC356">
            <v>8.8010962676386591E-3</v>
          </cell>
          <cell r="BE356">
            <v>0</v>
          </cell>
          <cell r="BG356">
            <v>9.7382559582140278</v>
          </cell>
          <cell r="BH356">
            <v>8.8010962676386591E-3</v>
          </cell>
          <cell r="BJ356">
            <v>9.3150213666528838</v>
          </cell>
          <cell r="BK356">
            <v>9.3970037664359065</v>
          </cell>
          <cell r="BL356">
            <v>8.8010962676386192E-3</v>
          </cell>
          <cell r="BM356">
            <v>0</v>
          </cell>
          <cell r="BN356">
            <v>0</v>
          </cell>
          <cell r="BO356">
            <v>0</v>
          </cell>
        </row>
        <row r="357">
          <cell r="B357" t="str">
            <v>R113</v>
          </cell>
          <cell r="C357" t="str">
            <v>Tewkesbury</v>
          </cell>
          <cell r="E357">
            <v>3.0093529999999999</v>
          </cell>
          <cell r="G357">
            <v>3.5496089813770002</v>
          </cell>
          <cell r="H357">
            <v>1.7454984584000428E-2</v>
          </cell>
          <cell r="I357">
            <v>-0.12217500000000001</v>
          </cell>
          <cell r="J357">
            <v>0</v>
          </cell>
          <cell r="K357">
            <v>0</v>
          </cell>
          <cell r="L357">
            <v>0</v>
          </cell>
          <cell r="M357">
            <v>8.5470000000000008E-3</v>
          </cell>
          <cell r="N357">
            <v>7.8549999999999991E-3</v>
          </cell>
          <cell r="O357">
            <v>0</v>
          </cell>
          <cell r="P357">
            <v>0</v>
          </cell>
          <cell r="Q357">
            <v>1.8702402071111111</v>
          </cell>
          <cell r="R357">
            <v>5.5342089143790314E-3</v>
          </cell>
          <cell r="S357">
            <v>6.5765985959677351E-2</v>
          </cell>
          <cell r="T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8.4121843679461676</v>
          </cell>
          <cell r="AD357">
            <v>3.0429432450478884</v>
          </cell>
          <cell r="AF357">
            <v>2.9919414262689998</v>
          </cell>
          <cell r="AG357">
            <v>1.7862638151000022E-2</v>
          </cell>
          <cell r="AH357">
            <v>-0.12217500000000001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3.3242000000000001E-2</v>
          </cell>
          <cell r="AN357">
            <v>2.5084458604444442</v>
          </cell>
          <cell r="AO357">
            <v>1.4141517752410146E-2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V357">
            <v>0</v>
          </cell>
          <cell r="AW357">
            <v>0</v>
          </cell>
          <cell r="AY357">
            <v>8.4864016876647419</v>
          </cell>
          <cell r="BA357">
            <v>7.4217319718574259E-2</v>
          </cell>
          <cell r="BC357">
            <v>8.8225978500153096E-3</v>
          </cell>
          <cell r="BE357">
            <v>0</v>
          </cell>
          <cell r="BG357">
            <v>8.4864016876647419</v>
          </cell>
          <cell r="BH357">
            <v>8.8225978500153096E-3</v>
          </cell>
          <cell r="BJ357">
            <v>8.1174009523611712</v>
          </cell>
          <cell r="BK357">
            <v>8.1890175165511856</v>
          </cell>
          <cell r="BL357">
            <v>8.8225978500153703E-3</v>
          </cell>
          <cell r="BM357">
            <v>0</v>
          </cell>
          <cell r="BN357">
            <v>0</v>
          </cell>
          <cell r="BO357">
            <v>1</v>
          </cell>
        </row>
        <row r="358">
          <cell r="B358" t="str">
            <v>R169</v>
          </cell>
          <cell r="C358" t="str">
            <v>Tonbridge and Malling</v>
          </cell>
          <cell r="E358">
            <v>8.4211562200000003</v>
          </cell>
          <cell r="G358">
            <v>4.357117850221</v>
          </cell>
          <cell r="H358">
            <v>2.1761619094999508E-2</v>
          </cell>
          <cell r="I358">
            <v>-0.17311099999999999</v>
          </cell>
          <cell r="J358">
            <v>0</v>
          </cell>
          <cell r="K358">
            <v>0</v>
          </cell>
          <cell r="L358">
            <v>0</v>
          </cell>
          <cell r="M358">
            <v>8.5470000000000008E-3</v>
          </cell>
          <cell r="N358">
            <v>7.8549999999999991E-3</v>
          </cell>
          <cell r="O358">
            <v>0</v>
          </cell>
          <cell r="P358">
            <v>0</v>
          </cell>
          <cell r="Q358">
            <v>2.3958738391111112</v>
          </cell>
          <cell r="R358">
            <v>6.8451405959926775E-3</v>
          </cell>
          <cell r="S358">
            <v>7.5660043205406979E-2</v>
          </cell>
          <cell r="T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15.121705712228508</v>
          </cell>
          <cell r="AD358">
            <v>8.4663513363985032</v>
          </cell>
          <cell r="AF358">
            <v>3.6758903742169999</v>
          </cell>
          <cell r="AG358">
            <v>2.2269852236000354E-2</v>
          </cell>
          <cell r="AH358">
            <v>-0.17311099999999999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9.1036000000000006E-2</v>
          </cell>
          <cell r="AN358">
            <v>3.1555311191111115</v>
          </cell>
          <cell r="AO358">
            <v>1.7491330514188833E-2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V358">
            <v>0</v>
          </cell>
          <cell r="AW358">
            <v>0</v>
          </cell>
          <cell r="AY358">
            <v>15.255459012476804</v>
          </cell>
          <cell r="BA358">
            <v>0.13375330024829601</v>
          </cell>
          <cell r="BC358">
            <v>8.8451199086709772E-3</v>
          </cell>
          <cell r="BE358">
            <v>0</v>
          </cell>
          <cell r="BG358">
            <v>15.255459012476804</v>
          </cell>
          <cell r="BH358">
            <v>8.8451199086709772E-3</v>
          </cell>
          <cell r="BJ358">
            <v>14.59180433770476</v>
          </cell>
          <cell r="BK358">
            <v>14.720870596755622</v>
          </cell>
          <cell r="BL358">
            <v>8.8451199086708784E-3</v>
          </cell>
          <cell r="BM358">
            <v>0</v>
          </cell>
          <cell r="BN358">
            <v>0</v>
          </cell>
          <cell r="BO358">
            <v>0</v>
          </cell>
        </row>
        <row r="359">
          <cell r="B359" t="str">
            <v>R22</v>
          </cell>
          <cell r="C359" t="str">
            <v>Cambridge</v>
          </cell>
          <cell r="E359">
            <v>6.7020099999999996</v>
          </cell>
          <cell r="G359">
            <v>8.1152781011380011</v>
          </cell>
          <cell r="H359">
            <v>4.0387006543000231E-2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8.5470000000000008E-3</v>
          </cell>
          <cell r="N359">
            <v>7.8549999999999991E-3</v>
          </cell>
          <cell r="O359">
            <v>0</v>
          </cell>
          <cell r="P359">
            <v>0</v>
          </cell>
          <cell r="Q359">
            <v>3.3759755991111109</v>
          </cell>
          <cell r="R359">
            <v>1.2703776168211523E-2</v>
          </cell>
          <cell r="S359">
            <v>7.707756351005797E-2</v>
          </cell>
          <cell r="T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18.339834046470383</v>
          </cell>
          <cell r="AD359">
            <v>6.8072867729576698</v>
          </cell>
          <cell r="AF359">
            <v>6.8851676919809996</v>
          </cell>
          <cell r="AG359">
            <v>4.133022750200005E-2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7.5439000000000006E-2</v>
          </cell>
          <cell r="AN359">
            <v>4.6666681857777776</v>
          </cell>
          <cell r="AO359">
            <v>3.2461852991967501E-2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V359">
            <v>0</v>
          </cell>
          <cell r="AW359">
            <v>0</v>
          </cell>
          <cell r="AY359">
            <v>18.508353731210416</v>
          </cell>
          <cell r="BA359">
            <v>0.16851968474003343</v>
          </cell>
          <cell r="BC359">
            <v>9.1887246260260527E-3</v>
          </cell>
          <cell r="BE359">
            <v>0</v>
          </cell>
          <cell r="BG359">
            <v>18.508353731210416</v>
          </cell>
          <cell r="BH359">
            <v>9.1887246260260527E-3</v>
          </cell>
          <cell r="BJ359">
            <v>17.697161622161584</v>
          </cell>
          <cell r="BK359">
            <v>17.859775966969906</v>
          </cell>
          <cell r="BL359">
            <v>9.1887246260262002E-3</v>
          </cell>
          <cell r="BM359">
            <v>0</v>
          </cell>
          <cell r="BN359">
            <v>0</v>
          </cell>
          <cell r="BO359">
            <v>0</v>
          </cell>
        </row>
        <row r="360">
          <cell r="B360" t="str">
            <v>R671</v>
          </cell>
          <cell r="C360" t="str">
            <v>Worcestershire</v>
          </cell>
          <cell r="E360">
            <v>203.922111</v>
          </cell>
          <cell r="G360">
            <v>128.64071431144299</v>
          </cell>
          <cell r="H360">
            <v>0.60024395955398679</v>
          </cell>
          <cell r="I360">
            <v>0</v>
          </cell>
          <cell r="J360">
            <v>0</v>
          </cell>
          <cell r="K360">
            <v>0</v>
          </cell>
          <cell r="L360">
            <v>0.11690500000000001</v>
          </cell>
          <cell r="M360">
            <v>8.5470000000000008E-3</v>
          </cell>
          <cell r="N360">
            <v>0</v>
          </cell>
          <cell r="O360">
            <v>1.130865</v>
          </cell>
          <cell r="P360">
            <v>0</v>
          </cell>
          <cell r="Q360">
            <v>1.9190135422222223</v>
          </cell>
          <cell r="R360">
            <v>0.19180520342709287</v>
          </cell>
          <cell r="S360">
            <v>0</v>
          </cell>
          <cell r="T360">
            <v>0</v>
          </cell>
          <cell r="W360">
            <v>0.43068099999999998</v>
          </cell>
          <cell r="X360">
            <v>26.528285268806943</v>
          </cell>
          <cell r="Y360">
            <v>3.4256533039843515</v>
          </cell>
          <cell r="Z360">
            <v>16.334730906779662</v>
          </cell>
          <cell r="AB360">
            <v>383.24955549621728</v>
          </cell>
          <cell r="AD360">
            <v>205.42998351861891</v>
          </cell>
          <cell r="AF360">
            <v>111.450060800971</v>
          </cell>
          <cell r="AG360">
            <v>0.61426239597699794</v>
          </cell>
          <cell r="AH360">
            <v>0</v>
          </cell>
          <cell r="AI360">
            <v>0</v>
          </cell>
          <cell r="AJ360">
            <v>0</v>
          </cell>
          <cell r="AK360">
            <v>7.7936666666666682E-2</v>
          </cell>
          <cell r="AL360">
            <v>0</v>
          </cell>
          <cell r="AM360">
            <v>2.2993619999999999</v>
          </cell>
          <cell r="AN360">
            <v>2.5335298355555556</v>
          </cell>
          <cell r="AO360">
            <v>0.49011823211470157</v>
          </cell>
          <cell r="AP360">
            <v>0</v>
          </cell>
          <cell r="AQ360">
            <v>0</v>
          </cell>
          <cell r="AR360">
            <v>0</v>
          </cell>
          <cell r="AS360">
            <v>0.57001599999999997</v>
          </cell>
          <cell r="AT360">
            <v>26.528285268806943</v>
          </cell>
          <cell r="AV360">
            <v>3.4256533039843515</v>
          </cell>
          <cell r="AW360">
            <v>33.506999999999998</v>
          </cell>
          <cell r="AY360">
            <v>386.92620802269511</v>
          </cell>
          <cell r="BA360">
            <v>3.6766525264778238</v>
          </cell>
          <cell r="BC360">
            <v>9.5933640985373901E-3</v>
          </cell>
          <cell r="BE360">
            <v>0</v>
          </cell>
          <cell r="BG360">
            <v>386.92620802269511</v>
          </cell>
          <cell r="BH360">
            <v>9.5933640985373901E-3</v>
          </cell>
          <cell r="BJ360">
            <v>369.8195582387761</v>
          </cell>
          <cell r="BK360">
            <v>373.36737191172097</v>
          </cell>
          <cell r="BL360">
            <v>9.5933640985374907E-3</v>
          </cell>
          <cell r="BM360">
            <v>0</v>
          </cell>
          <cell r="BN360">
            <v>0</v>
          </cell>
          <cell r="BO360">
            <v>0</v>
          </cell>
        </row>
        <row r="361">
          <cell r="B361" t="str">
            <v>R287</v>
          </cell>
          <cell r="C361" t="str">
            <v>Chichester</v>
          </cell>
          <cell r="E361">
            <v>7.0074310000000004</v>
          </cell>
          <cell r="G361">
            <v>4.2881229406139996</v>
          </cell>
          <cell r="H361">
            <v>2.1290339681000449E-2</v>
          </cell>
          <cell r="I361">
            <v>-0.194468</v>
          </cell>
          <cell r="J361">
            <v>0</v>
          </cell>
          <cell r="K361">
            <v>0</v>
          </cell>
          <cell r="L361">
            <v>0</v>
          </cell>
          <cell r="M361">
            <v>8.5470000000000008E-3</v>
          </cell>
          <cell r="N361">
            <v>7.8549999999999991E-3</v>
          </cell>
          <cell r="O361">
            <v>0</v>
          </cell>
          <cell r="P361">
            <v>0</v>
          </cell>
          <cell r="Q361">
            <v>2.111652845333333</v>
          </cell>
          <cell r="R361">
            <v>6.725684554012016E-3</v>
          </cell>
          <cell r="S361">
            <v>7.4853509533481993E-2</v>
          </cell>
          <cell r="T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13.332010319715826</v>
          </cell>
          <cell r="AD361">
            <v>7.0701603484276729</v>
          </cell>
          <cell r="AF361">
            <v>3.6348053542910002</v>
          </cell>
          <cell r="AG361">
            <v>2.1787566296999808E-2</v>
          </cell>
          <cell r="AH361">
            <v>-0.194468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7.7616000000000004E-2</v>
          </cell>
          <cell r="AN361">
            <v>2.8358461253333336</v>
          </cell>
          <cell r="AO361">
            <v>1.7186085489210995E-2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V361">
            <v>0</v>
          </cell>
          <cell r="AW361">
            <v>0</v>
          </cell>
          <cell r="AY361">
            <v>13.462933479838219</v>
          </cell>
          <cell r="BA361">
            <v>0.1309231601223928</v>
          </cell>
          <cell r="BC361">
            <v>9.8202114296880808E-3</v>
          </cell>
          <cell r="BE361">
            <v>0</v>
          </cell>
          <cell r="BG361">
            <v>13.462933479838219</v>
          </cell>
          <cell r="BH361">
            <v>9.8202114296880808E-3</v>
          </cell>
          <cell r="BJ361">
            <v>12.864824227880352</v>
          </cell>
          <cell r="BK361">
            <v>12.99115952180391</v>
          </cell>
          <cell r="BL361">
            <v>9.8202114296880583E-3</v>
          </cell>
          <cell r="BM361">
            <v>0</v>
          </cell>
          <cell r="BN361">
            <v>1</v>
          </cell>
          <cell r="BO361">
            <v>1</v>
          </cell>
        </row>
        <row r="362">
          <cell r="B362" t="str">
            <v>R141</v>
          </cell>
          <cell r="C362" t="str">
            <v>St Albans</v>
          </cell>
          <cell r="E362">
            <v>9.9510000000000005</v>
          </cell>
          <cell r="G362">
            <v>4.9976543640460003</v>
          </cell>
          <cell r="H362">
            <v>2.3872835280999542E-2</v>
          </cell>
          <cell r="I362">
            <v>-0.14961099999999999</v>
          </cell>
          <cell r="J362">
            <v>0</v>
          </cell>
          <cell r="K362">
            <v>0</v>
          </cell>
          <cell r="L362">
            <v>0</v>
          </cell>
          <cell r="M362">
            <v>8.5470000000000008E-3</v>
          </cell>
          <cell r="N362">
            <v>7.8549999999999991E-3</v>
          </cell>
          <cell r="O362">
            <v>0</v>
          </cell>
          <cell r="P362">
            <v>0</v>
          </cell>
          <cell r="Q362">
            <v>2.354483885333333</v>
          </cell>
          <cell r="R362">
            <v>7.6517086190044329E-3</v>
          </cell>
          <cell r="S362">
            <v>7.3443574421748703E-2</v>
          </cell>
          <cell r="T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B362">
            <v>17.274897367701083</v>
          </cell>
          <cell r="AD362">
            <v>10.041009446346655</v>
          </cell>
          <cell r="AF362">
            <v>4.2566806010059999</v>
          </cell>
          <cell r="AG362">
            <v>2.4430374959000387E-2</v>
          </cell>
          <cell r="AH362">
            <v>-0.14961099999999999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.107901</v>
          </cell>
          <cell r="AN362">
            <v>3.1446532719999998</v>
          </cell>
          <cell r="AO362">
            <v>1.9552347037492038E-2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V362">
            <v>0</v>
          </cell>
          <cell r="AW362">
            <v>0</v>
          </cell>
          <cell r="AY362">
            <v>17.444616041349146</v>
          </cell>
          <cell r="BA362">
            <v>0.16971867364806315</v>
          </cell>
          <cell r="BC362">
            <v>9.8245836160732597E-3</v>
          </cell>
          <cell r="BE362">
            <v>0</v>
          </cell>
          <cell r="BG362">
            <v>17.444616041349146</v>
          </cell>
          <cell r="BH362">
            <v>9.8245836160732597E-3</v>
          </cell>
          <cell r="BJ362">
            <v>16.669542916681785</v>
          </cell>
          <cell r="BK362">
            <v>16.833314234908443</v>
          </cell>
          <cell r="BL362">
            <v>9.8245836160730255E-3</v>
          </cell>
          <cell r="BM362">
            <v>0</v>
          </cell>
          <cell r="BN362">
            <v>0</v>
          </cell>
          <cell r="BO362">
            <v>0</v>
          </cell>
        </row>
        <row r="363">
          <cell r="B363" t="str">
            <v>R18</v>
          </cell>
          <cell r="C363" t="str">
            <v>South Bucks</v>
          </cell>
          <cell r="E363">
            <v>4.522513</v>
          </cell>
          <cell r="G363">
            <v>2.1942369795959999</v>
          </cell>
          <cell r="H363">
            <v>1.045356071400037E-2</v>
          </cell>
          <cell r="I363">
            <v>-0.10663</v>
          </cell>
          <cell r="J363">
            <v>0</v>
          </cell>
          <cell r="K363">
            <v>0</v>
          </cell>
          <cell r="L363">
            <v>0</v>
          </cell>
          <cell r="M363">
            <v>8.5470000000000008E-3</v>
          </cell>
          <cell r="N363">
            <v>7.8549999999999991E-3</v>
          </cell>
          <cell r="O363">
            <v>0</v>
          </cell>
          <cell r="P363">
            <v>0</v>
          </cell>
          <cell r="Q363">
            <v>1.0821727475555558</v>
          </cell>
          <cell r="R363">
            <v>3.3524515213329358E-3</v>
          </cell>
          <cell r="S363">
            <v>5.8205695653043267E-2</v>
          </cell>
          <cell r="T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B363">
            <v>7.7807064350399333</v>
          </cell>
          <cell r="AD363">
            <v>4.5540447093523362</v>
          </cell>
          <cell r="AF363">
            <v>1.8733941047630001</v>
          </cell>
          <cell r="AG363">
            <v>1.0697699074000004E-2</v>
          </cell>
          <cell r="AH363">
            <v>-0.10663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4.8266999999999997E-2</v>
          </cell>
          <cell r="AN363">
            <v>1.4697373342222224</v>
          </cell>
          <cell r="AO363">
            <v>8.5664913335393358E-3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V363">
            <v>0</v>
          </cell>
          <cell r="AW363">
            <v>0</v>
          </cell>
          <cell r="AY363">
            <v>7.8580773387450984</v>
          </cell>
          <cell r="BA363">
            <v>7.7370903705165084E-2</v>
          </cell>
          <cell r="BC363">
            <v>9.9439433104338663E-3</v>
          </cell>
          <cell r="BE363">
            <v>0</v>
          </cell>
          <cell r="BG363">
            <v>7.8580773387450984</v>
          </cell>
          <cell r="BH363">
            <v>9.9439433104338663E-3</v>
          </cell>
          <cell r="BJ363">
            <v>7.5080515432469204</v>
          </cell>
          <cell r="BK363">
            <v>7.5827111821647835</v>
          </cell>
          <cell r="BL363">
            <v>9.9439433104338941E-3</v>
          </cell>
          <cell r="BM363">
            <v>0</v>
          </cell>
          <cell r="BN363">
            <v>0</v>
          </cell>
          <cell r="BO363">
            <v>0</v>
          </cell>
        </row>
        <row r="364">
          <cell r="B364" t="str">
            <v>R642</v>
          </cell>
          <cell r="C364" t="str">
            <v>Bracknell Forest</v>
          </cell>
          <cell r="E364">
            <v>45.943711999999998</v>
          </cell>
          <cell r="G364">
            <v>34.788766134481001</v>
          </cell>
          <cell r="H364">
            <v>0.1591350592290014</v>
          </cell>
          <cell r="I364">
            <v>-0.24480399999999999</v>
          </cell>
          <cell r="J364">
            <v>0</v>
          </cell>
          <cell r="K364">
            <v>0</v>
          </cell>
          <cell r="L364">
            <v>3.3471000000000001E-2</v>
          </cell>
          <cell r="M364">
            <v>8.5470000000000008E-3</v>
          </cell>
          <cell r="N364">
            <v>7.8549999999999991E-3</v>
          </cell>
          <cell r="O364">
            <v>0.20802499999999999</v>
          </cell>
          <cell r="P364">
            <v>0</v>
          </cell>
          <cell r="Q364">
            <v>2.6076289444444445</v>
          </cell>
          <cell r="R364">
            <v>5.0733049888186048E-2</v>
          </cell>
          <cell r="S364">
            <v>7.3640410716502416E-2</v>
          </cell>
          <cell r="T364">
            <v>0</v>
          </cell>
          <cell r="W364">
            <v>6.5351000000000006E-2</v>
          </cell>
          <cell r="X364">
            <v>3.0487567807779219</v>
          </cell>
          <cell r="Y364">
            <v>0.48197361063051852</v>
          </cell>
          <cell r="Z364">
            <v>2.7255903093220342</v>
          </cell>
          <cell r="AB364">
            <v>89.958381299489616</v>
          </cell>
          <cell r="AD364">
            <v>46.459231849254436</v>
          </cell>
          <cell r="AF364">
            <v>30.884395629465001</v>
          </cell>
          <cell r="AG364">
            <v>0.16285158927400037</v>
          </cell>
          <cell r="AH364">
            <v>-0.24480399999999999</v>
          </cell>
          <cell r="AI364">
            <v>0</v>
          </cell>
          <cell r="AJ364">
            <v>0</v>
          </cell>
          <cell r="AK364">
            <v>2.2314000000000001E-2</v>
          </cell>
          <cell r="AL364">
            <v>0</v>
          </cell>
          <cell r="AM364">
            <v>0.50706300000000004</v>
          </cell>
          <cell r="AN364">
            <v>3.2561340111111114</v>
          </cell>
          <cell r="AO364">
            <v>0.12963773806291037</v>
          </cell>
          <cell r="AP364">
            <v>0</v>
          </cell>
          <cell r="AQ364">
            <v>0</v>
          </cell>
          <cell r="AR364">
            <v>0</v>
          </cell>
          <cell r="AS364">
            <v>4.8744000000000003E-2</v>
          </cell>
          <cell r="AT364">
            <v>3.0487567807779219</v>
          </cell>
          <cell r="AV364">
            <v>0.48197361063051852</v>
          </cell>
          <cell r="AW364">
            <v>6.1159999999999997</v>
          </cell>
          <cell r="AY364">
            <v>90.872298208575899</v>
          </cell>
          <cell r="BA364">
            <v>0.9139169090862822</v>
          </cell>
          <cell r="BC364">
            <v>1.0159330302350241E-2</v>
          </cell>
          <cell r="BE364">
            <v>0</v>
          </cell>
          <cell r="BG364">
            <v>90.872298208575899</v>
          </cell>
          <cell r="BH364">
            <v>1.0159330302350241E-2</v>
          </cell>
          <cell r="BJ364">
            <v>86.806020659248986</v>
          </cell>
          <cell r="BK364">
            <v>87.687911695358935</v>
          </cell>
          <cell r="BL364">
            <v>1.0159330302350231E-2</v>
          </cell>
          <cell r="BM364">
            <v>0</v>
          </cell>
          <cell r="BN364">
            <v>0</v>
          </cell>
          <cell r="BO364">
            <v>0</v>
          </cell>
        </row>
        <row r="365">
          <cell r="B365" t="str">
            <v>R403</v>
          </cell>
          <cell r="C365" t="str">
            <v>Isles of Scilly</v>
          </cell>
          <cell r="E365">
            <v>1.385899</v>
          </cell>
          <cell r="G365">
            <v>3.304479003145</v>
          </cell>
          <cell r="H365">
            <v>1.4412328083000145E-2</v>
          </cell>
          <cell r="I365">
            <v>0</v>
          </cell>
          <cell r="J365">
            <v>0</v>
          </cell>
          <cell r="K365">
            <v>0.109726</v>
          </cell>
          <cell r="L365">
            <v>5.0410000000000038E-3</v>
          </cell>
          <cell r="M365">
            <v>0</v>
          </cell>
          <cell r="N365">
            <v>7.8549999999999991E-3</v>
          </cell>
          <cell r="O365">
            <v>0</v>
          </cell>
          <cell r="P365">
            <v>1.0999999999999999E-2</v>
          </cell>
          <cell r="Q365">
            <v>4.793433666666666E-2</v>
          </cell>
          <cell r="R365">
            <v>0</v>
          </cell>
          <cell r="S365">
            <v>4.9765910299302517E-2</v>
          </cell>
          <cell r="T365">
            <v>0</v>
          </cell>
          <cell r="W365">
            <v>1.1586000000000001E-2</v>
          </cell>
          <cell r="X365">
            <v>7.2933958021369108E-2</v>
          </cell>
          <cell r="Y365">
            <v>1.992996834972062E-2</v>
          </cell>
          <cell r="Z365">
            <v>7.1907650423728819E-2</v>
          </cell>
          <cell r="AB365">
            <v>5.1124701549887881</v>
          </cell>
          <cell r="AD365">
            <v>1.4205748741879192</v>
          </cell>
          <cell r="AF365">
            <v>3.3050000000000002</v>
          </cell>
          <cell r="AG365">
            <v>1.474892173299985E-2</v>
          </cell>
          <cell r="AH365">
            <v>0</v>
          </cell>
          <cell r="AI365">
            <v>0</v>
          </cell>
          <cell r="AJ365">
            <v>0.109726</v>
          </cell>
          <cell r="AK365">
            <v>3.3606666666666694E-3</v>
          </cell>
          <cell r="AL365">
            <v>1.2E-2</v>
          </cell>
          <cell r="AM365">
            <v>1.4867E-2</v>
          </cell>
          <cell r="AN365">
            <v>6.6048469999999998E-2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1.1004999999999999E-2</v>
          </cell>
          <cell r="AT365">
            <v>7.2933958021369108E-2</v>
          </cell>
          <cell r="AV365">
            <v>1.992996834972062E-2</v>
          </cell>
          <cell r="AW365">
            <v>0.11600000000000001</v>
          </cell>
          <cell r="AY365">
            <v>5.1661948589586748</v>
          </cell>
          <cell r="BA365">
            <v>5.3724703969886711E-2</v>
          </cell>
          <cell r="BC365">
            <v>1.0508560899365197E-2</v>
          </cell>
          <cell r="BE365">
            <v>0</v>
          </cell>
          <cell r="BG365">
            <v>5.1661948589586748</v>
          </cell>
          <cell r="BH365">
            <v>1.0508560899365197E-2</v>
          </cell>
          <cell r="BJ365">
            <v>4.9333167569597931</v>
          </cell>
          <cell r="BK365">
            <v>4.9851588165361642</v>
          </cell>
          <cell r="BL365">
            <v>1.0508560899365261E-2</v>
          </cell>
          <cell r="BM365">
            <v>0</v>
          </cell>
          <cell r="BN365">
            <v>1</v>
          </cell>
          <cell r="BO365">
            <v>0</v>
          </cell>
        </row>
        <row r="366">
          <cell r="B366" t="str">
            <v>R252</v>
          </cell>
          <cell r="C366" t="str">
            <v>South Somerset</v>
          </cell>
          <cell r="E366">
            <v>8.4626999999999999</v>
          </cell>
          <cell r="G366">
            <v>7.126246646027</v>
          </cell>
          <cell r="H366">
            <v>3.467132178299967E-2</v>
          </cell>
          <cell r="I366">
            <v>-0.41539599999999999</v>
          </cell>
          <cell r="J366">
            <v>0</v>
          </cell>
          <cell r="K366">
            <v>0</v>
          </cell>
          <cell r="L366">
            <v>0</v>
          </cell>
          <cell r="M366">
            <v>8.5470000000000008E-3</v>
          </cell>
          <cell r="N366">
            <v>7.8549999999999991E-3</v>
          </cell>
          <cell r="O366">
            <v>0</v>
          </cell>
          <cell r="P366">
            <v>0</v>
          </cell>
          <cell r="Q366">
            <v>3.5510010933333338</v>
          </cell>
          <cell r="R366">
            <v>1.1053050216903856E-2</v>
          </cell>
          <cell r="S366">
            <v>9.1144532898112376E-2</v>
          </cell>
          <cell r="T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18.877822644258352</v>
          </cell>
          <cell r="AD366">
            <v>8.5162967059044821</v>
          </cell>
          <cell r="AF366">
            <v>6.0291131718699997</v>
          </cell>
          <cell r="AG366">
            <v>3.5481055412000043E-2</v>
          </cell>
          <cell r="AH366">
            <v>-0.41539599999999999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9.3626000000000001E-2</v>
          </cell>
          <cell r="AN366">
            <v>4.7946646666666668</v>
          </cell>
          <cell r="AO366">
            <v>2.8243766774779435E-2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V366">
            <v>0</v>
          </cell>
          <cell r="AW366">
            <v>0</v>
          </cell>
          <cell r="AY366">
            <v>19.082029366627928</v>
          </cell>
          <cell r="BA366">
            <v>0.20420672236957671</v>
          </cell>
          <cell r="BC366">
            <v>1.0817281538116671E-2</v>
          </cell>
          <cell r="BE366">
            <v>0</v>
          </cell>
          <cell r="BG366">
            <v>19.082029366627928</v>
          </cell>
          <cell r="BH366">
            <v>1.0817281538116671E-2</v>
          </cell>
          <cell r="BJ366">
            <v>18.216297790013993</v>
          </cell>
          <cell r="BK366">
            <v>18.413348611790745</v>
          </cell>
          <cell r="BL366">
            <v>1.0817281538116588E-2</v>
          </cell>
          <cell r="BM366">
            <v>0</v>
          </cell>
          <cell r="BN366">
            <v>0</v>
          </cell>
          <cell r="BO366">
            <v>1</v>
          </cell>
        </row>
        <row r="367">
          <cell r="B367" t="str">
            <v>R440</v>
          </cell>
          <cell r="C367" t="str">
            <v>Warwickshire</v>
          </cell>
          <cell r="E367">
            <v>218.72131234</v>
          </cell>
          <cell r="G367">
            <v>130.48502839187901</v>
          </cell>
          <cell r="H367">
            <v>0.60598756949000065</v>
          </cell>
          <cell r="I367">
            <v>0</v>
          </cell>
          <cell r="J367">
            <v>0</v>
          </cell>
          <cell r="K367">
            <v>0</v>
          </cell>
          <cell r="L367">
            <v>0.11418300000000001</v>
          </cell>
          <cell r="M367">
            <v>8.5470000000000008E-3</v>
          </cell>
          <cell r="N367">
            <v>0</v>
          </cell>
          <cell r="O367">
            <v>1.1258010000000001</v>
          </cell>
          <cell r="P367">
            <v>4.8000000000000001E-2</v>
          </cell>
          <cell r="Q367">
            <v>1.6046170455555555</v>
          </cell>
          <cell r="R367">
            <v>0.19380740181580139</v>
          </cell>
          <cell r="S367">
            <v>0</v>
          </cell>
          <cell r="T367">
            <v>0</v>
          </cell>
          <cell r="W367">
            <v>0.40358300000000003</v>
          </cell>
          <cell r="X367">
            <v>21.810400348504213</v>
          </cell>
          <cell r="Y367">
            <v>3.1387621441544087</v>
          </cell>
          <cell r="Z367">
            <v>15.752067788135593</v>
          </cell>
          <cell r="AB367">
            <v>394.01209702953463</v>
          </cell>
          <cell r="AD367">
            <v>220.36129532347897</v>
          </cell>
          <cell r="AF367">
            <v>113.81221020319501</v>
          </cell>
          <cell r="AG367">
            <v>0.62014014542300255</v>
          </cell>
          <cell r="AH367">
            <v>0</v>
          </cell>
          <cell r="AI367">
            <v>0</v>
          </cell>
          <cell r="AJ367">
            <v>0</v>
          </cell>
          <cell r="AK367">
            <v>7.6122000000000009E-2</v>
          </cell>
          <cell r="AL367">
            <v>4.9000000000000002E-2</v>
          </cell>
          <cell r="AM367">
            <v>2.4461469999999998</v>
          </cell>
          <cell r="AN367">
            <v>2.0460190722222222</v>
          </cell>
          <cell r="AO367">
            <v>0.49523443291156749</v>
          </cell>
          <cell r="AP367">
            <v>0</v>
          </cell>
          <cell r="AQ367">
            <v>0</v>
          </cell>
          <cell r="AR367">
            <v>0</v>
          </cell>
          <cell r="AS367">
            <v>0.30102499999999999</v>
          </cell>
          <cell r="AT367">
            <v>21.810400348504213</v>
          </cell>
          <cell r="AV367">
            <v>3.1387621441544087</v>
          </cell>
          <cell r="AW367">
            <v>33.258000000000003</v>
          </cell>
          <cell r="AY367">
            <v>398.41435566988935</v>
          </cell>
          <cell r="BA367">
            <v>4.4022586403547166</v>
          </cell>
          <cell r="BC367">
            <v>1.1172902237122757E-2</v>
          </cell>
          <cell r="BE367">
            <v>0</v>
          </cell>
          <cell r="BG367">
            <v>398.41435566988935</v>
          </cell>
          <cell r="BH367">
            <v>1.1172902237122757E-2</v>
          </cell>
          <cell r="BJ367">
            <v>380.20495412064344</v>
          </cell>
          <cell r="BK367">
            <v>384.45294690310317</v>
          </cell>
          <cell r="BL367">
            <v>1.1172902237122863E-2</v>
          </cell>
          <cell r="BM367">
            <v>0</v>
          </cell>
          <cell r="BN367">
            <v>0</v>
          </cell>
          <cell r="BO367">
            <v>0</v>
          </cell>
        </row>
        <row r="368">
          <cell r="B368" t="str">
            <v>R618</v>
          </cell>
          <cell r="C368" t="str">
            <v>North Yorkshire</v>
          </cell>
          <cell r="E368">
            <v>233.21600000000001</v>
          </cell>
          <cell r="G368">
            <v>138.16950813286098</v>
          </cell>
          <cell r="H368">
            <v>0.64021631696799397</v>
          </cell>
          <cell r="I368">
            <v>0</v>
          </cell>
          <cell r="J368">
            <v>0</v>
          </cell>
          <cell r="K368">
            <v>5.4898000000000002E-2</v>
          </cell>
          <cell r="L368">
            <v>0.20365399999999997</v>
          </cell>
          <cell r="M368">
            <v>8.5470000000000008E-3</v>
          </cell>
          <cell r="N368">
            <v>0</v>
          </cell>
          <cell r="O368">
            <v>0.94700600000000001</v>
          </cell>
          <cell r="P368">
            <v>0</v>
          </cell>
          <cell r="Q368">
            <v>1.7901493135555555</v>
          </cell>
          <cell r="R368">
            <v>0.20594070810255216</v>
          </cell>
          <cell r="S368">
            <v>0</v>
          </cell>
          <cell r="T368">
            <v>0</v>
          </cell>
          <cell r="W368">
            <v>0.43772100000000003</v>
          </cell>
          <cell r="X368">
            <v>19.732462612187916</v>
          </cell>
          <cell r="Y368">
            <v>3.6516672814268056</v>
          </cell>
          <cell r="Z368">
            <v>17.173979637711863</v>
          </cell>
          <cell r="AB368">
            <v>416.23175000281367</v>
          </cell>
          <cell r="AD368">
            <v>234.59027084394359</v>
          </cell>
          <cell r="AF368">
            <v>119.892206240465</v>
          </cell>
          <cell r="AG368">
            <v>0.6551682904000059</v>
          </cell>
          <cell r="AH368">
            <v>0</v>
          </cell>
          <cell r="AI368">
            <v>0</v>
          </cell>
          <cell r="AJ368">
            <v>5.4898000000000002E-2</v>
          </cell>
          <cell r="AK368">
            <v>0.1357693333333333</v>
          </cell>
          <cell r="AL368">
            <v>0</v>
          </cell>
          <cell r="AM368">
            <v>2.5779670000000001</v>
          </cell>
          <cell r="AN368">
            <v>2.3222157668888888</v>
          </cell>
          <cell r="AO368">
            <v>0.52623856898668142</v>
          </cell>
          <cell r="AP368">
            <v>0</v>
          </cell>
          <cell r="AQ368">
            <v>0</v>
          </cell>
          <cell r="AR368">
            <v>0</v>
          </cell>
          <cell r="AS368">
            <v>0.326488</v>
          </cell>
          <cell r="AT368">
            <v>19.732462612187916</v>
          </cell>
          <cell r="AV368">
            <v>3.6516672814268056</v>
          </cell>
          <cell r="AW368">
            <v>36.445</v>
          </cell>
          <cell r="AY368">
            <v>420.91035193763219</v>
          </cell>
          <cell r="BA368">
            <v>4.6786019348185164</v>
          </cell>
          <cell r="BC368">
            <v>1.1240377349365803E-2</v>
          </cell>
          <cell r="BE368">
            <v>0</v>
          </cell>
          <cell r="BG368">
            <v>420.91035193763219</v>
          </cell>
          <cell r="BH368">
            <v>1.1240377349365803E-2</v>
          </cell>
          <cell r="BJ368">
            <v>401.64597637090424</v>
          </cell>
          <cell r="BK368">
            <v>406.16062870616764</v>
          </cell>
          <cell r="BL368">
            <v>1.1240377349365758E-2</v>
          </cell>
          <cell r="BM368">
            <v>0</v>
          </cell>
          <cell r="BN368">
            <v>0</v>
          </cell>
          <cell r="BO368">
            <v>1</v>
          </cell>
        </row>
        <row r="369">
          <cell r="B369" t="str">
            <v>R396</v>
          </cell>
          <cell r="C369" t="str">
            <v>Kingston upon Thames</v>
          </cell>
          <cell r="E369">
            <v>80.477743769999989</v>
          </cell>
          <cell r="G369">
            <v>44.416815786625001</v>
          </cell>
          <cell r="H369">
            <v>0.20861071025899797</v>
          </cell>
          <cell r="I369">
            <v>0</v>
          </cell>
          <cell r="J369">
            <v>0</v>
          </cell>
          <cell r="K369">
            <v>0</v>
          </cell>
          <cell r="L369">
            <v>3.7062000000000012E-2</v>
          </cell>
          <cell r="M369">
            <v>8.5470000000000008E-3</v>
          </cell>
          <cell r="N369">
            <v>7.8549999999999991E-3</v>
          </cell>
          <cell r="O369">
            <v>0.29220000000000002</v>
          </cell>
          <cell r="P369">
            <v>0</v>
          </cell>
          <cell r="Q369">
            <v>2.7978097655555558</v>
          </cell>
          <cell r="R369">
            <v>6.5618722364671894E-2</v>
          </cell>
          <cell r="S369">
            <v>8.8562248809762711E-2</v>
          </cell>
          <cell r="T369">
            <v>0.1</v>
          </cell>
          <cell r="W369">
            <v>0.10352</v>
          </cell>
          <cell r="X369">
            <v>9.302261506151023</v>
          </cell>
          <cell r="Y369">
            <v>0.81597240409091609</v>
          </cell>
          <cell r="Z369">
            <v>4.3639494279661024</v>
          </cell>
          <cell r="AB369">
            <v>143.08652834182197</v>
          </cell>
          <cell r="AD369">
            <v>81.473763634132325</v>
          </cell>
          <cell r="AF369">
            <v>38.459396034798999</v>
          </cell>
          <cell r="AG369">
            <v>0.2134827226019986</v>
          </cell>
          <cell r="AH369">
            <v>0</v>
          </cell>
          <cell r="AI369">
            <v>0</v>
          </cell>
          <cell r="AJ369">
            <v>0</v>
          </cell>
          <cell r="AK369">
            <v>2.4708000000000008E-2</v>
          </cell>
          <cell r="AL369">
            <v>0</v>
          </cell>
          <cell r="AM369">
            <v>0.909582</v>
          </cell>
          <cell r="AN369">
            <v>3.4123092322222228</v>
          </cell>
          <cell r="AO369">
            <v>0.16767497244266949</v>
          </cell>
          <cell r="AP369">
            <v>0</v>
          </cell>
          <cell r="AQ369">
            <v>0</v>
          </cell>
          <cell r="AR369">
            <v>0</v>
          </cell>
          <cell r="AS369">
            <v>7.7214000000000005E-2</v>
          </cell>
          <cell r="AT369">
            <v>9.302261506151023</v>
          </cell>
          <cell r="AV369">
            <v>0.81597240409091609</v>
          </cell>
          <cell r="AW369">
            <v>9.8819999999999997</v>
          </cell>
          <cell r="AY369">
            <v>144.73836450644018</v>
          </cell>
          <cell r="BA369">
            <v>1.6518361646182029</v>
          </cell>
          <cell r="BC369">
            <v>1.1544316461939043E-2</v>
          </cell>
          <cell r="BE369">
            <v>0</v>
          </cell>
          <cell r="BG369">
            <v>144.73836450644018</v>
          </cell>
          <cell r="BH369">
            <v>1.1544316461939043E-2</v>
          </cell>
          <cell r="BJ369">
            <v>138.07242811483184</v>
          </cell>
          <cell r="BK369">
            <v>139.6663799196578</v>
          </cell>
          <cell r="BL369">
            <v>1.1544316461939149E-2</v>
          </cell>
          <cell r="BM369">
            <v>0</v>
          </cell>
          <cell r="BN369">
            <v>0</v>
          </cell>
          <cell r="BO369">
            <v>0</v>
          </cell>
        </row>
        <row r="370">
          <cell r="B370" t="str">
            <v>R434</v>
          </cell>
          <cell r="C370" t="str">
            <v>Oxfordshire</v>
          </cell>
          <cell r="E370">
            <v>277.73360700000001</v>
          </cell>
          <cell r="G370">
            <v>144.70731221102102</v>
          </cell>
          <cell r="H370">
            <v>0.68029761646601561</v>
          </cell>
          <cell r="I370">
            <v>0</v>
          </cell>
          <cell r="J370">
            <v>0</v>
          </cell>
          <cell r="K370">
            <v>0</v>
          </cell>
          <cell r="L370">
            <v>0.16725000000000004</v>
          </cell>
          <cell r="M370">
            <v>8.5470000000000008E-3</v>
          </cell>
          <cell r="N370">
            <v>0</v>
          </cell>
          <cell r="O370">
            <v>0.93013599999999996</v>
          </cell>
          <cell r="P370">
            <v>0.28516736341983628</v>
          </cell>
          <cell r="Q370">
            <v>2.3872436173333336</v>
          </cell>
          <cell r="R370">
            <v>0.21398834395735522</v>
          </cell>
          <cell r="S370">
            <v>0</v>
          </cell>
          <cell r="T370">
            <v>0</v>
          </cell>
          <cell r="W370">
            <v>0.41387299999999999</v>
          </cell>
          <cell r="X370">
            <v>26.085601369461877</v>
          </cell>
          <cell r="Y370">
            <v>3.3505197626411265</v>
          </cell>
          <cell r="Z370">
            <v>16.10221381779661</v>
          </cell>
          <cell r="AB370">
            <v>473.06575710209722</v>
          </cell>
          <cell r="AD370">
            <v>279.86880249604104</v>
          </cell>
          <cell r="AF370">
            <v>127.18392038248301</v>
          </cell>
          <cell r="AG370">
            <v>0.69618567120300234</v>
          </cell>
          <cell r="AH370">
            <v>0</v>
          </cell>
          <cell r="AI370">
            <v>0</v>
          </cell>
          <cell r="AJ370">
            <v>0</v>
          </cell>
          <cell r="AK370">
            <v>0.11150000000000002</v>
          </cell>
          <cell r="AL370">
            <v>0.29042586586931091</v>
          </cell>
          <cell r="AM370">
            <v>3.0482819999999999</v>
          </cell>
          <cell r="AN370">
            <v>3.1121934573333334</v>
          </cell>
          <cell r="AO370">
            <v>0.54680262557839021</v>
          </cell>
          <cell r="AP370">
            <v>0</v>
          </cell>
          <cell r="AQ370">
            <v>0</v>
          </cell>
          <cell r="AR370">
            <v>0</v>
          </cell>
          <cell r="AS370">
            <v>0.49144599999999999</v>
          </cell>
          <cell r="AT370">
            <v>26.085601369461877</v>
          </cell>
          <cell r="AV370">
            <v>3.3505197626411265</v>
          </cell>
          <cell r="AW370">
            <v>33.890999999999998</v>
          </cell>
          <cell r="AY370">
            <v>478.67667963061103</v>
          </cell>
          <cell r="BA370">
            <v>5.6109225285138109</v>
          </cell>
          <cell r="BC370">
            <v>1.1860766593813849E-2</v>
          </cell>
          <cell r="BE370">
            <v>0</v>
          </cell>
          <cell r="BG370">
            <v>478.67667963061103</v>
          </cell>
          <cell r="BH370">
            <v>1.1860766593813849E-2</v>
          </cell>
          <cell r="BJ370">
            <v>456.48838152694617</v>
          </cell>
          <cell r="BK370">
            <v>461.90268367302508</v>
          </cell>
          <cell r="BL370">
            <v>1.1860766593813752E-2</v>
          </cell>
          <cell r="BM370">
            <v>0</v>
          </cell>
          <cell r="BN370">
            <v>0</v>
          </cell>
          <cell r="BO370">
            <v>0</v>
          </cell>
        </row>
        <row r="371">
          <cell r="B371" t="str">
            <v>R17</v>
          </cell>
          <cell r="C371" t="str">
            <v>Aylesbury Vale</v>
          </cell>
          <cell r="E371">
            <v>9.7544000000000004</v>
          </cell>
          <cell r="G371">
            <v>7.5172251519959996</v>
          </cell>
          <cell r="H371">
            <v>3.7656457974999211E-2</v>
          </cell>
          <cell r="I371">
            <v>-0.31393599999999999</v>
          </cell>
          <cell r="J371">
            <v>0</v>
          </cell>
          <cell r="K371">
            <v>0</v>
          </cell>
          <cell r="L371">
            <v>0</v>
          </cell>
          <cell r="M371">
            <v>8.5470000000000008E-3</v>
          </cell>
          <cell r="N371">
            <v>7.8549999999999991E-3</v>
          </cell>
          <cell r="O371">
            <v>0</v>
          </cell>
          <cell r="P371">
            <v>0</v>
          </cell>
          <cell r="Q371">
            <v>4.6221836879999998</v>
          </cell>
          <cell r="R371">
            <v>1.1847018444937914E-2</v>
          </cell>
          <cell r="S371">
            <v>8.4934500342660563E-2</v>
          </cell>
          <cell r="T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21.730712816758597</v>
          </cell>
          <cell r="AD371">
            <v>9.8830128228349938</v>
          </cell>
          <cell r="AF371">
            <v>6.3153911961129996</v>
          </cell>
          <cell r="AG371">
            <v>3.8535908160999881E-2</v>
          </cell>
          <cell r="AH371">
            <v>-0.31393599999999999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.106222</v>
          </cell>
          <cell r="AN371">
            <v>5.9403464613333332</v>
          </cell>
          <cell r="AO371">
            <v>3.027258714735713E-2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V371">
            <v>0</v>
          </cell>
          <cell r="AW371">
            <v>0</v>
          </cell>
          <cell r="AY371">
            <v>21.999844975589685</v>
          </cell>
          <cell r="BA371">
            <v>0.26913215883108776</v>
          </cell>
          <cell r="BC371">
            <v>1.2384874858938572E-2</v>
          </cell>
          <cell r="BE371">
            <v>0</v>
          </cell>
          <cell r="BG371">
            <v>21.999844975589685</v>
          </cell>
          <cell r="BH371">
            <v>1.2384874858938572E-2</v>
          </cell>
          <cell r="BJ371">
            <v>20.969215746909573</v>
          </cell>
          <cell r="BK371">
            <v>21.228916859825134</v>
          </cell>
          <cell r="BL371">
            <v>1.2384874858938664E-2</v>
          </cell>
          <cell r="BM371">
            <v>0</v>
          </cell>
          <cell r="BN371">
            <v>0</v>
          </cell>
          <cell r="BO371">
            <v>0</v>
          </cell>
        </row>
        <row r="372">
          <cell r="B372" t="str">
            <v>R387</v>
          </cell>
          <cell r="C372" t="str">
            <v>Bromley</v>
          </cell>
          <cell r="E372">
            <v>125.439583</v>
          </cell>
          <cell r="G372">
            <v>77.677376041888991</v>
          </cell>
          <cell r="H372">
            <v>0.36374178165099025</v>
          </cell>
          <cell r="I372">
            <v>0</v>
          </cell>
          <cell r="J372">
            <v>0</v>
          </cell>
          <cell r="K372">
            <v>0</v>
          </cell>
          <cell r="L372">
            <v>0.111097</v>
          </cell>
          <cell r="M372">
            <v>8.5470000000000008E-3</v>
          </cell>
          <cell r="N372">
            <v>7.8549999999999991E-3</v>
          </cell>
          <cell r="O372">
            <v>0.978267</v>
          </cell>
          <cell r="P372">
            <v>0</v>
          </cell>
          <cell r="Q372">
            <v>4.9233522655555557</v>
          </cell>
          <cell r="R372">
            <v>0.1144153670389339</v>
          </cell>
          <cell r="S372">
            <v>0.13380654215371932</v>
          </cell>
          <cell r="T372">
            <v>0.1</v>
          </cell>
          <cell r="W372">
            <v>0.215005</v>
          </cell>
          <cell r="X372">
            <v>12.95360676728817</v>
          </cell>
          <cell r="Y372">
            <v>1.8727230825852939</v>
          </cell>
          <cell r="Z372">
            <v>8.7542602266949157</v>
          </cell>
          <cell r="AB372">
            <v>233.65363607485654</v>
          </cell>
          <cell r="AD372">
            <v>126.24655762285187</v>
          </cell>
          <cell r="AF372">
            <v>67.680035036044004</v>
          </cell>
          <cell r="AG372">
            <v>0.37223681264600156</v>
          </cell>
          <cell r="AH372">
            <v>0</v>
          </cell>
          <cell r="AI372">
            <v>0</v>
          </cell>
          <cell r="AJ372">
            <v>0</v>
          </cell>
          <cell r="AK372">
            <v>7.4064666666666668E-2</v>
          </cell>
          <cell r="AL372">
            <v>0</v>
          </cell>
          <cell r="AM372">
            <v>1.39063</v>
          </cell>
          <cell r="AN372">
            <v>6.2740817322222231</v>
          </cell>
          <cell r="AO372">
            <v>0.2923646304579659</v>
          </cell>
          <cell r="AP372">
            <v>0</v>
          </cell>
          <cell r="AQ372">
            <v>0</v>
          </cell>
          <cell r="AR372">
            <v>0</v>
          </cell>
          <cell r="AS372">
            <v>0.16036800000000001</v>
          </cell>
          <cell r="AT372">
            <v>12.95360676728817</v>
          </cell>
          <cell r="AV372">
            <v>1.8727230825852939</v>
          </cell>
          <cell r="AW372">
            <v>19.231999999999999</v>
          </cell>
          <cell r="AY372">
            <v>236.54866835076214</v>
          </cell>
          <cell r="BA372">
            <v>2.8950322759056064</v>
          </cell>
          <cell r="BC372">
            <v>1.2390272732490727E-2</v>
          </cell>
          <cell r="BE372">
            <v>0</v>
          </cell>
          <cell r="BG372">
            <v>236.54866835076214</v>
          </cell>
          <cell r="BH372">
            <v>1.2390272732490727E-2</v>
          </cell>
          <cell r="BJ372">
            <v>225.46584395174878</v>
          </cell>
          <cell r="BK372">
            <v>228.25942725017211</v>
          </cell>
          <cell r="BL372">
            <v>1.2390272732490578E-2</v>
          </cell>
          <cell r="BM372">
            <v>0</v>
          </cell>
          <cell r="BN372">
            <v>0</v>
          </cell>
          <cell r="BO372">
            <v>0</v>
          </cell>
        </row>
        <row r="373">
          <cell r="B373" t="str">
            <v>R676</v>
          </cell>
          <cell r="C373" t="str">
            <v>Wiltshire</v>
          </cell>
          <cell r="E373">
            <v>204.55467616000001</v>
          </cell>
          <cell r="G373">
            <v>119.262206854257</v>
          </cell>
          <cell r="H373">
            <v>0.54731046559299523</v>
          </cell>
          <cell r="I373">
            <v>-1.149224</v>
          </cell>
          <cell r="J373">
            <v>0</v>
          </cell>
          <cell r="K373">
            <v>0</v>
          </cell>
          <cell r="L373">
            <v>0.150807</v>
          </cell>
          <cell r="M373">
            <v>8.5470000000000008E-3</v>
          </cell>
          <cell r="N373">
            <v>7.8549999999999991E-3</v>
          </cell>
          <cell r="O373">
            <v>0.73895999999999995</v>
          </cell>
          <cell r="P373">
            <v>0</v>
          </cell>
          <cell r="Q373">
            <v>10.898980446666666</v>
          </cell>
          <cell r="R373">
            <v>0.17566659488609146</v>
          </cell>
          <cell r="S373">
            <v>0.15484262067829135</v>
          </cell>
          <cell r="T373">
            <v>0</v>
          </cell>
          <cell r="W373">
            <v>0.32926</v>
          </cell>
          <cell r="X373">
            <v>14.586556886994444</v>
          </cell>
          <cell r="Y373">
            <v>2.6893771354391078</v>
          </cell>
          <cell r="Z373">
            <v>12.836755362288136</v>
          </cell>
          <cell r="AB373">
            <v>365.79257752680275</v>
          </cell>
          <cell r="AD373">
            <v>205.84703043730988</v>
          </cell>
          <cell r="AF373">
            <v>103.781016475843</v>
          </cell>
          <cell r="AG373">
            <v>0.56009266330300267</v>
          </cell>
          <cell r="AH373">
            <v>-1.149224</v>
          </cell>
          <cell r="AI373">
            <v>0</v>
          </cell>
          <cell r="AJ373">
            <v>0</v>
          </cell>
          <cell r="AK373">
            <v>0.100538</v>
          </cell>
          <cell r="AL373">
            <v>0</v>
          </cell>
          <cell r="AM373">
            <v>2.248116</v>
          </cell>
          <cell r="AN373">
            <v>14.205107246666666</v>
          </cell>
          <cell r="AO373">
            <v>0.4488793806884761</v>
          </cell>
          <cell r="AP373">
            <v>0</v>
          </cell>
          <cell r="AQ373">
            <v>0</v>
          </cell>
          <cell r="AR373">
            <v>0</v>
          </cell>
          <cell r="AS373">
            <v>0.30913499999999999</v>
          </cell>
          <cell r="AT373">
            <v>14.586556886994444</v>
          </cell>
          <cell r="AV373">
            <v>2.6893771354391078</v>
          </cell>
          <cell r="AW373">
            <v>27.073</v>
          </cell>
          <cell r="AY373">
            <v>370.69962522624456</v>
          </cell>
          <cell r="BA373">
            <v>4.9070476994418186</v>
          </cell>
          <cell r="BC373">
            <v>1.3414836715986301E-2</v>
          </cell>
          <cell r="BE373">
            <v>0</v>
          </cell>
          <cell r="BG373">
            <v>370.69962522624456</v>
          </cell>
          <cell r="BH373">
            <v>1.3414836715986301E-2</v>
          </cell>
          <cell r="BJ373">
            <v>352.97431526785073</v>
          </cell>
          <cell r="BK373">
            <v>357.70940807210604</v>
          </cell>
          <cell r="BL373">
            <v>1.3414836715986382E-2</v>
          </cell>
          <cell r="BM373">
            <v>0</v>
          </cell>
          <cell r="BN373">
            <v>0</v>
          </cell>
          <cell r="BO373">
            <v>1</v>
          </cell>
        </row>
        <row r="374">
          <cell r="B374" t="str">
            <v>R629</v>
          </cell>
          <cell r="C374" t="str">
            <v>Rutland</v>
          </cell>
          <cell r="E374">
            <v>20.464300000000001</v>
          </cell>
          <cell r="G374">
            <v>9.2811805764559985</v>
          </cell>
          <cell r="H374">
            <v>4.2114064891999585E-2</v>
          </cell>
          <cell r="I374">
            <v>-3.7567999999999997E-2</v>
          </cell>
          <cell r="J374">
            <v>0</v>
          </cell>
          <cell r="K374">
            <v>0</v>
          </cell>
          <cell r="L374">
            <v>8.7060000000000054E-3</v>
          </cell>
          <cell r="M374">
            <v>8.5470000000000008E-3</v>
          </cell>
          <cell r="N374">
            <v>7.8549999999999991E-3</v>
          </cell>
          <cell r="O374">
            <v>2.7592999999999999E-2</v>
          </cell>
          <cell r="P374">
            <v>0</v>
          </cell>
          <cell r="Q374">
            <v>0.52436831333333322</v>
          </cell>
          <cell r="R374">
            <v>1.3662156344981987E-2</v>
          </cell>
          <cell r="S374">
            <v>5.4609877893987795E-2</v>
          </cell>
          <cell r="T374">
            <v>0</v>
          </cell>
          <cell r="W374">
            <v>2.7002000000000002E-2</v>
          </cell>
          <cell r="X374">
            <v>1.0727823990203513</v>
          </cell>
          <cell r="Y374">
            <v>0.22047661506205482</v>
          </cell>
          <cell r="Z374">
            <v>0.96726336652542366</v>
          </cell>
          <cell r="AB374">
            <v>32.682892369528133</v>
          </cell>
          <cell r="AD374">
            <v>20.677282072310522</v>
          </cell>
          <cell r="AF374">
            <v>8.0924455152260002</v>
          </cell>
          <cell r="AG374">
            <v>4.3097620546999851E-2</v>
          </cell>
          <cell r="AH374">
            <v>-3.7567999999999997E-2</v>
          </cell>
          <cell r="AI374">
            <v>0</v>
          </cell>
          <cell r="AJ374">
            <v>0</v>
          </cell>
          <cell r="AK374">
            <v>5.8040000000000036E-3</v>
          </cell>
          <cell r="AL374">
            <v>0</v>
          </cell>
          <cell r="AM374">
            <v>0.219195</v>
          </cell>
          <cell r="AN374">
            <v>0.66528097999999991</v>
          </cell>
          <cell r="AO374">
            <v>3.4910793842057947E-2</v>
          </cell>
          <cell r="AP374">
            <v>0</v>
          </cell>
          <cell r="AQ374">
            <v>0</v>
          </cell>
          <cell r="AR374">
            <v>0</v>
          </cell>
          <cell r="AS374">
            <v>8.8824E-2</v>
          </cell>
          <cell r="AT374">
            <v>1.0727823990203513</v>
          </cell>
          <cell r="AV374">
            <v>0.22047661506205482</v>
          </cell>
          <cell r="AW374">
            <v>2.0640000000000001</v>
          </cell>
          <cell r="AY374">
            <v>33.146530996007982</v>
          </cell>
          <cell r="BA374">
            <v>0.46363862647984888</v>
          </cell>
          <cell r="BC374">
            <v>1.4185972931579395E-2</v>
          </cell>
          <cell r="BE374">
            <v>0</v>
          </cell>
          <cell r="BG374">
            <v>33.146530996007982</v>
          </cell>
          <cell r="BH374">
            <v>1.4185972931579395E-2</v>
          </cell>
          <cell r="BJ374">
            <v>31.537604270446852</v>
          </cell>
          <cell r="BK374">
            <v>31.984995870954272</v>
          </cell>
          <cell r="BL374">
            <v>1.418597293157932E-2</v>
          </cell>
          <cell r="BM374">
            <v>0</v>
          </cell>
          <cell r="BN374">
            <v>0</v>
          </cell>
          <cell r="BO374">
            <v>1</v>
          </cell>
        </row>
        <row r="375">
          <cell r="B375" t="str">
            <v>R663</v>
          </cell>
          <cell r="C375" t="str">
            <v>Cambridgeshire</v>
          </cell>
          <cell r="E375">
            <v>234.66833600000001</v>
          </cell>
          <cell r="G375">
            <v>130.255759667647</v>
          </cell>
          <cell r="H375">
            <v>0.61824656179898974</v>
          </cell>
          <cell r="I375">
            <v>0</v>
          </cell>
          <cell r="J375">
            <v>0</v>
          </cell>
          <cell r="K375">
            <v>0</v>
          </cell>
          <cell r="L375">
            <v>0.18446399999999999</v>
          </cell>
          <cell r="M375">
            <v>8.5470000000000008E-3</v>
          </cell>
          <cell r="N375">
            <v>0</v>
          </cell>
          <cell r="O375">
            <v>1.0273749999999999</v>
          </cell>
          <cell r="P375">
            <v>0</v>
          </cell>
          <cell r="Q375">
            <v>3.1399200106666671</v>
          </cell>
          <cell r="R375">
            <v>0.19451300259323631</v>
          </cell>
          <cell r="S375">
            <v>0</v>
          </cell>
          <cell r="T375">
            <v>0</v>
          </cell>
          <cell r="W375">
            <v>0.41974400000000001</v>
          </cell>
          <cell r="X375">
            <v>22.298665070790243</v>
          </cell>
          <cell r="Y375">
            <v>3.1925282277565885</v>
          </cell>
          <cell r="Z375">
            <v>16.430505156779663</v>
          </cell>
          <cell r="AB375">
            <v>412.43860369803241</v>
          </cell>
          <cell r="AD375">
            <v>237.50282686578657</v>
          </cell>
          <cell r="AF375">
            <v>112.475353079915</v>
          </cell>
          <cell r="AG375">
            <v>0.63268544116099923</v>
          </cell>
          <cell r="AH375">
            <v>0</v>
          </cell>
          <cell r="AI375">
            <v>0</v>
          </cell>
          <cell r="AJ375">
            <v>0</v>
          </cell>
          <cell r="AK375">
            <v>0.12297599999999999</v>
          </cell>
          <cell r="AL375">
            <v>0</v>
          </cell>
          <cell r="AM375">
            <v>2.5942270000000001</v>
          </cell>
          <cell r="AN375">
            <v>3.8770542240000005</v>
          </cell>
          <cell r="AO375">
            <v>0.49703744867670868</v>
          </cell>
          <cell r="AP375">
            <v>0</v>
          </cell>
          <cell r="AQ375">
            <v>0</v>
          </cell>
          <cell r="AR375">
            <v>0</v>
          </cell>
          <cell r="AS375">
            <v>0.66746399999999995</v>
          </cell>
          <cell r="AT375">
            <v>22.298665070790243</v>
          </cell>
          <cell r="AV375">
            <v>3.1925282277565885</v>
          </cell>
          <cell r="AW375">
            <v>34.789000000000001</v>
          </cell>
          <cell r="AY375">
            <v>418.64981735808618</v>
          </cell>
          <cell r="BA375">
            <v>6.2112136600537724</v>
          </cell>
          <cell r="BC375">
            <v>1.5059729143592297E-2</v>
          </cell>
          <cell r="BE375">
            <v>0</v>
          </cell>
          <cell r="BG375">
            <v>418.64981735808618</v>
          </cell>
          <cell r="BH375">
            <v>1.5059729143592297E-2</v>
          </cell>
          <cell r="BJ375">
            <v>397.98575114519463</v>
          </cell>
          <cell r="BK375">
            <v>403.97930876045041</v>
          </cell>
          <cell r="BL375">
            <v>1.5059729143592354E-2</v>
          </cell>
          <cell r="BM375">
            <v>0</v>
          </cell>
          <cell r="BN375">
            <v>0</v>
          </cell>
          <cell r="BO375">
            <v>0</v>
          </cell>
        </row>
        <row r="376">
          <cell r="B376" t="str">
            <v>R677</v>
          </cell>
          <cell r="C376" t="str">
            <v>Cheshire East</v>
          </cell>
          <cell r="E376">
            <v>167.30577400000001</v>
          </cell>
          <cell r="G376">
            <v>88.290614720725998</v>
          </cell>
          <cell r="H376">
            <v>0.40215498130300642</v>
          </cell>
          <cell r="I376">
            <v>-0.37903100000000001</v>
          </cell>
          <cell r="J376">
            <v>0</v>
          </cell>
          <cell r="K376">
            <v>0</v>
          </cell>
          <cell r="L376">
            <v>5.1751999999999992E-2</v>
          </cell>
          <cell r="M376">
            <v>8.5470000000000008E-3</v>
          </cell>
          <cell r="N376">
            <v>7.8549999999999991E-3</v>
          </cell>
          <cell r="O376">
            <v>0.73057399999999995</v>
          </cell>
          <cell r="P376">
            <v>0</v>
          </cell>
          <cell r="Q376">
            <v>5.2751161766666668</v>
          </cell>
          <cell r="R376">
            <v>0.12895324955976678</v>
          </cell>
          <cell r="S376">
            <v>0.13541088538950752</v>
          </cell>
          <cell r="T376">
            <v>0</v>
          </cell>
          <cell r="W376">
            <v>0.26199699999999998</v>
          </cell>
          <cell r="X376">
            <v>14.274388313761277</v>
          </cell>
          <cell r="Y376">
            <v>2.2965404047947544</v>
          </cell>
          <cell r="Z376">
            <v>10.346212720338983</v>
          </cell>
          <cell r="AB376">
            <v>289.13685945253991</v>
          </cell>
          <cell r="AD376">
            <v>168.17280122033432</v>
          </cell>
          <cell r="AF376">
            <v>77.540505192756001</v>
          </cell>
          <cell r="AG376">
            <v>0.41154713585600255</v>
          </cell>
          <cell r="AH376">
            <v>-0.37903100000000001</v>
          </cell>
          <cell r="AI376">
            <v>0</v>
          </cell>
          <cell r="AJ376">
            <v>0</v>
          </cell>
          <cell r="AK376">
            <v>3.4501333333333335E-2</v>
          </cell>
          <cell r="AL376">
            <v>0</v>
          </cell>
          <cell r="AM376">
            <v>1.8162560000000001</v>
          </cell>
          <cell r="AN376">
            <v>6.63153551</v>
          </cell>
          <cell r="AO376">
            <v>0.3295131600728583</v>
          </cell>
          <cell r="AP376">
            <v>0</v>
          </cell>
          <cell r="AQ376">
            <v>0</v>
          </cell>
          <cell r="AR376">
            <v>0</v>
          </cell>
          <cell r="AS376">
            <v>0.27242499999999997</v>
          </cell>
          <cell r="AT376">
            <v>14.274388313761277</v>
          </cell>
          <cell r="AV376">
            <v>2.2965404047947544</v>
          </cell>
          <cell r="AW376">
            <v>22.093</v>
          </cell>
          <cell r="AY376">
            <v>293.49398227090859</v>
          </cell>
          <cell r="BA376">
            <v>4.3571228183686799</v>
          </cell>
          <cell r="BC376">
            <v>1.5069413241253925E-2</v>
          </cell>
          <cell r="BE376">
            <v>0</v>
          </cell>
          <cell r="BG376">
            <v>293.49398227090859</v>
          </cell>
          <cell r="BH376">
            <v>1.5069413241253925E-2</v>
          </cell>
          <cell r="BJ376">
            <v>279.00480013561503</v>
          </cell>
          <cell r="BK376">
            <v>283.20923876515207</v>
          </cell>
          <cell r="BL376">
            <v>1.5069413241253908E-2</v>
          </cell>
          <cell r="BM376">
            <v>0</v>
          </cell>
          <cell r="BN376">
            <v>0</v>
          </cell>
          <cell r="BO376">
            <v>0</v>
          </cell>
        </row>
        <row r="377">
          <cell r="B377" t="str">
            <v>R639</v>
          </cell>
          <cell r="C377" t="str">
            <v>Leicestershire</v>
          </cell>
          <cell r="E377">
            <v>224.05015</v>
          </cell>
          <cell r="G377">
            <v>128.33722781811801</v>
          </cell>
          <cell r="H377">
            <v>0.58498579321199651</v>
          </cell>
          <cell r="I377">
            <v>0</v>
          </cell>
          <cell r="J377">
            <v>0</v>
          </cell>
          <cell r="K377">
            <v>0</v>
          </cell>
          <cell r="L377">
            <v>0.15139500000000003</v>
          </cell>
          <cell r="M377">
            <v>8.5470000000000008E-3</v>
          </cell>
          <cell r="N377">
            <v>0</v>
          </cell>
          <cell r="O377">
            <v>1.0586249999999999</v>
          </cell>
          <cell r="P377">
            <v>0</v>
          </cell>
          <cell r="Q377">
            <v>2.3760453644444448</v>
          </cell>
          <cell r="R377">
            <v>0.18730907645222947</v>
          </cell>
          <cell r="S377">
            <v>0</v>
          </cell>
          <cell r="T377">
            <v>0</v>
          </cell>
          <cell r="W377">
            <v>0.436033</v>
          </cell>
          <cell r="X377">
            <v>21.862574897932969</v>
          </cell>
          <cell r="Y377">
            <v>3.6518844949914913</v>
          </cell>
          <cell r="Z377">
            <v>16.853126483050847</v>
          </cell>
          <cell r="AB377">
            <v>399.55790392820199</v>
          </cell>
          <cell r="AD377">
            <v>226.07233861524998</v>
          </cell>
          <cell r="AF377">
            <v>111.88915812754001</v>
          </cell>
          <cell r="AG377">
            <v>0.59864788179999595</v>
          </cell>
          <cell r="AH377">
            <v>0</v>
          </cell>
          <cell r="AI377">
            <v>0</v>
          </cell>
          <cell r="AJ377">
            <v>0</v>
          </cell>
          <cell r="AK377">
            <v>0.10093000000000002</v>
          </cell>
          <cell r="AL377">
            <v>0</v>
          </cell>
          <cell r="AM377">
            <v>2.4750510000000001</v>
          </cell>
          <cell r="AN377">
            <v>3.0538769911111117</v>
          </cell>
          <cell r="AO377">
            <v>0.47862931646012241</v>
          </cell>
          <cell r="AP377">
            <v>0</v>
          </cell>
          <cell r="AQ377">
            <v>0</v>
          </cell>
          <cell r="AR377">
            <v>0</v>
          </cell>
          <cell r="AS377">
            <v>0.47122900000000001</v>
          </cell>
          <cell r="AT377">
            <v>21.862574897932969</v>
          </cell>
          <cell r="AV377">
            <v>3.6518844949914913</v>
          </cell>
          <cell r="AW377">
            <v>35.241</v>
          </cell>
          <cell r="AY377">
            <v>405.89532032508566</v>
          </cell>
          <cell r="BA377">
            <v>6.3374163968836683</v>
          </cell>
          <cell r="BC377">
            <v>1.5861071285483721E-2</v>
          </cell>
          <cell r="BE377">
            <v>0</v>
          </cell>
          <cell r="BG377">
            <v>405.89532032508566</v>
          </cell>
          <cell r="BH377">
            <v>1.5861071285483721E-2</v>
          </cell>
          <cell r="BJ377">
            <v>385.55642244703779</v>
          </cell>
          <cell r="BK377">
            <v>391.67176034804629</v>
          </cell>
          <cell r="BL377">
            <v>1.5861071285483617E-2</v>
          </cell>
          <cell r="BM377">
            <v>0</v>
          </cell>
          <cell r="BN377">
            <v>0</v>
          </cell>
          <cell r="BO377">
            <v>0</v>
          </cell>
        </row>
        <row r="378">
          <cell r="B378" t="str">
            <v>R400</v>
          </cell>
          <cell r="C378" t="str">
            <v>Richmond upon Thames</v>
          </cell>
          <cell r="E378">
            <v>109.1858</v>
          </cell>
          <cell r="G378">
            <v>47.079549571667002</v>
          </cell>
          <cell r="H378">
            <v>0.21342139762500673</v>
          </cell>
          <cell r="I378">
            <v>0</v>
          </cell>
          <cell r="J378">
            <v>0</v>
          </cell>
          <cell r="K378">
            <v>0</v>
          </cell>
          <cell r="L378">
            <v>7.1221000000000007E-2</v>
          </cell>
          <cell r="M378">
            <v>8.5470000000000008E-3</v>
          </cell>
          <cell r="N378">
            <v>7.8549999999999991E-3</v>
          </cell>
          <cell r="O378">
            <v>0.394926</v>
          </cell>
          <cell r="P378">
            <v>0</v>
          </cell>
          <cell r="Q378">
            <v>2.4398130055555556</v>
          </cell>
          <cell r="R378">
            <v>6.8731911273235871E-2</v>
          </cell>
          <cell r="S378">
            <v>8.7372823222056847E-2</v>
          </cell>
          <cell r="T378">
            <v>0.1</v>
          </cell>
          <cell r="W378">
            <v>0.119353</v>
          </cell>
          <cell r="X378">
            <v>7.8909156924720607</v>
          </cell>
          <cell r="Y378">
            <v>0.97702225709074386</v>
          </cell>
          <cell r="Z378">
            <v>4.8627486885593214</v>
          </cell>
          <cell r="AB378">
            <v>173.50727734746496</v>
          </cell>
          <cell r="AD378">
            <v>110.18374653836069</v>
          </cell>
          <cell r="AF378">
            <v>42.070206504257996</v>
          </cell>
          <cell r="AG378">
            <v>0.21840576147600263</v>
          </cell>
          <cell r="AH378">
            <v>0</v>
          </cell>
          <cell r="AI378">
            <v>0</v>
          </cell>
          <cell r="AJ378">
            <v>0</v>
          </cell>
          <cell r="AK378">
            <v>4.7480666666666664E-2</v>
          </cell>
          <cell r="AL378">
            <v>0</v>
          </cell>
          <cell r="AM378">
            <v>1.200215</v>
          </cell>
          <cell r="AN378">
            <v>2.8377730055555559</v>
          </cell>
          <cell r="AO378">
            <v>0.1756300780229228</v>
          </cell>
          <cell r="AP378">
            <v>0</v>
          </cell>
          <cell r="AQ378">
            <v>0</v>
          </cell>
          <cell r="AR378">
            <v>0</v>
          </cell>
          <cell r="AS378">
            <v>8.9023000000000005E-2</v>
          </cell>
          <cell r="AT378">
            <v>7.8909156924720607</v>
          </cell>
          <cell r="AV378">
            <v>0.97702225709074386</v>
          </cell>
          <cell r="AW378">
            <v>10.689</v>
          </cell>
          <cell r="AY378">
            <v>176.3794185039026</v>
          </cell>
          <cell r="BA378">
            <v>2.8721411564376353</v>
          </cell>
          <cell r="BC378">
            <v>1.655343337954579E-2</v>
          </cell>
          <cell r="BE378">
            <v>0</v>
          </cell>
          <cell r="BG378">
            <v>176.3794185039026</v>
          </cell>
          <cell r="BH378">
            <v>1.655343337954579E-2</v>
          </cell>
          <cell r="BJ378">
            <v>167.42716003094131</v>
          </cell>
          <cell r="BK378">
            <v>170.19865437044004</v>
          </cell>
          <cell r="BL378">
            <v>1.6553433379545738E-2</v>
          </cell>
          <cell r="BM378">
            <v>0</v>
          </cell>
          <cell r="BN378">
            <v>0</v>
          </cell>
          <cell r="BO378">
            <v>0</v>
          </cell>
        </row>
        <row r="379">
          <cell r="B379" t="str">
            <v>R623</v>
          </cell>
          <cell r="C379" t="str">
            <v>Poole</v>
          </cell>
          <cell r="E379">
            <v>65.237356800000001</v>
          </cell>
          <cell r="G379">
            <v>35.521716245359002</v>
          </cell>
          <cell r="H379">
            <v>0.16404061346100271</v>
          </cell>
          <cell r="I379">
            <v>0</v>
          </cell>
          <cell r="J379">
            <v>0</v>
          </cell>
          <cell r="K379">
            <v>0</v>
          </cell>
          <cell r="L379">
            <v>2.1939000000000014E-2</v>
          </cell>
          <cell r="M379">
            <v>8.5470000000000008E-3</v>
          </cell>
          <cell r="N379">
            <v>7.8549999999999991E-3</v>
          </cell>
          <cell r="O379">
            <v>0.24852299999999999</v>
          </cell>
          <cell r="P379">
            <v>0</v>
          </cell>
          <cell r="Q379">
            <v>1.9352532711111112</v>
          </cell>
          <cell r="R379">
            <v>5.2592864491533997E-2</v>
          </cell>
          <cell r="S379">
            <v>9.058012541382375E-2</v>
          </cell>
          <cell r="T379">
            <v>0</v>
          </cell>
          <cell r="W379">
            <v>0.115147</v>
          </cell>
          <cell r="X379">
            <v>6.0566830279866455</v>
          </cell>
          <cell r="Y379">
            <v>1.0026565266136729</v>
          </cell>
          <cell r="Z379">
            <v>4.6570493855932202</v>
          </cell>
          <cell r="AB379">
            <v>115.11993986003002</v>
          </cell>
          <cell r="AD379">
            <v>65.790245134662484</v>
          </cell>
          <cell r="AF379">
            <v>30.452513666552001</v>
          </cell>
          <cell r="AG379">
            <v>0.16787171059099956</v>
          </cell>
          <cell r="AH379">
            <v>0</v>
          </cell>
          <cell r="AI379">
            <v>0</v>
          </cell>
          <cell r="AJ379">
            <v>0</v>
          </cell>
          <cell r="AK379">
            <v>1.4626000000000009E-2</v>
          </cell>
          <cell r="AL379">
            <v>0</v>
          </cell>
          <cell r="AM379">
            <v>0.73803300000000005</v>
          </cell>
          <cell r="AN379">
            <v>2.4150983377777777</v>
          </cell>
          <cell r="AO379">
            <v>0.13439010676390073</v>
          </cell>
          <cell r="AP379">
            <v>0</v>
          </cell>
          <cell r="AQ379">
            <v>0</v>
          </cell>
          <cell r="AR379">
            <v>0</v>
          </cell>
          <cell r="AS379">
            <v>8.5886000000000004E-2</v>
          </cell>
          <cell r="AT379">
            <v>6.0566830279866455</v>
          </cell>
          <cell r="AV379">
            <v>1.0026565266136729</v>
          </cell>
          <cell r="AW379">
            <v>10.169</v>
          </cell>
          <cell r="AY379">
            <v>117.02700351094749</v>
          </cell>
          <cell r="BA379">
            <v>1.907063650917479</v>
          </cell>
          <cell r="BC379">
            <v>1.656588470456296E-2</v>
          </cell>
          <cell r="BE379">
            <v>0</v>
          </cell>
          <cell r="BG379">
            <v>117.02700351094749</v>
          </cell>
          <cell r="BH379">
            <v>1.656588470456296E-2</v>
          </cell>
          <cell r="BJ379">
            <v>111.08585696436894</v>
          </cell>
          <cell r="BK379">
            <v>112.92609246314827</v>
          </cell>
          <cell r="BL379">
            <v>1.6565884704563081E-2</v>
          </cell>
          <cell r="BM379">
            <v>0</v>
          </cell>
          <cell r="BN379">
            <v>1</v>
          </cell>
          <cell r="BO379">
            <v>0</v>
          </cell>
        </row>
        <row r="380">
          <cell r="B380" t="str">
            <v>R289</v>
          </cell>
          <cell r="C380" t="str">
            <v>Horsham</v>
          </cell>
          <cell r="E380">
            <v>7.7345499999999996</v>
          </cell>
          <cell r="G380">
            <v>4.0597773295220003</v>
          </cell>
          <cell r="H380">
            <v>1.9401655751999935E-2</v>
          </cell>
          <cell r="I380">
            <v>-0.15107300000000001</v>
          </cell>
          <cell r="J380">
            <v>0</v>
          </cell>
          <cell r="K380">
            <v>0</v>
          </cell>
          <cell r="L380">
            <v>0</v>
          </cell>
          <cell r="M380">
            <v>8.5470000000000008E-3</v>
          </cell>
          <cell r="N380">
            <v>7.8549999999999991E-3</v>
          </cell>
          <cell r="O380">
            <v>0</v>
          </cell>
          <cell r="P380">
            <v>0</v>
          </cell>
          <cell r="Q380">
            <v>1.9428990568888891</v>
          </cell>
          <cell r="R380">
            <v>6.2172596172739378E-3</v>
          </cell>
          <cell r="S380">
            <v>7.1867389151597807E-2</v>
          </cell>
          <cell r="T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B380">
            <v>13.70004169093176</v>
          </cell>
          <cell r="AD380">
            <v>7.7790684284769815</v>
          </cell>
          <cell r="AF380">
            <v>3.4627386900209998</v>
          </cell>
          <cell r="AG380">
            <v>1.9854772977999879E-2</v>
          </cell>
          <cell r="AH380">
            <v>-0.15107300000000001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8.3493999999999999E-2</v>
          </cell>
          <cell r="AN380">
            <v>2.7193352168888891</v>
          </cell>
          <cell r="AO380">
            <v>1.5886911500681458E-2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V380">
            <v>0</v>
          </cell>
          <cell r="AW380">
            <v>0</v>
          </cell>
          <cell r="AY380">
            <v>13.92930501986555</v>
          </cell>
          <cell r="BA380">
            <v>0.22926332893378998</v>
          </cell>
          <cell r="BC380">
            <v>1.6734498631894121E-2</v>
          </cell>
          <cell r="BE380">
            <v>0</v>
          </cell>
          <cell r="BG380">
            <v>13.92930501986555</v>
          </cell>
          <cell r="BH380">
            <v>1.6734498631894121E-2</v>
          </cell>
          <cell r="BJ380">
            <v>13.219958884057222</v>
          </cell>
          <cell r="BK380">
            <v>13.441188267916173</v>
          </cell>
          <cell r="BL380">
            <v>1.6734498631894034E-2</v>
          </cell>
          <cell r="BM380">
            <v>0</v>
          </cell>
          <cell r="BN380">
            <v>0</v>
          </cell>
          <cell r="BO380">
            <v>1</v>
          </cell>
        </row>
        <row r="381">
          <cell r="B381" t="str">
            <v>R422</v>
          </cell>
          <cell r="C381" t="str">
            <v>Hertfordshire</v>
          </cell>
          <cell r="E381">
            <v>465.10747700000002</v>
          </cell>
          <cell r="G381">
            <v>260.203532083455</v>
          </cell>
          <cell r="H381">
            <v>1.1729338122679889</v>
          </cell>
          <cell r="I381">
            <v>0</v>
          </cell>
          <cell r="J381">
            <v>3.6549999999999998E-3</v>
          </cell>
          <cell r="K381">
            <v>0</v>
          </cell>
          <cell r="L381">
            <v>0.34091500000000002</v>
          </cell>
          <cell r="M381">
            <v>8.5470000000000008E-3</v>
          </cell>
          <cell r="N381">
            <v>0</v>
          </cell>
          <cell r="O381">
            <v>2.1071870000000001</v>
          </cell>
          <cell r="P381">
            <v>0.38666954587267266</v>
          </cell>
          <cell r="Q381">
            <v>4.3045083804444451</v>
          </cell>
          <cell r="R381">
            <v>0.37582715133315864</v>
          </cell>
          <cell r="S381">
            <v>0</v>
          </cell>
          <cell r="T381">
            <v>0</v>
          </cell>
          <cell r="W381">
            <v>0.74670800000000004</v>
          </cell>
          <cell r="X381">
            <v>37.641677347534163</v>
          </cell>
          <cell r="Y381">
            <v>5.8893160343629605</v>
          </cell>
          <cell r="Z381">
            <v>30.120265504237288</v>
          </cell>
          <cell r="AB381">
            <v>808.40921885950763</v>
          </cell>
          <cell r="AD381">
            <v>468.04115250995267</v>
          </cell>
          <cell r="AF381">
            <v>230.85075045896701</v>
          </cell>
          <cell r="AG381">
            <v>1.2003271709400118</v>
          </cell>
          <cell r="AH381">
            <v>0</v>
          </cell>
          <cell r="AI381">
            <v>3.6549999999999998E-3</v>
          </cell>
          <cell r="AJ381">
            <v>0</v>
          </cell>
          <cell r="AK381">
            <v>0.22727666666666668</v>
          </cell>
          <cell r="AL381">
            <v>0.39521085469353023</v>
          </cell>
          <cell r="AM381">
            <v>5.1588200000000004</v>
          </cell>
          <cell r="AN381">
            <v>5.4949623271111117</v>
          </cell>
          <cell r="AO381">
            <v>0.96034797649339232</v>
          </cell>
          <cell r="AP381">
            <v>0</v>
          </cell>
          <cell r="AQ381">
            <v>0</v>
          </cell>
          <cell r="AR381">
            <v>0</v>
          </cell>
          <cell r="AS381">
            <v>0.66115999999999997</v>
          </cell>
          <cell r="AT381">
            <v>37.641677347534163</v>
          </cell>
          <cell r="AV381">
            <v>5.8893160343629605</v>
          </cell>
          <cell r="AW381">
            <v>65.61</v>
          </cell>
          <cell r="AY381">
            <v>822.1346563467215</v>
          </cell>
          <cell r="BA381">
            <v>13.725437487213867</v>
          </cell>
          <cell r="BC381">
            <v>1.697832875604452E-2</v>
          </cell>
          <cell r="BE381">
            <v>0</v>
          </cell>
          <cell r="BG381">
            <v>822.1346563467215</v>
          </cell>
          <cell r="BH381">
            <v>1.697832875604452E-2</v>
          </cell>
          <cell r="BJ381">
            <v>780.08059215538469</v>
          </cell>
          <cell r="BK381">
            <v>793.32505690520884</v>
          </cell>
          <cell r="BL381">
            <v>1.69783287560447E-2</v>
          </cell>
          <cell r="BM381">
            <v>0</v>
          </cell>
          <cell r="BN381">
            <v>0</v>
          </cell>
          <cell r="BO381">
            <v>0</v>
          </cell>
        </row>
        <row r="382">
          <cell r="B382" t="str">
            <v>R643</v>
          </cell>
          <cell r="C382" t="str">
            <v>West Berkshire</v>
          </cell>
          <cell r="E382">
            <v>76.563244670000003</v>
          </cell>
          <cell r="G382">
            <v>36.652855673954001</v>
          </cell>
          <cell r="H382">
            <v>0.17113211877099424</v>
          </cell>
          <cell r="I382">
            <v>-0.262013</v>
          </cell>
          <cell r="J382">
            <v>0</v>
          </cell>
          <cell r="K382">
            <v>0</v>
          </cell>
          <cell r="L382">
            <v>5.9652000000000011E-2</v>
          </cell>
          <cell r="M382">
            <v>8.5470000000000008E-3</v>
          </cell>
          <cell r="N382">
            <v>7.8549999999999991E-3</v>
          </cell>
          <cell r="O382">
            <v>0.19841700000000001</v>
          </cell>
          <cell r="P382">
            <v>0</v>
          </cell>
          <cell r="Q382">
            <v>2.2616022599999996</v>
          </cell>
          <cell r="R382">
            <v>5.3857694040458287E-2</v>
          </cell>
          <cell r="S382">
            <v>7.9028849846505586E-2</v>
          </cell>
          <cell r="T382">
            <v>0</v>
          </cell>
          <cell r="W382">
            <v>9.0466000000000005E-2</v>
          </cell>
          <cell r="X382">
            <v>4.819113573015728</v>
          </cell>
          <cell r="Y382">
            <v>0.75219130306276383</v>
          </cell>
          <cell r="Z382">
            <v>3.8002656334745764</v>
          </cell>
          <cell r="AB382">
            <v>125.25621577616505</v>
          </cell>
          <cell r="AD382">
            <v>77.396343907271486</v>
          </cell>
          <cell r="AF382">
            <v>31.892248182865998</v>
          </cell>
          <cell r="AG382">
            <v>0.1751288349219989</v>
          </cell>
          <cell r="AH382">
            <v>-0.262013</v>
          </cell>
          <cell r="AI382">
            <v>0</v>
          </cell>
          <cell r="AJ382">
            <v>0</v>
          </cell>
          <cell r="AK382">
            <v>3.9768000000000012E-2</v>
          </cell>
          <cell r="AL382">
            <v>0</v>
          </cell>
          <cell r="AM382">
            <v>0.84556200000000004</v>
          </cell>
          <cell r="AN382">
            <v>3.025457326666666</v>
          </cell>
          <cell r="AO382">
            <v>0.13762211513160302</v>
          </cell>
          <cell r="AP382">
            <v>0</v>
          </cell>
          <cell r="AQ382">
            <v>0</v>
          </cell>
          <cell r="AR382">
            <v>0</v>
          </cell>
          <cell r="AS382">
            <v>6.7475999999999994E-2</v>
          </cell>
          <cell r="AT382">
            <v>4.819113573015728</v>
          </cell>
          <cell r="AV382">
            <v>0.75219130306276383</v>
          </cell>
          <cell r="AW382">
            <v>8.58</v>
          </cell>
          <cell r="AY382">
            <v>127.46889824293623</v>
          </cell>
          <cell r="BA382">
            <v>2.2126824667711844</v>
          </cell>
          <cell r="BC382">
            <v>1.7665250806596974E-2</v>
          </cell>
          <cell r="BE382">
            <v>0</v>
          </cell>
          <cell r="BG382">
            <v>127.46889824293623</v>
          </cell>
          <cell r="BH382">
            <v>1.7665250806596974E-2</v>
          </cell>
          <cell r="BJ382">
            <v>120.86693310061617</v>
          </cell>
          <cell r="BK382">
            <v>123.00207778806272</v>
          </cell>
          <cell r="BL382">
            <v>1.7665250806596915E-2</v>
          </cell>
          <cell r="BM382">
            <v>0</v>
          </cell>
          <cell r="BN382">
            <v>0</v>
          </cell>
          <cell r="BO382">
            <v>0</v>
          </cell>
        </row>
        <row r="383">
          <cell r="B383" t="str">
            <v>R680</v>
          </cell>
          <cell r="C383" t="str">
            <v>Central Bedfordshire</v>
          </cell>
          <cell r="E383">
            <v>119.58790399999999</v>
          </cell>
          <cell r="G383">
            <v>66.845869090985005</v>
          </cell>
          <cell r="H383">
            <v>0.30417632693200558</v>
          </cell>
          <cell r="I383">
            <v>-0.86075999999999997</v>
          </cell>
          <cell r="J383">
            <v>0</v>
          </cell>
          <cell r="K383">
            <v>0</v>
          </cell>
          <cell r="L383">
            <v>6.5874000000000016E-2</v>
          </cell>
          <cell r="M383">
            <v>8.5470000000000008E-3</v>
          </cell>
          <cell r="N383">
            <v>7.8549999999999991E-3</v>
          </cell>
          <cell r="O383">
            <v>0.42483700000000002</v>
          </cell>
          <cell r="P383">
            <v>0</v>
          </cell>
          <cell r="Q383">
            <v>6.9474118744444446</v>
          </cell>
          <cell r="R383">
            <v>9.7460863799041716E-2</v>
          </cell>
          <cell r="S383">
            <v>0.11027575389426357</v>
          </cell>
          <cell r="T383">
            <v>0</v>
          </cell>
          <cell r="W383">
            <v>0.15640200000000001</v>
          </cell>
          <cell r="X383">
            <v>10.149481333095713</v>
          </cell>
          <cell r="Y383">
            <v>1.2498375297965589</v>
          </cell>
          <cell r="Z383">
            <v>6.3944597478813563</v>
          </cell>
          <cell r="AB383">
            <v>211.48963152082837</v>
          </cell>
          <cell r="AD383">
            <v>120.87044248476542</v>
          </cell>
          <cell r="AF383">
            <v>59.009953130039001</v>
          </cell>
          <cell r="AG383">
            <v>0.31128023265700044</v>
          </cell>
          <cell r="AH383">
            <v>-0.86075999999999997</v>
          </cell>
          <cell r="AI383">
            <v>0</v>
          </cell>
          <cell r="AJ383">
            <v>0</v>
          </cell>
          <cell r="AK383">
            <v>4.3916000000000004E-2</v>
          </cell>
          <cell r="AL383">
            <v>0</v>
          </cell>
          <cell r="AM383">
            <v>1.311677</v>
          </cell>
          <cell r="AN383">
            <v>8.9094529411111125</v>
          </cell>
          <cell r="AO383">
            <v>0.24904093013156917</v>
          </cell>
          <cell r="AP383">
            <v>0</v>
          </cell>
          <cell r="AQ383">
            <v>0</v>
          </cell>
          <cell r="AR383">
            <v>0</v>
          </cell>
          <cell r="AS383">
            <v>0.116657</v>
          </cell>
          <cell r="AT383">
            <v>10.149481333095713</v>
          </cell>
          <cell r="AV383">
            <v>1.2498375297965589</v>
          </cell>
          <cell r="AW383">
            <v>14.1</v>
          </cell>
          <cell r="AY383">
            <v>215.46097858159638</v>
          </cell>
          <cell r="BA383">
            <v>3.9713470607680108</v>
          </cell>
          <cell r="BC383">
            <v>1.8777975223702142E-2</v>
          </cell>
          <cell r="BE383">
            <v>0</v>
          </cell>
          <cell r="BG383">
            <v>215.46097858159638</v>
          </cell>
          <cell r="BH383">
            <v>1.8777975223702142E-2</v>
          </cell>
          <cell r="BJ383">
            <v>204.07852006467951</v>
          </cell>
          <cell r="BK383">
            <v>207.91070145814388</v>
          </cell>
          <cell r="BL383">
            <v>1.8777975223702215E-2</v>
          </cell>
          <cell r="BM383">
            <v>0</v>
          </cell>
          <cell r="BN383">
            <v>0</v>
          </cell>
          <cell r="BO383">
            <v>0</v>
          </cell>
        </row>
        <row r="384">
          <cell r="B384" t="str">
            <v>R635</v>
          </cell>
          <cell r="C384" t="str">
            <v>Dorset</v>
          </cell>
          <cell r="E384">
            <v>190.27999856</v>
          </cell>
          <cell r="G384">
            <v>81.694263874139992</v>
          </cell>
          <cell r="H384">
            <v>0.37910064184699954</v>
          </cell>
          <cell r="I384">
            <v>0</v>
          </cell>
          <cell r="J384">
            <v>0</v>
          </cell>
          <cell r="K384">
            <v>0.112118</v>
          </cell>
          <cell r="L384">
            <v>0.15299300000000002</v>
          </cell>
          <cell r="M384">
            <v>8.5470000000000008E-3</v>
          </cell>
          <cell r="N384">
            <v>0</v>
          </cell>
          <cell r="O384">
            <v>0.59615799999999997</v>
          </cell>
          <cell r="P384">
            <v>0</v>
          </cell>
          <cell r="Q384">
            <v>1.2640047026666668</v>
          </cell>
          <cell r="R384">
            <v>0.12223517919947303</v>
          </cell>
          <cell r="S384">
            <v>0</v>
          </cell>
          <cell r="T384">
            <v>0</v>
          </cell>
          <cell r="W384">
            <v>0.34951100000000002</v>
          </cell>
          <cell r="X384">
            <v>12.889218820096136</v>
          </cell>
          <cell r="Y384">
            <v>3.2239717226672902</v>
          </cell>
          <cell r="Z384">
            <v>13.264494383474577</v>
          </cell>
          <cell r="AB384">
            <v>304.33661488409115</v>
          </cell>
          <cell r="AD384">
            <v>191.41353070643402</v>
          </cell>
          <cell r="AF384">
            <v>70.334612644939</v>
          </cell>
          <cell r="AG384">
            <v>0.38795437233600022</v>
          </cell>
          <cell r="AH384">
            <v>0</v>
          </cell>
          <cell r="AI384">
            <v>0</v>
          </cell>
          <cell r="AJ384">
            <v>0.112118</v>
          </cell>
          <cell r="AK384">
            <v>0.10199533333333335</v>
          </cell>
          <cell r="AL384">
            <v>0</v>
          </cell>
          <cell r="AM384">
            <v>2.1154959999999998</v>
          </cell>
          <cell r="AN384">
            <v>1.6472653960000001</v>
          </cell>
          <cell r="AO384">
            <v>0.31234653106917276</v>
          </cell>
          <cell r="AP384">
            <v>0</v>
          </cell>
          <cell r="AQ384">
            <v>0</v>
          </cell>
          <cell r="AR384">
            <v>0</v>
          </cell>
          <cell r="AS384">
            <v>0.34566000000000002</v>
          </cell>
          <cell r="AT384">
            <v>12.889218820096136</v>
          </cell>
          <cell r="AV384">
            <v>3.2239717226672902</v>
          </cell>
          <cell r="AW384">
            <v>27.227</v>
          </cell>
          <cell r="AY384">
            <v>310.11116952687496</v>
          </cell>
          <cell r="BA384">
            <v>5.7745546427838121</v>
          </cell>
          <cell r="BC384">
            <v>1.8974235633734356E-2</v>
          </cell>
          <cell r="BE384">
            <v>0</v>
          </cell>
          <cell r="BG384">
            <v>310.11116952687496</v>
          </cell>
          <cell r="BH384">
            <v>1.8974235633734356E-2</v>
          </cell>
          <cell r="BJ384">
            <v>293.67191914050375</v>
          </cell>
          <cell r="BK384">
            <v>299.24411933328662</v>
          </cell>
          <cell r="BL384">
            <v>1.8974235633734262E-2</v>
          </cell>
          <cell r="BM384">
            <v>0</v>
          </cell>
          <cell r="BN384">
            <v>0</v>
          </cell>
          <cell r="BO384">
            <v>1</v>
          </cell>
        </row>
        <row r="385">
          <cell r="B385" t="str">
            <v>R290</v>
          </cell>
          <cell r="C385" t="str">
            <v>Mid Sussex</v>
          </cell>
          <cell r="E385">
            <v>8.4167620000000003</v>
          </cell>
          <cell r="G385">
            <v>4.2389016580579995</v>
          </cell>
          <cell r="H385">
            <v>2.0253845633000134E-2</v>
          </cell>
          <cell r="I385">
            <v>-0.209233</v>
          </cell>
          <cell r="J385">
            <v>0</v>
          </cell>
          <cell r="K385">
            <v>0</v>
          </cell>
          <cell r="L385">
            <v>0</v>
          </cell>
          <cell r="M385">
            <v>8.5470000000000008E-3</v>
          </cell>
          <cell r="N385">
            <v>7.8549999999999991E-3</v>
          </cell>
          <cell r="O385">
            <v>0</v>
          </cell>
          <cell r="P385">
            <v>0</v>
          </cell>
          <cell r="Q385">
            <v>2.4950715786666664</v>
          </cell>
          <cell r="R385">
            <v>6.4906779105202341E-3</v>
          </cell>
          <cell r="S385">
            <v>7.1001795088821221E-2</v>
          </cell>
          <cell r="T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B385">
            <v>15.055650555357007</v>
          </cell>
          <cell r="AD385">
            <v>8.4926663974236387</v>
          </cell>
          <cell r="AF385">
            <v>3.611895141322</v>
          </cell>
          <cell r="AG385">
            <v>2.0726865381999873E-2</v>
          </cell>
          <cell r="AH385">
            <v>-0.209233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8.9749999999999996E-2</v>
          </cell>
          <cell r="AN385">
            <v>3.3884500319999997</v>
          </cell>
          <cell r="AO385">
            <v>1.6585574978623192E-2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V385">
            <v>0</v>
          </cell>
          <cell r="AW385">
            <v>0</v>
          </cell>
          <cell r="AY385">
            <v>15.410841011106264</v>
          </cell>
          <cell r="BA385">
            <v>0.35519045574925734</v>
          </cell>
          <cell r="BC385">
            <v>2.3591837127414975E-2</v>
          </cell>
          <cell r="BE385">
            <v>0</v>
          </cell>
          <cell r="BG385">
            <v>15.410841011106264</v>
          </cell>
          <cell r="BH385">
            <v>2.3591837127414975E-2</v>
          </cell>
          <cell r="BJ385">
            <v>14.528063914308879</v>
          </cell>
          <cell r="BK385">
            <v>14.870807631951928</v>
          </cell>
          <cell r="BL385">
            <v>2.3591837127414941E-2</v>
          </cell>
          <cell r="BM385">
            <v>0</v>
          </cell>
          <cell r="BN385">
            <v>0</v>
          </cell>
          <cell r="BO385">
            <v>0</v>
          </cell>
        </row>
        <row r="386">
          <cell r="B386" t="str">
            <v>R270</v>
          </cell>
          <cell r="C386" t="str">
            <v>Epsom and Ewell</v>
          </cell>
          <cell r="E386">
            <v>5.4034370000000003</v>
          </cell>
          <cell r="G386">
            <v>2.700031710078</v>
          </cell>
          <cell r="H386">
            <v>1.3422564986999612E-2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8.5470000000000008E-3</v>
          </cell>
          <cell r="N386">
            <v>7.8549999999999991E-3</v>
          </cell>
          <cell r="O386">
            <v>0</v>
          </cell>
          <cell r="P386">
            <v>0</v>
          </cell>
          <cell r="Q386">
            <v>1.5473516977777779</v>
          </cell>
          <cell r="R386">
            <v>4.2220821944187669E-3</v>
          </cell>
          <cell r="S386">
            <v>6.1814461283801768E-2</v>
          </cell>
          <cell r="T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B386">
            <v>9.746681516320999</v>
          </cell>
          <cell r="AD386">
            <v>5.4592485676094711</v>
          </cell>
          <cell r="AF386">
            <v>2.2935649016129998</v>
          </cell>
          <cell r="AG386">
            <v>1.3736043151000049E-2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5.8570999999999998E-2</v>
          </cell>
          <cell r="AN386">
            <v>2.1429426311111111</v>
          </cell>
          <cell r="AO386">
            <v>1.0788651319139293E-2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V386">
            <v>0</v>
          </cell>
          <cell r="AW386">
            <v>0</v>
          </cell>
          <cell r="AY386">
            <v>9.9788517948037203</v>
          </cell>
          <cell r="BA386">
            <v>0.23217027848272132</v>
          </cell>
          <cell r="BC386">
            <v>2.3820443716556026E-2</v>
          </cell>
          <cell r="BE386">
            <v>0</v>
          </cell>
          <cell r="BG386">
            <v>9.9788517948037203</v>
          </cell>
          <cell r="BH386">
            <v>2.3820443716556026E-2</v>
          </cell>
          <cell r="BJ386">
            <v>9.4051340724789263</v>
          </cell>
          <cell r="BK386">
            <v>9.6291685392990747</v>
          </cell>
          <cell r="BL386">
            <v>2.3820443716556106E-2</v>
          </cell>
          <cell r="BM386">
            <v>0</v>
          </cell>
          <cell r="BN386">
            <v>0</v>
          </cell>
          <cell r="BO386">
            <v>0</v>
          </cell>
        </row>
        <row r="387">
          <cell r="B387" t="str">
            <v>R646</v>
          </cell>
          <cell r="C387" t="str">
            <v>Windsor and Maidenhead</v>
          </cell>
          <cell r="E387">
            <v>57.780518999999998</v>
          </cell>
          <cell r="G387">
            <v>26.588268668567</v>
          </cell>
          <cell r="H387">
            <v>0.12033187748000025</v>
          </cell>
          <cell r="I387">
            <v>-7.4664999999999995E-2</v>
          </cell>
          <cell r="J387">
            <v>0</v>
          </cell>
          <cell r="K387">
            <v>0</v>
          </cell>
          <cell r="L387">
            <v>7.0550000000000002E-2</v>
          </cell>
          <cell r="M387">
            <v>8.5470000000000008E-3</v>
          </cell>
          <cell r="N387">
            <v>7.8549999999999991E-3</v>
          </cell>
          <cell r="O387">
            <v>0.12070699999999999</v>
          </cell>
          <cell r="P387">
            <v>0</v>
          </cell>
          <cell r="Q387">
            <v>2.1519651488888889</v>
          </cell>
          <cell r="R387">
            <v>3.8712888961666338E-2</v>
          </cell>
          <cell r="S387">
            <v>7.1421980391434131E-2</v>
          </cell>
          <cell r="T387">
            <v>0</v>
          </cell>
          <cell r="W387">
            <v>8.6051000000000002E-2</v>
          </cell>
          <cell r="X387">
            <v>3.5107157126540529</v>
          </cell>
          <cell r="Y387">
            <v>0.79775728583963457</v>
          </cell>
          <cell r="Z387">
            <v>3.5343126228813557</v>
          </cell>
          <cell r="AB387">
            <v>94.813050185664025</v>
          </cell>
          <cell r="AD387">
            <v>57.790863087284293</v>
          </cell>
          <cell r="AF387">
            <v>23.494753580026998</v>
          </cell>
          <cell r="AG387">
            <v>0.12314217610500008</v>
          </cell>
          <cell r="AH387">
            <v>-7.4664999999999995E-2</v>
          </cell>
          <cell r="AI387">
            <v>0</v>
          </cell>
          <cell r="AJ387">
            <v>0</v>
          </cell>
          <cell r="AK387">
            <v>4.7033333333333337E-2</v>
          </cell>
          <cell r="AL387">
            <v>0</v>
          </cell>
          <cell r="AM387">
            <v>0.60062400000000005</v>
          </cell>
          <cell r="AN387">
            <v>2.8101363488888889</v>
          </cell>
          <cell r="AO387">
            <v>9.8922721380480291E-2</v>
          </cell>
          <cell r="AP387">
            <v>0</v>
          </cell>
          <cell r="AQ387">
            <v>0</v>
          </cell>
          <cell r="AR387">
            <v>0</v>
          </cell>
          <cell r="AS387">
            <v>6.4184000000000005E-2</v>
          </cell>
          <cell r="AT387">
            <v>3.5107157126540529</v>
          </cell>
          <cell r="AV387">
            <v>0.79775728583963457</v>
          </cell>
          <cell r="AW387">
            <v>7.8250000000000002</v>
          </cell>
          <cell r="AY387">
            <v>97.088467245512675</v>
          </cell>
          <cell r="BA387">
            <v>2.2754170598486496</v>
          </cell>
          <cell r="BC387">
            <v>2.3998985955972319E-2</v>
          </cell>
          <cell r="BE387">
            <v>0</v>
          </cell>
          <cell r="BG387">
            <v>97.088467245512675</v>
          </cell>
          <cell r="BH387">
            <v>2.3998985955972319E-2</v>
          </cell>
          <cell r="BJ387">
            <v>91.490570131344256</v>
          </cell>
          <cell r="BK387">
            <v>93.686251039030296</v>
          </cell>
          <cell r="BL387">
            <v>2.3998985955972409E-2</v>
          </cell>
          <cell r="BM387">
            <v>0</v>
          </cell>
          <cell r="BN387">
            <v>0</v>
          </cell>
          <cell r="BO387">
            <v>0</v>
          </cell>
        </row>
        <row r="388">
          <cell r="B388" t="str">
            <v>R638</v>
          </cell>
          <cell r="C388" t="str">
            <v>Hampshire</v>
          </cell>
          <cell r="E388">
            <v>497.03788800000001</v>
          </cell>
          <cell r="G388">
            <v>253.49528609508698</v>
          </cell>
          <cell r="H388">
            <v>1.1369237209670247</v>
          </cell>
          <cell r="I388">
            <v>0</v>
          </cell>
          <cell r="J388">
            <v>0</v>
          </cell>
          <cell r="K388">
            <v>0.20364399999999999</v>
          </cell>
          <cell r="L388">
            <v>0.34439000000000003</v>
          </cell>
          <cell r="M388">
            <v>8.5470000000000008E-3</v>
          </cell>
          <cell r="N388">
            <v>0</v>
          </cell>
          <cell r="O388">
            <v>1.5730740000000001</v>
          </cell>
          <cell r="P388">
            <v>0</v>
          </cell>
          <cell r="Q388">
            <v>4.9158875342222226</v>
          </cell>
          <cell r="R388">
            <v>0.36490752284164873</v>
          </cell>
          <cell r="S388">
            <v>0</v>
          </cell>
          <cell r="T388">
            <v>0</v>
          </cell>
          <cell r="W388">
            <v>0.85869899999999999</v>
          </cell>
          <cell r="X388">
            <v>40.428150227187842</v>
          </cell>
          <cell r="Y388">
            <v>7.6538783819523593</v>
          </cell>
          <cell r="Z388">
            <v>34.006829228813558</v>
          </cell>
          <cell r="AB388">
            <v>842.02810471107182</v>
          </cell>
          <cell r="AD388">
            <v>501.39949404424743</v>
          </cell>
          <cell r="AF388">
            <v>225.07286066864899</v>
          </cell>
          <cell r="AG388">
            <v>1.1634760796300023</v>
          </cell>
          <cell r="AH388">
            <v>0</v>
          </cell>
          <cell r="AI388">
            <v>0</v>
          </cell>
          <cell r="AJ388">
            <v>0.20364399999999999</v>
          </cell>
          <cell r="AK388">
            <v>0.22959333333333334</v>
          </cell>
          <cell r="AL388">
            <v>0</v>
          </cell>
          <cell r="AM388">
            <v>5.4754969999999998</v>
          </cell>
          <cell r="AN388">
            <v>6.2349522008888902</v>
          </cell>
          <cell r="AO388">
            <v>0.93244514113761179</v>
          </cell>
          <cell r="AP388">
            <v>0</v>
          </cell>
          <cell r="AQ388">
            <v>0</v>
          </cell>
          <cell r="AR388">
            <v>0</v>
          </cell>
          <cell r="AS388">
            <v>0.73980100000000004</v>
          </cell>
          <cell r="AT388">
            <v>40.428150227187842</v>
          </cell>
          <cell r="AV388">
            <v>7.6538783819523593</v>
          </cell>
          <cell r="AW388">
            <v>72.814999999999998</v>
          </cell>
          <cell r="AY388">
            <v>862.34879207702647</v>
          </cell>
          <cell r="BA388">
            <v>20.320687365954655</v>
          </cell>
          <cell r="BC388">
            <v>2.4133027451533066E-2</v>
          </cell>
          <cell r="BE388">
            <v>0</v>
          </cell>
          <cell r="BG388">
            <v>862.34879207702647</v>
          </cell>
          <cell r="BH388">
            <v>2.4133027451533066E-2</v>
          </cell>
          <cell r="BJ388">
            <v>812.52139041804071</v>
          </cell>
          <cell r="BK388">
            <v>832.12999143795696</v>
          </cell>
          <cell r="BL388">
            <v>2.4133027451532892E-2</v>
          </cell>
          <cell r="BM388">
            <v>0</v>
          </cell>
          <cell r="BN388">
            <v>0</v>
          </cell>
          <cell r="BO388">
            <v>0</v>
          </cell>
        </row>
        <row r="389">
          <cell r="B389" t="str">
            <v>R633</v>
          </cell>
          <cell r="C389" t="str">
            <v>Buckinghamshire</v>
          </cell>
          <cell r="E389">
            <v>224.270962</v>
          </cell>
          <cell r="G389">
            <v>92.311697864005993</v>
          </cell>
          <cell r="H389">
            <v>0.42078785354399684</v>
          </cell>
          <cell r="I389">
            <v>0</v>
          </cell>
          <cell r="J389">
            <v>0</v>
          </cell>
          <cell r="K389">
            <v>0</v>
          </cell>
          <cell r="L389">
            <v>0.18038399999999996</v>
          </cell>
          <cell r="M389">
            <v>8.5470000000000008E-3</v>
          </cell>
          <cell r="N389">
            <v>0</v>
          </cell>
          <cell r="O389">
            <v>0.572384</v>
          </cell>
          <cell r="P389">
            <v>0</v>
          </cell>
          <cell r="Q389">
            <v>2.308480152888889</v>
          </cell>
          <cell r="R389">
            <v>0.13551713043016422</v>
          </cell>
          <cell r="S389">
            <v>0</v>
          </cell>
          <cell r="T389">
            <v>0</v>
          </cell>
          <cell r="W389">
            <v>0.30185299999999998</v>
          </cell>
          <cell r="X389">
            <v>17.249355296267936</v>
          </cell>
          <cell r="Y389">
            <v>2.698079117083787</v>
          </cell>
          <cell r="Z389">
            <v>12.148796675847455</v>
          </cell>
          <cell r="AB389">
            <v>352.60684409006825</v>
          </cell>
          <cell r="AD389">
            <v>226.22156781769888</v>
          </cell>
          <cell r="AF389">
            <v>81.944729618270998</v>
          </cell>
          <cell r="AG389">
            <v>0.43061517071900518</v>
          </cell>
          <cell r="AH389">
            <v>0</v>
          </cell>
          <cell r="AI389">
            <v>0</v>
          </cell>
          <cell r="AJ389">
            <v>0</v>
          </cell>
          <cell r="AK389">
            <v>0.12025599999999997</v>
          </cell>
          <cell r="AL389">
            <v>0</v>
          </cell>
          <cell r="AM389">
            <v>2.4300290000000002</v>
          </cell>
          <cell r="AN389">
            <v>2.9695134862222226</v>
          </cell>
          <cell r="AO389">
            <v>0.34628578996260767</v>
          </cell>
          <cell r="AP389">
            <v>0</v>
          </cell>
          <cell r="AQ389">
            <v>0</v>
          </cell>
          <cell r="AR389">
            <v>0</v>
          </cell>
          <cell r="AS389">
            <v>0.31077500000000002</v>
          </cell>
          <cell r="AT389">
            <v>17.249355296267936</v>
          </cell>
          <cell r="AV389">
            <v>2.698079117083787</v>
          </cell>
          <cell r="AW389">
            <v>26.408999999999999</v>
          </cell>
          <cell r="AY389">
            <v>361.13020629622548</v>
          </cell>
          <cell r="BA389">
            <v>8.5233622061572305</v>
          </cell>
          <cell r="BC389">
            <v>2.4172424185788244E-2</v>
          </cell>
          <cell r="BE389">
            <v>0</v>
          </cell>
          <cell r="BG389">
            <v>361.13020629622548</v>
          </cell>
          <cell r="BH389">
            <v>2.4172424185788244E-2</v>
          </cell>
          <cell r="BJ389">
            <v>340.2506420249328</v>
          </cell>
          <cell r="BK389">
            <v>348.47532487344625</v>
          </cell>
          <cell r="BL389">
            <v>2.4172424185788213E-2</v>
          </cell>
          <cell r="BM389">
            <v>0</v>
          </cell>
          <cell r="BN389">
            <v>0</v>
          </cell>
          <cell r="BO389">
            <v>0</v>
          </cell>
        </row>
        <row r="390">
          <cell r="B390" t="str">
            <v>R441</v>
          </cell>
          <cell r="C390" t="str">
            <v>West Sussex</v>
          </cell>
          <cell r="E390">
            <v>353.65746645000002</v>
          </cell>
          <cell r="G390">
            <v>167.11903612560701</v>
          </cell>
          <cell r="H390">
            <v>0.749323718611002</v>
          </cell>
          <cell r="I390">
            <v>0</v>
          </cell>
          <cell r="J390">
            <v>0</v>
          </cell>
          <cell r="K390">
            <v>0.14812700000000001</v>
          </cell>
          <cell r="L390">
            <v>0.23394800000000002</v>
          </cell>
          <cell r="M390">
            <v>8.5470000000000008E-3</v>
          </cell>
          <cell r="N390">
            <v>0</v>
          </cell>
          <cell r="O390">
            <v>1.2304079999999999</v>
          </cell>
          <cell r="P390">
            <v>0.82775147203203603</v>
          </cell>
          <cell r="Q390">
            <v>2.9541160175555552</v>
          </cell>
          <cell r="R390">
            <v>0.24099624102076961</v>
          </cell>
          <cell r="S390">
            <v>0</v>
          </cell>
          <cell r="T390">
            <v>0</v>
          </cell>
          <cell r="W390">
            <v>0.59662999999999999</v>
          </cell>
          <cell r="X390">
            <v>27.445328416762276</v>
          </cell>
          <cell r="Y390">
            <v>5.547824167480365</v>
          </cell>
          <cell r="Z390">
            <v>23.853594786016949</v>
          </cell>
          <cell r="AB390">
            <v>584.61309739508613</v>
          </cell>
          <cell r="AD390">
            <v>356.49125570660931</v>
          </cell>
          <cell r="AF390">
            <v>147.87162889588402</v>
          </cell>
          <cell r="AG390">
            <v>0.76682384792099889</v>
          </cell>
          <cell r="AH390">
            <v>0</v>
          </cell>
          <cell r="AI390">
            <v>0</v>
          </cell>
          <cell r="AJ390">
            <v>0.14812700000000001</v>
          </cell>
          <cell r="AK390">
            <v>0.15596533333333334</v>
          </cell>
          <cell r="AL390">
            <v>0.835462532060533</v>
          </cell>
          <cell r="AM390">
            <v>3.9468540000000001</v>
          </cell>
          <cell r="AN390">
            <v>3.7931876708888885</v>
          </cell>
          <cell r="AO390">
            <v>0.61581567905839163</v>
          </cell>
          <cell r="AP390">
            <v>0</v>
          </cell>
          <cell r="AQ390">
            <v>0</v>
          </cell>
          <cell r="AR390">
            <v>0</v>
          </cell>
          <cell r="AS390">
            <v>0.51601900000000001</v>
          </cell>
          <cell r="AT390">
            <v>27.445328416762276</v>
          </cell>
          <cell r="AV390">
            <v>5.547824167480365</v>
          </cell>
          <cell r="AW390">
            <v>51.533999999999999</v>
          </cell>
          <cell r="AY390">
            <v>599.6682922499981</v>
          </cell>
          <cell r="BA390">
            <v>15.055194854911974</v>
          </cell>
          <cell r="BC390">
            <v>2.5752407741110792E-2</v>
          </cell>
          <cell r="BE390">
            <v>0</v>
          </cell>
          <cell r="BG390">
            <v>599.6682922499981</v>
          </cell>
          <cell r="BH390">
            <v>2.5752407741110792E-2</v>
          </cell>
          <cell r="BJ390">
            <v>564.12683150884254</v>
          </cell>
          <cell r="BK390">
            <v>578.65445569155906</v>
          </cell>
          <cell r="BL390">
            <v>2.5752407741110619E-2</v>
          </cell>
          <cell r="BM390">
            <v>0</v>
          </cell>
          <cell r="BN390">
            <v>0</v>
          </cell>
          <cell r="BO390">
            <v>0</v>
          </cell>
        </row>
        <row r="391">
          <cell r="B391" t="str">
            <v>R439</v>
          </cell>
          <cell r="C391" t="str">
            <v>Surrey</v>
          </cell>
          <cell r="E391">
            <v>563.99106076999999</v>
          </cell>
          <cell r="G391">
            <v>235.99212748864002</v>
          </cell>
          <cell r="H391">
            <v>1.0884027405849994</v>
          </cell>
          <cell r="I391">
            <v>0</v>
          </cell>
          <cell r="J391">
            <v>0</v>
          </cell>
          <cell r="K391">
            <v>0</v>
          </cell>
          <cell r="L391">
            <v>0.37509000000000003</v>
          </cell>
          <cell r="M391">
            <v>8.5470000000000008E-3</v>
          </cell>
          <cell r="N391">
            <v>0</v>
          </cell>
          <cell r="O391">
            <v>1.1449309999999999</v>
          </cell>
          <cell r="P391">
            <v>0.3952710592217708</v>
          </cell>
          <cell r="Q391">
            <v>3.8966226384444442</v>
          </cell>
          <cell r="R391">
            <v>0.34235824788901109</v>
          </cell>
          <cell r="S391">
            <v>0</v>
          </cell>
          <cell r="T391">
            <v>0</v>
          </cell>
          <cell r="W391">
            <v>0.72146299999999997</v>
          </cell>
          <cell r="X391">
            <v>25.561155364495708</v>
          </cell>
          <cell r="Y391">
            <v>6.8515669889644846</v>
          </cell>
          <cell r="Z391">
            <v>29.604503572033899</v>
          </cell>
          <cell r="AB391">
            <v>869.97309987027427</v>
          </cell>
          <cell r="AD391">
            <v>567.60250693260014</v>
          </cell>
          <cell r="AF391">
            <v>213.89851428349201</v>
          </cell>
          <cell r="AG391">
            <v>1.1138219128710032</v>
          </cell>
          <cell r="AH391">
            <v>0</v>
          </cell>
          <cell r="AI391">
            <v>0</v>
          </cell>
          <cell r="AJ391">
            <v>0</v>
          </cell>
          <cell r="AK391">
            <v>0.25006000000000006</v>
          </cell>
          <cell r="AL391">
            <v>0.40384695144791266</v>
          </cell>
          <cell r="AM391">
            <v>6.0999730000000003</v>
          </cell>
          <cell r="AN391">
            <v>4.9410538917777771</v>
          </cell>
          <cell r="AO391">
            <v>0.87482516744666872</v>
          </cell>
          <cell r="AP391">
            <v>0</v>
          </cell>
          <cell r="AQ391">
            <v>0</v>
          </cell>
          <cell r="AR391">
            <v>0</v>
          </cell>
          <cell r="AS391">
            <v>0.94167199999999995</v>
          </cell>
          <cell r="AT391">
            <v>25.561155364495708</v>
          </cell>
          <cell r="AV391">
            <v>6.8515669889644846</v>
          </cell>
          <cell r="AW391">
            <v>65.491</v>
          </cell>
          <cell r="AY391">
            <v>894.02999649309561</v>
          </cell>
          <cell r="BA391">
            <v>24.056896622821341</v>
          </cell>
          <cell r="BC391">
            <v>2.7652460319070298E-2</v>
          </cell>
          <cell r="BE391">
            <v>0</v>
          </cell>
          <cell r="BG391">
            <v>894.02999649309561</v>
          </cell>
          <cell r="BH391">
            <v>2.7652460319070298E-2</v>
          </cell>
          <cell r="BJ391">
            <v>839.48712492849586</v>
          </cell>
          <cell r="BK391">
            <v>862.70100933895151</v>
          </cell>
          <cell r="BL391">
            <v>2.7652460319070305E-2</v>
          </cell>
          <cell r="BM391">
            <v>0</v>
          </cell>
          <cell r="BN391">
            <v>0</v>
          </cell>
          <cell r="BO391">
            <v>0</v>
          </cell>
        </row>
        <row r="392">
          <cell r="B392" t="str">
            <v>R647</v>
          </cell>
          <cell r="C392" t="str">
            <v>Wokingham</v>
          </cell>
          <cell r="E392">
            <v>80.379164000000003</v>
          </cell>
          <cell r="G392">
            <v>28.227779664242</v>
          </cell>
          <cell r="H392">
            <v>0.13350863897800072</v>
          </cell>
          <cell r="I392">
            <v>-0.163853</v>
          </cell>
          <cell r="J392">
            <v>0</v>
          </cell>
          <cell r="K392">
            <v>0</v>
          </cell>
          <cell r="L392">
            <v>3.3442E-2</v>
          </cell>
          <cell r="M392">
            <v>8.5470000000000008E-3</v>
          </cell>
          <cell r="N392">
            <v>7.8549999999999991E-3</v>
          </cell>
          <cell r="O392">
            <v>9.2168E-2</v>
          </cell>
          <cell r="P392">
            <v>0</v>
          </cell>
          <cell r="Q392">
            <v>2.7302209611111108</v>
          </cell>
          <cell r="R392">
            <v>4.1995285397844646E-2</v>
          </cell>
          <cell r="S392">
            <v>6.6243736741020645E-2</v>
          </cell>
          <cell r="T392">
            <v>0</v>
          </cell>
          <cell r="W392">
            <v>7.2529999999999997E-2</v>
          </cell>
          <cell r="X392">
            <v>4.2227960426629929</v>
          </cell>
          <cell r="Y392">
            <v>0.77087326062222994</v>
          </cell>
          <cell r="Z392">
            <v>3.1789925911016947</v>
          </cell>
          <cell r="AB392">
            <v>119.80226318085688</v>
          </cell>
          <cell r="AD392">
            <v>80.913753800818313</v>
          </cell>
          <cell r="AF392">
            <v>25.263315597395</v>
          </cell>
          <cell r="AG392">
            <v>0.13662667513199894</v>
          </cell>
          <cell r="AH392">
            <v>-0.163853</v>
          </cell>
          <cell r="AI392">
            <v>0</v>
          </cell>
          <cell r="AJ392">
            <v>0</v>
          </cell>
          <cell r="AK392">
            <v>2.2294666666666667E-2</v>
          </cell>
          <cell r="AL392">
            <v>0</v>
          </cell>
          <cell r="AM392">
            <v>0.83789000000000002</v>
          </cell>
          <cell r="AN392">
            <v>3.7106634944444439</v>
          </cell>
          <cell r="AO392">
            <v>0.10731020154084422</v>
          </cell>
          <cell r="AP392">
            <v>0</v>
          </cell>
          <cell r="AQ392">
            <v>0</v>
          </cell>
          <cell r="AR392">
            <v>0</v>
          </cell>
          <cell r="AS392">
            <v>5.4099000000000001E-2</v>
          </cell>
          <cell r="AT392">
            <v>4.2227960426629929</v>
          </cell>
          <cell r="AV392">
            <v>0.77087326062222994</v>
          </cell>
          <cell r="AW392">
            <v>7.431</v>
          </cell>
          <cell r="AY392">
            <v>123.30676973928247</v>
          </cell>
          <cell r="BA392">
            <v>3.5045065584255894</v>
          </cell>
          <cell r="BC392">
            <v>2.925242366360882E-2</v>
          </cell>
          <cell r="BE392">
            <v>0</v>
          </cell>
          <cell r="BG392">
            <v>123.30676973928247</v>
          </cell>
          <cell r="BH392">
            <v>2.925242366360882E-2</v>
          </cell>
          <cell r="BJ392">
            <v>115.60410027921711</v>
          </cell>
          <cell r="BK392">
            <v>118.98580039783508</v>
          </cell>
          <cell r="BL392">
            <v>2.9252423663608765E-2</v>
          </cell>
          <cell r="BM392">
            <v>0</v>
          </cell>
          <cell r="BN392">
            <v>0</v>
          </cell>
          <cell r="BO392">
            <v>0</v>
          </cell>
        </row>
        <row r="393">
          <cell r="B393" t="str">
            <v>R125</v>
          </cell>
          <cell r="C393" t="str">
            <v>Test Valley</v>
          </cell>
          <cell r="E393">
            <v>5.8700010000000002</v>
          </cell>
          <cell r="G393">
            <v>4.5653310167020003</v>
          </cell>
          <cell r="H393">
            <v>2.2513520612000487E-2</v>
          </cell>
          <cell r="I393">
            <v>-8.3052000000000001E-2</v>
          </cell>
          <cell r="J393">
            <v>0</v>
          </cell>
          <cell r="K393">
            <v>0</v>
          </cell>
          <cell r="L393">
            <v>0</v>
          </cell>
          <cell r="M393">
            <v>8.5470000000000008E-3</v>
          </cell>
          <cell r="N393">
            <v>7.8549999999999991E-3</v>
          </cell>
          <cell r="O393">
            <v>0</v>
          </cell>
          <cell r="P393">
            <v>0</v>
          </cell>
          <cell r="Q393">
            <v>2.7231928640000005</v>
          </cell>
          <cell r="R393">
            <v>7.0816520237753809E-3</v>
          </cell>
          <cell r="S393">
            <v>7.0402672728810026E-2</v>
          </cell>
          <cell r="T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13.191872726066583</v>
          </cell>
          <cell r="AD393">
            <v>5.9362281973328779</v>
          </cell>
          <cell r="AF393">
            <v>3.8547580664220003</v>
          </cell>
          <cell r="AG393">
            <v>2.3039314086999742E-2</v>
          </cell>
          <cell r="AH393">
            <v>-8.3052000000000001E-2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6.4438999999999996E-2</v>
          </cell>
          <cell r="AN393">
            <v>3.7883509440000007</v>
          </cell>
          <cell r="AO393">
            <v>1.8095686187489655E-2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V393">
            <v>0</v>
          </cell>
          <cell r="AW393">
            <v>0</v>
          </cell>
          <cell r="AY393">
            <v>13.601859208029367</v>
          </cell>
          <cell r="BA393">
            <v>0.40998648196278431</v>
          </cell>
          <cell r="BC393">
            <v>3.1078717212960093E-2</v>
          </cell>
          <cell r="BE393">
            <v>0</v>
          </cell>
          <cell r="BG393">
            <v>13.601859208029367</v>
          </cell>
          <cell r="BH393">
            <v>3.1078717212960093E-2</v>
          </cell>
          <cell r="BJ393">
            <v>12.729597396608735</v>
          </cell>
          <cell r="BK393">
            <v>13.125216954332771</v>
          </cell>
          <cell r="BL393">
            <v>3.1078717212960086E-2</v>
          </cell>
          <cell r="BM393">
            <v>0</v>
          </cell>
          <cell r="BN393">
            <v>0</v>
          </cell>
          <cell r="BO393">
            <v>0</v>
          </cell>
        </row>
        <row r="394">
          <cell r="B394" t="str">
            <v>R107</v>
          </cell>
          <cell r="C394" t="str">
            <v>Uttlesford</v>
          </cell>
          <cell r="E394">
            <v>4.6950455680000003</v>
          </cell>
          <cell r="G394">
            <v>3.076358508627</v>
          </cell>
          <cell r="H394">
            <v>1.4675826307000126E-2</v>
          </cell>
          <cell r="I394">
            <v>-0.162133</v>
          </cell>
          <cell r="J394">
            <v>0</v>
          </cell>
          <cell r="K394">
            <v>0</v>
          </cell>
          <cell r="L394">
            <v>0</v>
          </cell>
          <cell r="M394">
            <v>8.5470000000000008E-3</v>
          </cell>
          <cell r="N394">
            <v>7.8549999999999991E-3</v>
          </cell>
          <cell r="O394">
            <v>0</v>
          </cell>
          <cell r="P394">
            <v>0</v>
          </cell>
          <cell r="Q394">
            <v>2.8770640755555554</v>
          </cell>
          <cell r="R394">
            <v>4.7270199096035824E-3</v>
          </cell>
          <cell r="S394">
            <v>6.1841179653473723E-2</v>
          </cell>
          <cell r="T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B394">
            <v>10.583981178052634</v>
          </cell>
          <cell r="AD394">
            <v>4.7707237414725849</v>
          </cell>
          <cell r="AF394">
            <v>2.6345727897760001</v>
          </cell>
          <cell r="AG394">
            <v>1.5018573842999991E-2</v>
          </cell>
          <cell r="AH394">
            <v>-0.162133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5.0965999999999997E-2</v>
          </cell>
          <cell r="AN394">
            <v>3.7116989555555553</v>
          </cell>
          <cell r="AO394">
            <v>1.2078914439599877E-2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V394">
            <v>0</v>
          </cell>
          <cell r="AW394">
            <v>0</v>
          </cell>
          <cell r="AY394">
            <v>11.032925975086741</v>
          </cell>
          <cell r="BA394">
            <v>0.44894479703410717</v>
          </cell>
          <cell r="BC394">
            <v>4.2417384298174779E-2</v>
          </cell>
          <cell r="BE394">
            <v>0</v>
          </cell>
          <cell r="BG394">
            <v>11.032925975086741</v>
          </cell>
          <cell r="BH394">
            <v>4.2417384298174779E-2</v>
          </cell>
          <cell r="BJ394">
            <v>10.213092716068601</v>
          </cell>
          <cell r="BK394">
            <v>10.646305394678974</v>
          </cell>
          <cell r="BL394">
            <v>4.2417384298174876E-2</v>
          </cell>
          <cell r="BM394">
            <v>0</v>
          </cell>
          <cell r="BN394">
            <v>0</v>
          </cell>
          <cell r="BO39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10">
          <cell r="B10" t="str">
            <v>R57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Instructions"/>
      <sheetName val="Notes"/>
      <sheetName val="Level Dashboard"/>
      <sheetName val="SSA Dashboard"/>
      <sheetName val="Framework Dashboard"/>
      <sheetName val="List"/>
      <sheetName val="SSA"/>
      <sheetName val="Level"/>
      <sheetName val="Framework"/>
      <sheetName val="SSA - Historical"/>
      <sheetName val="Level - Historical"/>
      <sheetName val="Framework - Historical"/>
      <sheetName val="User_Instructions"/>
      <sheetName val="Level_Dashboard"/>
      <sheetName val="SSA_Dashboard"/>
      <sheetName val="Framework_Dashboard"/>
      <sheetName val="SSA_-_Historical"/>
      <sheetName val="Level_-_Historical"/>
      <sheetName val="Framework_-_Historical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>Agriculture, Horticulture and Animal Care</v>
          </cell>
          <cell r="C6">
            <v>2810</v>
          </cell>
          <cell r="D6">
            <v>1390</v>
          </cell>
          <cell r="E6">
            <v>690</v>
          </cell>
          <cell r="F6">
            <v>4890</v>
          </cell>
          <cell r="G6">
            <v>770</v>
          </cell>
          <cell r="H6">
            <v>1000</v>
          </cell>
          <cell r="I6">
            <v>570</v>
          </cell>
          <cell r="J6">
            <v>2350</v>
          </cell>
          <cell r="K6">
            <v>30</v>
          </cell>
          <cell r="L6">
            <v>30</v>
          </cell>
          <cell r="M6">
            <v>10</v>
          </cell>
          <cell r="N6">
            <v>60</v>
          </cell>
          <cell r="O6">
            <v>3610</v>
          </cell>
          <cell r="P6">
            <v>2410</v>
          </cell>
          <cell r="Q6">
            <v>1260</v>
          </cell>
          <cell r="R6">
            <v>7290</v>
          </cell>
        </row>
        <row r="7">
          <cell r="A7" t="str">
            <v>Arts, Media and Publishing</v>
          </cell>
          <cell r="C7">
            <v>80</v>
          </cell>
          <cell r="D7">
            <v>90</v>
          </cell>
          <cell r="E7">
            <v>10</v>
          </cell>
          <cell r="F7">
            <v>180</v>
          </cell>
          <cell r="G7">
            <v>290</v>
          </cell>
          <cell r="H7">
            <v>330</v>
          </cell>
          <cell r="I7">
            <v>40</v>
          </cell>
          <cell r="J7">
            <v>660</v>
          </cell>
          <cell r="K7">
            <v>10</v>
          </cell>
          <cell r="L7">
            <v>10</v>
          </cell>
          <cell r="M7" t="str">
            <v>-</v>
          </cell>
          <cell r="N7">
            <v>20</v>
          </cell>
          <cell r="O7">
            <v>380</v>
          </cell>
          <cell r="P7">
            <v>430</v>
          </cell>
          <cell r="Q7">
            <v>50</v>
          </cell>
          <cell r="R7">
            <v>860</v>
          </cell>
        </row>
        <row r="8">
          <cell r="A8" t="str">
            <v>Business, Administration and Law</v>
          </cell>
          <cell r="C8">
            <v>19120</v>
          </cell>
          <cell r="D8">
            <v>20180</v>
          </cell>
          <cell r="E8">
            <v>28600</v>
          </cell>
          <cell r="F8">
            <v>67900</v>
          </cell>
          <cell r="G8">
            <v>8720</v>
          </cell>
          <cell r="H8">
            <v>15820</v>
          </cell>
          <cell r="I8">
            <v>27180</v>
          </cell>
          <cell r="J8">
            <v>51720</v>
          </cell>
          <cell r="K8">
            <v>950</v>
          </cell>
          <cell r="L8">
            <v>4060</v>
          </cell>
          <cell r="M8">
            <v>12850</v>
          </cell>
          <cell r="N8">
            <v>17860</v>
          </cell>
          <cell r="O8">
            <v>28790</v>
          </cell>
          <cell r="P8">
            <v>40060</v>
          </cell>
          <cell r="Q8">
            <v>68630</v>
          </cell>
          <cell r="R8">
            <v>137480</v>
          </cell>
        </row>
        <row r="9">
          <cell r="A9" t="str">
            <v>Construction, Planning and the Built Environment</v>
          </cell>
          <cell r="C9">
            <v>9040</v>
          </cell>
          <cell r="D9">
            <v>4100</v>
          </cell>
          <cell r="E9">
            <v>2540</v>
          </cell>
          <cell r="F9">
            <v>15680</v>
          </cell>
          <cell r="G9">
            <v>1750</v>
          </cell>
          <cell r="H9">
            <v>2260</v>
          </cell>
          <cell r="I9">
            <v>820</v>
          </cell>
          <cell r="J9">
            <v>4830</v>
          </cell>
          <cell r="K9">
            <v>100</v>
          </cell>
          <cell r="L9">
            <v>260</v>
          </cell>
          <cell r="M9">
            <v>150</v>
          </cell>
          <cell r="N9">
            <v>500</v>
          </cell>
          <cell r="O9">
            <v>10880</v>
          </cell>
          <cell r="P9">
            <v>6620</v>
          </cell>
          <cell r="Q9">
            <v>3510</v>
          </cell>
          <cell r="R9">
            <v>21010</v>
          </cell>
        </row>
        <row r="10">
          <cell r="A10" t="str">
            <v>Education and Training</v>
          </cell>
          <cell r="C10">
            <v>950</v>
          </cell>
          <cell r="D10">
            <v>730</v>
          </cell>
          <cell r="E10">
            <v>980</v>
          </cell>
          <cell r="F10">
            <v>2660</v>
          </cell>
          <cell r="G10">
            <v>660</v>
          </cell>
          <cell r="H10">
            <v>1420</v>
          </cell>
          <cell r="I10">
            <v>4040</v>
          </cell>
          <cell r="J10">
            <v>6120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>
            <v>1610</v>
          </cell>
          <cell r="P10">
            <v>2160</v>
          </cell>
          <cell r="Q10">
            <v>5010</v>
          </cell>
          <cell r="R10">
            <v>8780</v>
          </cell>
        </row>
        <row r="11">
          <cell r="A11" t="str">
            <v>Engineering and Manufacturing Technologies</v>
          </cell>
          <cell r="C11">
            <v>14130</v>
          </cell>
          <cell r="D11">
            <v>10260</v>
          </cell>
          <cell r="E11">
            <v>17830</v>
          </cell>
          <cell r="F11">
            <v>42220</v>
          </cell>
          <cell r="G11">
            <v>12430</v>
          </cell>
          <cell r="H11">
            <v>12380</v>
          </cell>
          <cell r="I11">
            <v>6090</v>
          </cell>
          <cell r="J11">
            <v>30900</v>
          </cell>
          <cell r="K11">
            <v>300</v>
          </cell>
          <cell r="L11">
            <v>470</v>
          </cell>
          <cell r="M11">
            <v>120</v>
          </cell>
          <cell r="N11">
            <v>900</v>
          </cell>
          <cell r="O11">
            <v>26860</v>
          </cell>
          <cell r="P11">
            <v>23110</v>
          </cell>
          <cell r="Q11">
            <v>24040</v>
          </cell>
          <cell r="R11">
            <v>74010</v>
          </cell>
        </row>
        <row r="12">
          <cell r="A12" t="str">
            <v>Health, Public Services and Care</v>
          </cell>
          <cell r="C12">
            <v>11490</v>
          </cell>
          <cell r="D12">
            <v>15680</v>
          </cell>
          <cell r="E12">
            <v>34610</v>
          </cell>
          <cell r="F12">
            <v>61770</v>
          </cell>
          <cell r="G12">
            <v>5850</v>
          </cell>
          <cell r="H12">
            <v>16560</v>
          </cell>
          <cell r="I12">
            <v>40230</v>
          </cell>
          <cell r="J12">
            <v>62640</v>
          </cell>
          <cell r="K12">
            <v>30</v>
          </cell>
          <cell r="L12">
            <v>1130</v>
          </cell>
          <cell r="M12">
            <v>12840</v>
          </cell>
          <cell r="N12">
            <v>14010</v>
          </cell>
          <cell r="O12">
            <v>17370</v>
          </cell>
          <cell r="P12">
            <v>33370</v>
          </cell>
          <cell r="Q12">
            <v>87680</v>
          </cell>
          <cell r="R12">
            <v>138410</v>
          </cell>
        </row>
        <row r="13">
          <cell r="A13" t="str">
            <v>Information and Communication Technology</v>
          </cell>
          <cell r="C13">
            <v>730</v>
          </cell>
          <cell r="D13">
            <v>1050</v>
          </cell>
          <cell r="E13">
            <v>1760</v>
          </cell>
          <cell r="F13">
            <v>3550</v>
          </cell>
          <cell r="G13">
            <v>3920</v>
          </cell>
          <cell r="H13">
            <v>3700</v>
          </cell>
          <cell r="I13">
            <v>1620</v>
          </cell>
          <cell r="J13">
            <v>9240</v>
          </cell>
          <cell r="K13">
            <v>640</v>
          </cell>
          <cell r="L13">
            <v>1360</v>
          </cell>
          <cell r="M13">
            <v>240</v>
          </cell>
          <cell r="N13">
            <v>2230</v>
          </cell>
          <cell r="O13">
            <v>5290</v>
          </cell>
          <cell r="P13">
            <v>6110</v>
          </cell>
          <cell r="Q13">
            <v>3620</v>
          </cell>
          <cell r="R13">
            <v>15010</v>
          </cell>
        </row>
        <row r="14">
          <cell r="A14" t="str">
            <v>Leisure, Travel and Tourism</v>
          </cell>
          <cell r="C14">
            <v>2410</v>
          </cell>
          <cell r="D14">
            <v>2180</v>
          </cell>
          <cell r="E14">
            <v>1730</v>
          </cell>
          <cell r="F14">
            <v>6320</v>
          </cell>
          <cell r="G14">
            <v>3650</v>
          </cell>
          <cell r="H14">
            <v>1930</v>
          </cell>
          <cell r="I14">
            <v>1760</v>
          </cell>
          <cell r="J14">
            <v>7350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>
            <v>6060</v>
          </cell>
          <cell r="P14">
            <v>4110</v>
          </cell>
          <cell r="Q14">
            <v>3500</v>
          </cell>
          <cell r="R14">
            <v>13670</v>
          </cell>
        </row>
        <row r="15">
          <cell r="A15" t="str">
            <v>Retail and Commercial Enterprise</v>
          </cell>
          <cell r="C15">
            <v>16940</v>
          </cell>
          <cell r="D15">
            <v>15450</v>
          </cell>
          <cell r="E15">
            <v>21840</v>
          </cell>
          <cell r="F15">
            <v>54230</v>
          </cell>
          <cell r="G15">
            <v>3320</v>
          </cell>
          <cell r="H15">
            <v>7000</v>
          </cell>
          <cell r="I15">
            <v>9460</v>
          </cell>
          <cell r="J15">
            <v>19770</v>
          </cell>
          <cell r="K15">
            <v>20</v>
          </cell>
          <cell r="L15">
            <v>110</v>
          </cell>
          <cell r="M15">
            <v>390</v>
          </cell>
          <cell r="N15">
            <v>520</v>
          </cell>
          <cell r="O15">
            <v>20270</v>
          </cell>
          <cell r="P15">
            <v>22560</v>
          </cell>
          <cell r="Q15">
            <v>31690</v>
          </cell>
          <cell r="R15">
            <v>74520</v>
          </cell>
        </row>
        <row r="16">
          <cell r="A16" t="str">
            <v>Science and Mathematics</v>
          </cell>
          <cell r="C16">
            <v>20</v>
          </cell>
          <cell r="D16">
            <v>20</v>
          </cell>
          <cell r="E16" t="str">
            <v>-</v>
          </cell>
          <cell r="F16">
            <v>40</v>
          </cell>
          <cell r="G16">
            <v>120</v>
          </cell>
          <cell r="H16">
            <v>80</v>
          </cell>
          <cell r="I16">
            <v>10</v>
          </cell>
          <cell r="J16">
            <v>210</v>
          </cell>
          <cell r="K16">
            <v>10</v>
          </cell>
          <cell r="L16">
            <v>30</v>
          </cell>
          <cell r="M16">
            <v>10</v>
          </cell>
          <cell r="N16">
            <v>40</v>
          </cell>
          <cell r="O16">
            <v>140</v>
          </cell>
          <cell r="P16">
            <v>130</v>
          </cell>
          <cell r="Q16">
            <v>30</v>
          </cell>
          <cell r="R16">
            <v>290</v>
          </cell>
        </row>
      </sheetData>
      <sheetData sheetId="7"/>
      <sheetData sheetId="8"/>
      <sheetData sheetId="9">
        <row r="6">
          <cell r="A6" t="str">
            <v>Agriculture, Horticulture and Animal Care</v>
          </cell>
          <cell r="B6"/>
          <cell r="C6">
            <v>2220</v>
          </cell>
          <cell r="D6">
            <v>730</v>
          </cell>
          <cell r="E6" t="str">
            <v>-</v>
          </cell>
          <cell r="F6">
            <v>2940</v>
          </cell>
          <cell r="G6">
            <v>230</v>
          </cell>
          <cell r="H6">
            <v>280</v>
          </cell>
          <cell r="I6" t="str">
            <v>-</v>
          </cell>
          <cell r="J6">
            <v>500</v>
          </cell>
          <cell r="K6">
            <v>2440</v>
          </cell>
          <cell r="L6">
            <v>1000</v>
          </cell>
          <cell r="M6" t="str">
            <v>-</v>
          </cell>
          <cell r="N6">
            <v>3450</v>
          </cell>
          <cell r="O6">
            <v>2410</v>
          </cell>
          <cell r="P6">
            <v>850</v>
          </cell>
          <cell r="Q6" t="str">
            <v>-</v>
          </cell>
          <cell r="R6">
            <v>3260</v>
          </cell>
          <cell r="S6">
            <v>300</v>
          </cell>
          <cell r="T6">
            <v>440</v>
          </cell>
          <cell r="U6" t="str">
            <v>-</v>
          </cell>
          <cell r="V6">
            <v>740</v>
          </cell>
          <cell r="W6">
            <v>2710</v>
          </cell>
          <cell r="X6">
            <v>1290</v>
          </cell>
          <cell r="Y6" t="str">
            <v>-</v>
          </cell>
          <cell r="Z6">
            <v>4000</v>
          </cell>
          <cell r="AA6">
            <v>2690</v>
          </cell>
          <cell r="AB6">
            <v>950</v>
          </cell>
          <cell r="AC6" t="str">
            <v>-</v>
          </cell>
          <cell r="AD6">
            <v>3630</v>
          </cell>
          <cell r="AE6">
            <v>340</v>
          </cell>
          <cell r="AF6">
            <v>520</v>
          </cell>
          <cell r="AG6" t="str">
            <v>-</v>
          </cell>
          <cell r="AH6">
            <v>850</v>
          </cell>
          <cell r="AI6">
            <v>3020</v>
          </cell>
          <cell r="AJ6">
            <v>1460</v>
          </cell>
          <cell r="AK6" t="str">
            <v>-</v>
          </cell>
          <cell r="AL6">
            <v>4490</v>
          </cell>
          <cell r="AM6">
            <v>2470</v>
          </cell>
          <cell r="AN6">
            <v>960</v>
          </cell>
          <cell r="AO6">
            <v>10</v>
          </cell>
          <cell r="AP6">
            <v>3440</v>
          </cell>
          <cell r="AQ6">
            <v>350</v>
          </cell>
          <cell r="AR6">
            <v>680</v>
          </cell>
          <cell r="AS6" t="str">
            <v>-</v>
          </cell>
          <cell r="AT6">
            <v>1040</v>
          </cell>
          <cell r="AU6">
            <v>2820</v>
          </cell>
          <cell r="AV6">
            <v>1640</v>
          </cell>
          <cell r="AW6">
            <v>10</v>
          </cell>
          <cell r="AX6">
            <v>4470</v>
          </cell>
          <cell r="AY6">
            <v>2310</v>
          </cell>
          <cell r="AZ6">
            <v>930</v>
          </cell>
          <cell r="BA6" t="str">
            <v>-</v>
          </cell>
          <cell r="BB6">
            <v>3240</v>
          </cell>
          <cell r="BC6">
            <v>350</v>
          </cell>
          <cell r="BD6">
            <v>680</v>
          </cell>
          <cell r="BE6" t="str">
            <v>-</v>
          </cell>
          <cell r="BF6">
            <v>1040</v>
          </cell>
          <cell r="BG6" t="str">
            <v>-</v>
          </cell>
          <cell r="BH6" t="str">
            <v>-</v>
          </cell>
          <cell r="BI6" t="str">
            <v>-</v>
          </cell>
          <cell r="BJ6" t="str">
            <v>-</v>
          </cell>
          <cell r="BK6">
            <v>2660</v>
          </cell>
          <cell r="BL6">
            <v>1620</v>
          </cell>
          <cell r="BM6">
            <v>10</v>
          </cell>
          <cell r="BN6">
            <v>4280</v>
          </cell>
          <cell r="BO6">
            <v>2360</v>
          </cell>
          <cell r="BP6">
            <v>1190</v>
          </cell>
          <cell r="BQ6">
            <v>130</v>
          </cell>
          <cell r="BR6">
            <v>3680</v>
          </cell>
          <cell r="BS6">
            <v>330</v>
          </cell>
          <cell r="BT6">
            <v>670</v>
          </cell>
          <cell r="BU6">
            <v>130</v>
          </cell>
          <cell r="BV6">
            <v>1130</v>
          </cell>
          <cell r="BW6" t="str">
            <v>-</v>
          </cell>
          <cell r="BX6" t="str">
            <v>-</v>
          </cell>
          <cell r="BY6" t="str">
            <v>-</v>
          </cell>
          <cell r="BZ6" t="str">
            <v>-</v>
          </cell>
          <cell r="CA6">
            <v>2690</v>
          </cell>
          <cell r="CB6">
            <v>1860</v>
          </cell>
          <cell r="CC6">
            <v>260</v>
          </cell>
          <cell r="CD6">
            <v>4810</v>
          </cell>
          <cell r="CE6">
            <v>2320</v>
          </cell>
          <cell r="CF6">
            <v>1210</v>
          </cell>
          <cell r="CG6">
            <v>450</v>
          </cell>
          <cell r="CH6">
            <v>3980</v>
          </cell>
          <cell r="CI6">
            <v>330</v>
          </cell>
          <cell r="CJ6">
            <v>670</v>
          </cell>
          <cell r="CK6">
            <v>240</v>
          </cell>
          <cell r="CL6">
            <v>1230</v>
          </cell>
          <cell r="CM6" t="str">
            <v>-</v>
          </cell>
          <cell r="CN6" t="str">
            <v>-</v>
          </cell>
          <cell r="CO6" t="str">
            <v>-</v>
          </cell>
          <cell r="CP6" t="str">
            <v>-</v>
          </cell>
          <cell r="CQ6">
            <v>2640</v>
          </cell>
          <cell r="CR6">
            <v>1880</v>
          </cell>
          <cell r="CS6">
            <v>690</v>
          </cell>
          <cell r="CT6">
            <v>5210</v>
          </cell>
          <cell r="CU6">
            <v>2640</v>
          </cell>
          <cell r="CV6">
            <v>1340</v>
          </cell>
          <cell r="CW6">
            <v>330</v>
          </cell>
          <cell r="CX6">
            <v>4310</v>
          </cell>
          <cell r="CY6">
            <v>380</v>
          </cell>
          <cell r="CZ6">
            <v>770</v>
          </cell>
          <cell r="DA6">
            <v>230</v>
          </cell>
          <cell r="DB6">
            <v>1380</v>
          </cell>
          <cell r="DC6" t="str">
            <v>-</v>
          </cell>
          <cell r="DD6" t="str">
            <v>-</v>
          </cell>
          <cell r="DE6" t="str">
            <v>-</v>
          </cell>
          <cell r="DF6" t="str">
            <v>-</v>
          </cell>
          <cell r="DG6">
            <v>3020</v>
          </cell>
          <cell r="DH6">
            <v>2110</v>
          </cell>
          <cell r="DI6">
            <v>550</v>
          </cell>
          <cell r="DJ6">
            <v>5690</v>
          </cell>
          <cell r="DK6">
            <v>2640</v>
          </cell>
          <cell r="DL6">
            <v>1460</v>
          </cell>
          <cell r="DM6">
            <v>820</v>
          </cell>
          <cell r="DN6">
            <v>4920</v>
          </cell>
          <cell r="DO6">
            <v>520</v>
          </cell>
          <cell r="DP6">
            <v>1250</v>
          </cell>
          <cell r="DQ6">
            <v>690</v>
          </cell>
          <cell r="DR6">
            <v>2460</v>
          </cell>
          <cell r="DS6" t="str">
            <v>-</v>
          </cell>
          <cell r="DT6" t="str">
            <v>-</v>
          </cell>
          <cell r="DU6" t="str">
            <v>-</v>
          </cell>
          <cell r="DV6" t="str">
            <v>-</v>
          </cell>
          <cell r="DW6">
            <v>3160</v>
          </cell>
          <cell r="DX6">
            <v>2710</v>
          </cell>
          <cell r="DY6">
            <v>1500</v>
          </cell>
          <cell r="DZ6">
            <v>7380</v>
          </cell>
          <cell r="EA6">
            <v>2880</v>
          </cell>
          <cell r="EB6">
            <v>1460</v>
          </cell>
          <cell r="EC6">
            <v>1040</v>
          </cell>
          <cell r="ED6">
            <v>5380</v>
          </cell>
          <cell r="EE6">
            <v>520</v>
          </cell>
          <cell r="EF6">
            <v>920</v>
          </cell>
          <cell r="EG6">
            <v>760</v>
          </cell>
          <cell r="EH6">
            <v>2190</v>
          </cell>
          <cell r="EI6" t="str">
            <v>-</v>
          </cell>
          <cell r="EJ6" t="str">
            <v>-</v>
          </cell>
          <cell r="EK6" t="str">
            <v>-</v>
          </cell>
          <cell r="EL6" t="str">
            <v>-</v>
          </cell>
          <cell r="EM6">
            <v>3400</v>
          </cell>
          <cell r="EN6">
            <v>2380</v>
          </cell>
          <cell r="EO6">
            <v>1800</v>
          </cell>
          <cell r="EP6">
            <v>7570</v>
          </cell>
          <cell r="EQ6">
            <v>2540</v>
          </cell>
          <cell r="ER6">
            <v>1550</v>
          </cell>
          <cell r="ES6">
            <v>610</v>
          </cell>
          <cell r="ET6">
            <v>4690</v>
          </cell>
          <cell r="EU6">
            <v>560</v>
          </cell>
          <cell r="EV6">
            <v>1010</v>
          </cell>
          <cell r="EW6">
            <v>820</v>
          </cell>
          <cell r="EX6">
            <v>2390</v>
          </cell>
          <cell r="EY6" t="str">
            <v>-</v>
          </cell>
          <cell r="EZ6">
            <v>10</v>
          </cell>
          <cell r="FA6" t="str">
            <v>-</v>
          </cell>
          <cell r="FB6">
            <v>10</v>
          </cell>
          <cell r="FC6">
            <v>3100</v>
          </cell>
          <cell r="FD6">
            <v>2560</v>
          </cell>
          <cell r="FE6">
            <v>1440</v>
          </cell>
          <cell r="FF6">
            <v>7090</v>
          </cell>
          <cell r="FG6">
            <v>2720</v>
          </cell>
          <cell r="FH6">
            <v>1640</v>
          </cell>
          <cell r="FI6">
            <v>600</v>
          </cell>
          <cell r="FJ6">
            <v>4960</v>
          </cell>
          <cell r="FK6">
            <v>520</v>
          </cell>
          <cell r="FL6">
            <v>1170</v>
          </cell>
          <cell r="FM6">
            <v>360</v>
          </cell>
          <cell r="FN6">
            <v>2050</v>
          </cell>
          <cell r="FO6">
            <v>10</v>
          </cell>
          <cell r="FP6">
            <v>30</v>
          </cell>
          <cell r="FQ6" t="str">
            <v>-</v>
          </cell>
          <cell r="FR6">
            <v>40</v>
          </cell>
          <cell r="FS6">
            <v>3250</v>
          </cell>
          <cell r="FT6">
            <v>2840</v>
          </cell>
          <cell r="FU6">
            <v>970</v>
          </cell>
          <cell r="FV6">
            <v>7060</v>
          </cell>
          <cell r="FW6">
            <v>2780</v>
          </cell>
          <cell r="FX6">
            <v>1560</v>
          </cell>
          <cell r="FY6">
            <v>500</v>
          </cell>
          <cell r="FZ6">
            <v>4840</v>
          </cell>
          <cell r="GA6">
            <v>580</v>
          </cell>
          <cell r="GB6">
            <v>1010</v>
          </cell>
          <cell r="GC6">
            <v>550</v>
          </cell>
          <cell r="GD6">
            <v>2140</v>
          </cell>
          <cell r="GE6">
            <v>10</v>
          </cell>
          <cell r="GF6">
            <v>10</v>
          </cell>
          <cell r="GG6" t="str">
            <v>-</v>
          </cell>
          <cell r="GH6">
            <v>20</v>
          </cell>
          <cell r="GI6">
            <v>3370</v>
          </cell>
          <cell r="GJ6">
            <v>2580</v>
          </cell>
          <cell r="GK6">
            <v>1050</v>
          </cell>
          <cell r="GL6">
            <v>7010</v>
          </cell>
          <cell r="GM6">
            <v>3260</v>
          </cell>
          <cell r="GN6">
            <v>1750</v>
          </cell>
          <cell r="GO6">
            <v>640</v>
          </cell>
          <cell r="GP6">
            <v>5650</v>
          </cell>
          <cell r="GQ6">
            <v>690</v>
          </cell>
          <cell r="GR6">
            <v>1130</v>
          </cell>
          <cell r="GS6">
            <v>690</v>
          </cell>
          <cell r="GT6">
            <v>2500</v>
          </cell>
          <cell r="GU6">
            <v>10</v>
          </cell>
          <cell r="GV6">
            <v>20</v>
          </cell>
          <cell r="GW6" t="str">
            <v>-</v>
          </cell>
          <cell r="GX6">
            <v>40</v>
          </cell>
          <cell r="GY6">
            <v>3950</v>
          </cell>
          <cell r="GZ6">
            <v>2900</v>
          </cell>
          <cell r="HA6">
            <v>1340</v>
          </cell>
          <cell r="HB6">
            <v>8190</v>
          </cell>
        </row>
        <row r="7">
          <cell r="A7" t="str">
            <v>Arts, Media and Publishing</v>
          </cell>
          <cell r="B7"/>
          <cell r="C7">
            <v>50</v>
          </cell>
          <cell r="D7">
            <v>10</v>
          </cell>
          <cell r="E7" t="str">
            <v>-</v>
          </cell>
          <cell r="F7">
            <v>60</v>
          </cell>
          <cell r="G7">
            <v>30</v>
          </cell>
          <cell r="H7">
            <v>40</v>
          </cell>
          <cell r="I7" t="str">
            <v>-</v>
          </cell>
          <cell r="J7">
            <v>70</v>
          </cell>
          <cell r="K7">
            <v>80</v>
          </cell>
          <cell r="L7">
            <v>50</v>
          </cell>
          <cell r="M7" t="str">
            <v>-</v>
          </cell>
          <cell r="N7">
            <v>120</v>
          </cell>
          <cell r="O7">
            <v>10</v>
          </cell>
          <cell r="P7" t="str">
            <v>-</v>
          </cell>
          <cell r="Q7" t="str">
            <v>-</v>
          </cell>
          <cell r="R7">
            <v>10</v>
          </cell>
          <cell r="S7">
            <v>20</v>
          </cell>
          <cell r="T7">
            <v>20</v>
          </cell>
          <cell r="U7" t="str">
            <v>-</v>
          </cell>
          <cell r="V7">
            <v>50</v>
          </cell>
          <cell r="W7">
            <v>30</v>
          </cell>
          <cell r="X7">
            <v>30</v>
          </cell>
          <cell r="Y7" t="str">
            <v>-</v>
          </cell>
          <cell r="Z7">
            <v>60</v>
          </cell>
          <cell r="AA7">
            <v>10</v>
          </cell>
          <cell r="AB7" t="str">
            <v>-</v>
          </cell>
          <cell r="AC7" t="str">
            <v>-</v>
          </cell>
          <cell r="AD7">
            <v>10</v>
          </cell>
          <cell r="AE7">
            <v>50</v>
          </cell>
          <cell r="AF7">
            <v>20</v>
          </cell>
          <cell r="AG7" t="str">
            <v>-</v>
          </cell>
          <cell r="AH7">
            <v>70</v>
          </cell>
          <cell r="AI7">
            <v>60</v>
          </cell>
          <cell r="AJ7">
            <v>20</v>
          </cell>
          <cell r="AK7" t="str">
            <v>-</v>
          </cell>
          <cell r="AL7">
            <v>80</v>
          </cell>
          <cell r="AM7">
            <v>10</v>
          </cell>
          <cell r="AN7" t="str">
            <v>-</v>
          </cell>
          <cell r="AO7" t="str">
            <v>-</v>
          </cell>
          <cell r="AP7">
            <v>10</v>
          </cell>
          <cell r="AQ7" t="str">
            <v>-</v>
          </cell>
          <cell r="AR7" t="str">
            <v>-</v>
          </cell>
          <cell r="AS7" t="str">
            <v>-</v>
          </cell>
          <cell r="AT7" t="str">
            <v>-</v>
          </cell>
          <cell r="AU7">
            <v>10</v>
          </cell>
          <cell r="AV7" t="str">
            <v>-</v>
          </cell>
          <cell r="AW7" t="str">
            <v>-</v>
          </cell>
          <cell r="AX7">
            <v>10</v>
          </cell>
          <cell r="AY7">
            <v>20</v>
          </cell>
          <cell r="AZ7">
            <v>10</v>
          </cell>
          <cell r="BA7" t="str">
            <v>-</v>
          </cell>
          <cell r="BB7">
            <v>30</v>
          </cell>
          <cell r="BC7">
            <v>10</v>
          </cell>
          <cell r="BD7">
            <v>10</v>
          </cell>
          <cell r="BE7" t="str">
            <v>-</v>
          </cell>
          <cell r="BF7">
            <v>10</v>
          </cell>
          <cell r="BG7" t="str">
            <v>-</v>
          </cell>
          <cell r="BH7" t="str">
            <v>-</v>
          </cell>
          <cell r="BI7" t="str">
            <v>-</v>
          </cell>
          <cell r="BJ7" t="str">
            <v>-</v>
          </cell>
          <cell r="BK7">
            <v>30</v>
          </cell>
          <cell r="BL7">
            <v>10</v>
          </cell>
          <cell r="BM7" t="str">
            <v>-</v>
          </cell>
          <cell r="BN7">
            <v>40</v>
          </cell>
          <cell r="BO7">
            <v>20</v>
          </cell>
          <cell r="BP7">
            <v>10</v>
          </cell>
          <cell r="BQ7" t="str">
            <v>-</v>
          </cell>
          <cell r="BR7">
            <v>20</v>
          </cell>
          <cell r="BS7">
            <v>10</v>
          </cell>
          <cell r="BT7">
            <v>10</v>
          </cell>
          <cell r="BU7" t="str">
            <v>-</v>
          </cell>
          <cell r="BV7">
            <v>20</v>
          </cell>
          <cell r="BW7" t="str">
            <v>-</v>
          </cell>
          <cell r="BX7" t="str">
            <v>-</v>
          </cell>
          <cell r="BY7" t="str">
            <v>-</v>
          </cell>
          <cell r="BZ7" t="str">
            <v>-</v>
          </cell>
          <cell r="CA7">
            <v>30</v>
          </cell>
          <cell r="CB7">
            <v>10</v>
          </cell>
          <cell r="CC7" t="str">
            <v>-</v>
          </cell>
          <cell r="CD7">
            <v>40</v>
          </cell>
          <cell r="CE7">
            <v>40</v>
          </cell>
          <cell r="CF7">
            <v>30</v>
          </cell>
          <cell r="CG7">
            <v>10</v>
          </cell>
          <cell r="CH7">
            <v>80</v>
          </cell>
          <cell r="CI7">
            <v>60</v>
          </cell>
          <cell r="CJ7">
            <v>70</v>
          </cell>
          <cell r="CK7">
            <v>20</v>
          </cell>
          <cell r="CL7">
            <v>150</v>
          </cell>
          <cell r="CM7" t="str">
            <v>-</v>
          </cell>
          <cell r="CN7" t="str">
            <v>-</v>
          </cell>
          <cell r="CO7" t="str">
            <v>-</v>
          </cell>
          <cell r="CP7" t="str">
            <v>-</v>
          </cell>
          <cell r="CQ7">
            <v>100</v>
          </cell>
          <cell r="CR7">
            <v>100</v>
          </cell>
          <cell r="CS7">
            <v>30</v>
          </cell>
          <cell r="CT7">
            <v>230</v>
          </cell>
          <cell r="CU7">
            <v>90</v>
          </cell>
          <cell r="CV7">
            <v>80</v>
          </cell>
          <cell r="CW7">
            <v>10</v>
          </cell>
          <cell r="CX7">
            <v>180</v>
          </cell>
          <cell r="CY7">
            <v>110</v>
          </cell>
          <cell r="CZ7">
            <v>110</v>
          </cell>
          <cell r="DA7">
            <v>40</v>
          </cell>
          <cell r="DB7">
            <v>260</v>
          </cell>
          <cell r="DC7" t="str">
            <v>-</v>
          </cell>
          <cell r="DD7" t="str">
            <v>-</v>
          </cell>
          <cell r="DE7" t="str">
            <v>-</v>
          </cell>
          <cell r="DF7" t="str">
            <v>-</v>
          </cell>
          <cell r="DG7">
            <v>200</v>
          </cell>
          <cell r="DH7">
            <v>200</v>
          </cell>
          <cell r="DI7">
            <v>50</v>
          </cell>
          <cell r="DJ7">
            <v>440</v>
          </cell>
          <cell r="DK7">
            <v>120</v>
          </cell>
          <cell r="DL7">
            <v>140</v>
          </cell>
          <cell r="DM7">
            <v>10</v>
          </cell>
          <cell r="DN7">
            <v>270</v>
          </cell>
          <cell r="DO7">
            <v>370</v>
          </cell>
          <cell r="DP7">
            <v>320</v>
          </cell>
          <cell r="DQ7">
            <v>70</v>
          </cell>
          <cell r="DR7">
            <v>760</v>
          </cell>
          <cell r="DS7" t="str">
            <v>-</v>
          </cell>
          <cell r="DT7" t="str">
            <v>-</v>
          </cell>
          <cell r="DU7" t="str">
            <v>-</v>
          </cell>
          <cell r="DV7" t="str">
            <v>-</v>
          </cell>
          <cell r="DW7">
            <v>490</v>
          </cell>
          <cell r="DX7">
            <v>460</v>
          </cell>
          <cell r="DY7">
            <v>80</v>
          </cell>
          <cell r="DZ7">
            <v>1030</v>
          </cell>
          <cell r="EA7">
            <v>120</v>
          </cell>
          <cell r="EB7">
            <v>130</v>
          </cell>
          <cell r="EC7" t="str">
            <v>-</v>
          </cell>
          <cell r="ED7">
            <v>260</v>
          </cell>
          <cell r="EE7">
            <v>560</v>
          </cell>
          <cell r="EF7">
            <v>350</v>
          </cell>
          <cell r="EG7">
            <v>40</v>
          </cell>
          <cell r="EH7">
            <v>960</v>
          </cell>
          <cell r="EI7" t="str">
            <v>-</v>
          </cell>
          <cell r="EJ7" t="str">
            <v>-</v>
          </cell>
          <cell r="EK7" t="str">
            <v>-</v>
          </cell>
          <cell r="EL7" t="str">
            <v>-</v>
          </cell>
          <cell r="EM7">
            <v>680</v>
          </cell>
          <cell r="EN7">
            <v>490</v>
          </cell>
          <cell r="EO7">
            <v>40</v>
          </cell>
          <cell r="EP7">
            <v>1210</v>
          </cell>
          <cell r="EQ7">
            <v>100</v>
          </cell>
          <cell r="ER7">
            <v>130</v>
          </cell>
          <cell r="ES7">
            <v>10</v>
          </cell>
          <cell r="ET7">
            <v>240</v>
          </cell>
          <cell r="EU7">
            <v>500</v>
          </cell>
          <cell r="EV7">
            <v>320</v>
          </cell>
          <cell r="EW7">
            <v>60</v>
          </cell>
          <cell r="EX7">
            <v>880</v>
          </cell>
          <cell r="EY7" t="str">
            <v>-</v>
          </cell>
          <cell r="EZ7">
            <v>10</v>
          </cell>
          <cell r="FA7" t="str">
            <v>-</v>
          </cell>
          <cell r="FB7">
            <v>10</v>
          </cell>
          <cell r="FC7">
            <v>600</v>
          </cell>
          <cell r="FD7">
            <v>450</v>
          </cell>
          <cell r="FE7">
            <v>70</v>
          </cell>
          <cell r="FF7">
            <v>1120</v>
          </cell>
          <cell r="FG7">
            <v>150</v>
          </cell>
          <cell r="FH7">
            <v>190</v>
          </cell>
          <cell r="FI7">
            <v>10</v>
          </cell>
          <cell r="FJ7">
            <v>340</v>
          </cell>
          <cell r="FK7">
            <v>580</v>
          </cell>
          <cell r="FL7">
            <v>450</v>
          </cell>
          <cell r="FM7">
            <v>20</v>
          </cell>
          <cell r="FN7">
            <v>1050</v>
          </cell>
          <cell r="FO7">
            <v>10</v>
          </cell>
          <cell r="FP7">
            <v>20</v>
          </cell>
          <cell r="FQ7" t="str">
            <v>-</v>
          </cell>
          <cell r="FR7">
            <v>30</v>
          </cell>
          <cell r="FS7">
            <v>740</v>
          </cell>
          <cell r="FT7">
            <v>650</v>
          </cell>
          <cell r="FU7">
            <v>30</v>
          </cell>
          <cell r="FV7">
            <v>1410</v>
          </cell>
          <cell r="FW7">
            <v>150</v>
          </cell>
          <cell r="FX7">
            <v>160</v>
          </cell>
          <cell r="FY7" t="str">
            <v>-</v>
          </cell>
          <cell r="FZ7">
            <v>310</v>
          </cell>
          <cell r="GA7">
            <v>570</v>
          </cell>
          <cell r="GB7">
            <v>500</v>
          </cell>
          <cell r="GC7">
            <v>40</v>
          </cell>
          <cell r="GD7">
            <v>1110</v>
          </cell>
          <cell r="GE7">
            <v>20</v>
          </cell>
          <cell r="GF7">
            <v>20</v>
          </cell>
          <cell r="GG7" t="str">
            <v>-</v>
          </cell>
          <cell r="GH7">
            <v>40</v>
          </cell>
          <cell r="GI7">
            <v>730</v>
          </cell>
          <cell r="GJ7">
            <v>680</v>
          </cell>
          <cell r="GK7">
            <v>40</v>
          </cell>
          <cell r="GL7">
            <v>1460</v>
          </cell>
          <cell r="GM7">
            <v>120</v>
          </cell>
          <cell r="GN7">
            <v>130</v>
          </cell>
          <cell r="GO7">
            <v>10</v>
          </cell>
          <cell r="GP7">
            <v>260</v>
          </cell>
          <cell r="GQ7">
            <v>460</v>
          </cell>
          <cell r="GR7">
            <v>440</v>
          </cell>
          <cell r="GS7">
            <v>40</v>
          </cell>
          <cell r="GT7">
            <v>940</v>
          </cell>
          <cell r="GU7">
            <v>30</v>
          </cell>
          <cell r="GV7">
            <v>30</v>
          </cell>
          <cell r="GW7">
            <v>10</v>
          </cell>
          <cell r="GX7">
            <v>60</v>
          </cell>
          <cell r="GY7">
            <v>610</v>
          </cell>
          <cell r="GZ7">
            <v>590</v>
          </cell>
          <cell r="HA7">
            <v>50</v>
          </cell>
          <cell r="HB7">
            <v>1250</v>
          </cell>
        </row>
        <row r="8">
          <cell r="A8" t="str">
            <v>Business, Administration and Law</v>
          </cell>
          <cell r="B8"/>
          <cell r="C8">
            <v>15650</v>
          </cell>
          <cell r="D8">
            <v>11730</v>
          </cell>
          <cell r="E8" t="str">
            <v>-</v>
          </cell>
          <cell r="F8">
            <v>27380</v>
          </cell>
          <cell r="G8">
            <v>2290</v>
          </cell>
          <cell r="H8">
            <v>7230</v>
          </cell>
          <cell r="I8" t="str">
            <v>-</v>
          </cell>
          <cell r="J8">
            <v>9520</v>
          </cell>
          <cell r="K8">
            <v>17940</v>
          </cell>
          <cell r="L8">
            <v>18960</v>
          </cell>
          <cell r="M8" t="str">
            <v>-</v>
          </cell>
          <cell r="N8">
            <v>36900</v>
          </cell>
          <cell r="O8">
            <v>15750</v>
          </cell>
          <cell r="P8">
            <v>13440</v>
          </cell>
          <cell r="Q8" t="str">
            <v>-</v>
          </cell>
          <cell r="R8">
            <v>29190</v>
          </cell>
          <cell r="S8">
            <v>2430</v>
          </cell>
          <cell r="T8">
            <v>8060</v>
          </cell>
          <cell r="U8" t="str">
            <v>-</v>
          </cell>
          <cell r="V8">
            <v>10490</v>
          </cell>
          <cell r="W8">
            <v>18180</v>
          </cell>
          <cell r="X8">
            <v>21500</v>
          </cell>
          <cell r="Y8" t="str">
            <v>-</v>
          </cell>
          <cell r="Z8">
            <v>39680</v>
          </cell>
          <cell r="AA8">
            <v>14990</v>
          </cell>
          <cell r="AB8">
            <v>13610</v>
          </cell>
          <cell r="AC8">
            <v>30</v>
          </cell>
          <cell r="AD8">
            <v>28630</v>
          </cell>
          <cell r="AE8">
            <v>2360</v>
          </cell>
          <cell r="AF8">
            <v>7040</v>
          </cell>
          <cell r="AG8">
            <v>10</v>
          </cell>
          <cell r="AH8">
            <v>9410</v>
          </cell>
          <cell r="AI8">
            <v>17350</v>
          </cell>
          <cell r="AJ8">
            <v>20650</v>
          </cell>
          <cell r="AK8">
            <v>40</v>
          </cell>
          <cell r="AL8">
            <v>38040</v>
          </cell>
          <cell r="AM8">
            <v>14050</v>
          </cell>
          <cell r="AN8">
            <v>14030</v>
          </cell>
          <cell r="AO8" t="str">
            <v>-</v>
          </cell>
          <cell r="AP8">
            <v>28080</v>
          </cell>
          <cell r="AQ8">
            <v>2500</v>
          </cell>
          <cell r="AR8">
            <v>7280</v>
          </cell>
          <cell r="AS8">
            <v>20</v>
          </cell>
          <cell r="AT8">
            <v>9790</v>
          </cell>
          <cell r="AU8">
            <v>16540</v>
          </cell>
          <cell r="AV8">
            <v>21310</v>
          </cell>
          <cell r="AW8">
            <v>20</v>
          </cell>
          <cell r="AX8">
            <v>37870</v>
          </cell>
          <cell r="AY8">
            <v>13430</v>
          </cell>
          <cell r="AZ8">
            <v>13730</v>
          </cell>
          <cell r="BA8">
            <v>30</v>
          </cell>
          <cell r="BB8">
            <v>27190</v>
          </cell>
          <cell r="BC8">
            <v>2770</v>
          </cell>
          <cell r="BD8">
            <v>7740</v>
          </cell>
          <cell r="BE8">
            <v>40</v>
          </cell>
          <cell r="BF8">
            <v>10550</v>
          </cell>
          <cell r="BG8" t="str">
            <v>-</v>
          </cell>
          <cell r="BH8" t="str">
            <v>-</v>
          </cell>
          <cell r="BI8" t="str">
            <v>-</v>
          </cell>
          <cell r="BJ8" t="str">
            <v>-</v>
          </cell>
          <cell r="BK8">
            <v>16200</v>
          </cell>
          <cell r="BL8">
            <v>21470</v>
          </cell>
          <cell r="BM8">
            <v>70</v>
          </cell>
          <cell r="BN8">
            <v>37740</v>
          </cell>
          <cell r="BO8">
            <v>13100</v>
          </cell>
          <cell r="BP8">
            <v>17720</v>
          </cell>
          <cell r="BQ8">
            <v>7400</v>
          </cell>
          <cell r="BR8">
            <v>38220</v>
          </cell>
          <cell r="BS8">
            <v>2610</v>
          </cell>
          <cell r="BT8">
            <v>7430</v>
          </cell>
          <cell r="BU8">
            <v>4580</v>
          </cell>
          <cell r="BV8">
            <v>14620</v>
          </cell>
          <cell r="BW8" t="str">
            <v>-</v>
          </cell>
          <cell r="BX8" t="str">
            <v>-</v>
          </cell>
          <cell r="BY8" t="str">
            <v>-</v>
          </cell>
          <cell r="BZ8" t="str">
            <v>-</v>
          </cell>
          <cell r="CA8">
            <v>15700</v>
          </cell>
          <cell r="CB8">
            <v>25140</v>
          </cell>
          <cell r="CC8">
            <v>11990</v>
          </cell>
          <cell r="CD8">
            <v>52830</v>
          </cell>
          <cell r="CE8">
            <v>11720</v>
          </cell>
          <cell r="CF8">
            <v>17300</v>
          </cell>
          <cell r="CG8">
            <v>15520</v>
          </cell>
          <cell r="CH8">
            <v>44530</v>
          </cell>
          <cell r="CI8">
            <v>2370</v>
          </cell>
          <cell r="CJ8">
            <v>6970</v>
          </cell>
          <cell r="CK8">
            <v>10110</v>
          </cell>
          <cell r="CL8">
            <v>19450</v>
          </cell>
          <cell r="CM8">
            <v>20</v>
          </cell>
          <cell r="CN8">
            <v>70</v>
          </cell>
          <cell r="CO8">
            <v>10</v>
          </cell>
          <cell r="CP8">
            <v>90</v>
          </cell>
          <cell r="CQ8">
            <v>14100</v>
          </cell>
          <cell r="CR8">
            <v>24340</v>
          </cell>
          <cell r="CS8">
            <v>25630</v>
          </cell>
          <cell r="CT8">
            <v>64060</v>
          </cell>
          <cell r="CU8">
            <v>17680</v>
          </cell>
          <cell r="CV8">
            <v>22290</v>
          </cell>
          <cell r="CW8">
            <v>13280</v>
          </cell>
          <cell r="CX8">
            <v>53250</v>
          </cell>
          <cell r="CY8">
            <v>2640</v>
          </cell>
          <cell r="CZ8">
            <v>9500</v>
          </cell>
          <cell r="DA8">
            <v>9900</v>
          </cell>
          <cell r="DB8">
            <v>22040</v>
          </cell>
          <cell r="DC8">
            <v>100</v>
          </cell>
          <cell r="DD8">
            <v>1080</v>
          </cell>
          <cell r="DE8">
            <v>120</v>
          </cell>
          <cell r="DF8">
            <v>1300</v>
          </cell>
          <cell r="DG8">
            <v>20420</v>
          </cell>
          <cell r="DH8">
            <v>32870</v>
          </cell>
          <cell r="DI8">
            <v>23300</v>
          </cell>
          <cell r="DJ8">
            <v>76590</v>
          </cell>
          <cell r="DK8">
            <v>24510</v>
          </cell>
          <cell r="DL8">
            <v>27600</v>
          </cell>
          <cell r="DM8">
            <v>36070</v>
          </cell>
          <cell r="DN8">
            <v>88170</v>
          </cell>
          <cell r="DO8">
            <v>4320</v>
          </cell>
          <cell r="DP8">
            <v>12300</v>
          </cell>
          <cell r="DQ8">
            <v>26960</v>
          </cell>
          <cell r="DR8">
            <v>43580</v>
          </cell>
          <cell r="DS8">
            <v>140</v>
          </cell>
          <cell r="DT8">
            <v>1260</v>
          </cell>
          <cell r="DU8">
            <v>670</v>
          </cell>
          <cell r="DV8">
            <v>2070</v>
          </cell>
          <cell r="DW8">
            <v>28970</v>
          </cell>
          <cell r="DX8">
            <v>41150</v>
          </cell>
          <cell r="DY8">
            <v>63700</v>
          </cell>
          <cell r="DZ8">
            <v>133820</v>
          </cell>
          <cell r="EA8">
            <v>24950</v>
          </cell>
          <cell r="EB8">
            <v>33030</v>
          </cell>
          <cell r="EC8">
            <v>45210</v>
          </cell>
          <cell r="ED8">
            <v>103190</v>
          </cell>
          <cell r="EE8">
            <v>4640</v>
          </cell>
          <cell r="EF8">
            <v>16000</v>
          </cell>
          <cell r="EG8">
            <v>37610</v>
          </cell>
          <cell r="EH8">
            <v>58250</v>
          </cell>
          <cell r="EI8">
            <v>210</v>
          </cell>
          <cell r="EJ8">
            <v>1490</v>
          </cell>
          <cell r="EK8">
            <v>1690</v>
          </cell>
          <cell r="EL8">
            <v>3390</v>
          </cell>
          <cell r="EM8">
            <v>29800</v>
          </cell>
          <cell r="EN8">
            <v>50520</v>
          </cell>
          <cell r="EO8">
            <v>84510</v>
          </cell>
          <cell r="EP8">
            <v>164830</v>
          </cell>
          <cell r="EQ8">
            <v>21860</v>
          </cell>
          <cell r="ER8">
            <v>33060</v>
          </cell>
          <cell r="ES8">
            <v>36100</v>
          </cell>
          <cell r="ET8">
            <v>91020</v>
          </cell>
          <cell r="EU8">
            <v>4990</v>
          </cell>
          <cell r="EV8">
            <v>18190</v>
          </cell>
          <cell r="EW8">
            <v>40360</v>
          </cell>
          <cell r="EX8">
            <v>63540</v>
          </cell>
          <cell r="EY8">
            <v>330</v>
          </cell>
          <cell r="EZ8">
            <v>1730</v>
          </cell>
          <cell r="FA8">
            <v>3790</v>
          </cell>
          <cell r="FB8">
            <v>5850</v>
          </cell>
          <cell r="FC8">
            <v>27190</v>
          </cell>
          <cell r="FD8">
            <v>52980</v>
          </cell>
          <cell r="FE8">
            <v>80240</v>
          </cell>
          <cell r="FF8">
            <v>160410</v>
          </cell>
          <cell r="FG8">
            <v>22590</v>
          </cell>
          <cell r="FH8">
            <v>31050</v>
          </cell>
          <cell r="FI8">
            <v>31030</v>
          </cell>
          <cell r="FJ8">
            <v>84670</v>
          </cell>
          <cell r="FK8">
            <v>5890</v>
          </cell>
          <cell r="FL8">
            <v>15570</v>
          </cell>
          <cell r="FM8">
            <v>15420</v>
          </cell>
          <cell r="FN8">
            <v>36870</v>
          </cell>
          <cell r="FO8">
            <v>390</v>
          </cell>
          <cell r="FP8">
            <v>1810</v>
          </cell>
          <cell r="FQ8">
            <v>2160</v>
          </cell>
          <cell r="FR8">
            <v>4360</v>
          </cell>
          <cell r="FS8">
            <v>28870</v>
          </cell>
          <cell r="FT8">
            <v>48430</v>
          </cell>
          <cell r="FU8">
            <v>48610</v>
          </cell>
          <cell r="FV8">
            <v>125900</v>
          </cell>
          <cell r="FW8">
            <v>22750</v>
          </cell>
          <cell r="FX8">
            <v>28350</v>
          </cell>
          <cell r="FY8">
            <v>34210</v>
          </cell>
          <cell r="FZ8">
            <v>85310</v>
          </cell>
          <cell r="GA8">
            <v>7230</v>
          </cell>
          <cell r="GB8">
            <v>16280</v>
          </cell>
          <cell r="GC8">
            <v>25310</v>
          </cell>
          <cell r="GD8">
            <v>48820</v>
          </cell>
          <cell r="GE8">
            <v>530</v>
          </cell>
          <cell r="GF8">
            <v>2320</v>
          </cell>
          <cell r="GG8">
            <v>6000</v>
          </cell>
          <cell r="GH8">
            <v>8850</v>
          </cell>
          <cell r="GI8">
            <v>30510</v>
          </cell>
          <cell r="GJ8">
            <v>46950</v>
          </cell>
          <cell r="GK8">
            <v>65520</v>
          </cell>
          <cell r="GL8">
            <v>142980</v>
          </cell>
          <cell r="GM8">
            <v>22510</v>
          </cell>
          <cell r="GN8">
            <v>24760</v>
          </cell>
          <cell r="GO8">
            <v>32670</v>
          </cell>
          <cell r="GP8">
            <v>79930</v>
          </cell>
          <cell r="GQ8">
            <v>8650</v>
          </cell>
          <cell r="GR8">
            <v>15890</v>
          </cell>
          <cell r="GS8">
            <v>25890</v>
          </cell>
          <cell r="GT8">
            <v>50440</v>
          </cell>
          <cell r="GU8">
            <v>860</v>
          </cell>
          <cell r="GV8">
            <v>3140</v>
          </cell>
          <cell r="GW8">
            <v>8820</v>
          </cell>
          <cell r="GX8">
            <v>12820</v>
          </cell>
          <cell r="GY8">
            <v>32010</v>
          </cell>
          <cell r="GZ8">
            <v>43790</v>
          </cell>
          <cell r="HA8">
            <v>67390</v>
          </cell>
          <cell r="HB8">
            <v>143190</v>
          </cell>
        </row>
        <row r="9">
          <cell r="A9" t="str">
            <v>Construction, Planning and the Built Environment</v>
          </cell>
          <cell r="B9"/>
          <cell r="C9">
            <v>10700</v>
          </cell>
          <cell r="D9">
            <v>2150</v>
          </cell>
          <cell r="E9" t="str">
            <v>-</v>
          </cell>
          <cell r="F9">
            <v>12850</v>
          </cell>
          <cell r="G9">
            <v>2130</v>
          </cell>
          <cell r="H9">
            <v>880</v>
          </cell>
          <cell r="I9" t="str">
            <v>-</v>
          </cell>
          <cell r="J9">
            <v>3020</v>
          </cell>
          <cell r="K9">
            <v>12830</v>
          </cell>
          <cell r="L9">
            <v>3030</v>
          </cell>
          <cell r="M9" t="str">
            <v>-</v>
          </cell>
          <cell r="N9">
            <v>15860</v>
          </cell>
          <cell r="O9">
            <v>13110</v>
          </cell>
          <cell r="P9">
            <v>3340</v>
          </cell>
          <cell r="Q9" t="str">
            <v>-</v>
          </cell>
          <cell r="R9">
            <v>16440</v>
          </cell>
          <cell r="S9">
            <v>2600</v>
          </cell>
          <cell r="T9">
            <v>1770</v>
          </cell>
          <cell r="U9" t="str">
            <v>-</v>
          </cell>
          <cell r="V9">
            <v>4360</v>
          </cell>
          <cell r="W9">
            <v>15700</v>
          </cell>
          <cell r="X9">
            <v>5100</v>
          </cell>
          <cell r="Y9" t="str">
            <v>-</v>
          </cell>
          <cell r="Z9">
            <v>20810</v>
          </cell>
          <cell r="AA9">
            <v>15620</v>
          </cell>
          <cell r="AB9">
            <v>4180</v>
          </cell>
          <cell r="AC9" t="str">
            <v>-</v>
          </cell>
          <cell r="AD9">
            <v>19810</v>
          </cell>
          <cell r="AE9">
            <v>2650</v>
          </cell>
          <cell r="AF9">
            <v>2520</v>
          </cell>
          <cell r="AG9">
            <v>30</v>
          </cell>
          <cell r="AH9">
            <v>5190</v>
          </cell>
          <cell r="AI9">
            <v>18270</v>
          </cell>
          <cell r="AJ9">
            <v>6700</v>
          </cell>
          <cell r="AK9">
            <v>30</v>
          </cell>
          <cell r="AL9">
            <v>25000</v>
          </cell>
          <cell r="AM9">
            <v>11860</v>
          </cell>
          <cell r="AN9">
            <v>3330</v>
          </cell>
          <cell r="AO9">
            <v>30</v>
          </cell>
          <cell r="AP9">
            <v>15220</v>
          </cell>
          <cell r="AQ9">
            <v>3000</v>
          </cell>
          <cell r="AR9">
            <v>2870</v>
          </cell>
          <cell r="AS9" t="str">
            <v>-</v>
          </cell>
          <cell r="AT9">
            <v>5870</v>
          </cell>
          <cell r="AU9">
            <v>14860</v>
          </cell>
          <cell r="AV9">
            <v>6200</v>
          </cell>
          <cell r="AW9">
            <v>30</v>
          </cell>
          <cell r="AX9">
            <v>21090</v>
          </cell>
          <cell r="AY9">
            <v>16070</v>
          </cell>
          <cell r="AZ9">
            <v>4260</v>
          </cell>
          <cell r="BA9" t="str">
            <v>-</v>
          </cell>
          <cell r="BB9">
            <v>20330</v>
          </cell>
          <cell r="BC9">
            <v>3360</v>
          </cell>
          <cell r="BD9">
            <v>3600</v>
          </cell>
          <cell r="BE9">
            <v>10</v>
          </cell>
          <cell r="BF9">
            <v>6970</v>
          </cell>
          <cell r="BG9" t="str">
            <v>-</v>
          </cell>
          <cell r="BH9" t="str">
            <v>-</v>
          </cell>
          <cell r="BI9" t="str">
            <v>-</v>
          </cell>
          <cell r="BJ9" t="str">
            <v>-</v>
          </cell>
          <cell r="BK9">
            <v>19430</v>
          </cell>
          <cell r="BL9">
            <v>7860</v>
          </cell>
          <cell r="BM9">
            <v>10</v>
          </cell>
          <cell r="BN9">
            <v>27300</v>
          </cell>
          <cell r="BO9">
            <v>16040</v>
          </cell>
          <cell r="BP9">
            <v>4630</v>
          </cell>
          <cell r="BQ9">
            <v>350</v>
          </cell>
          <cell r="BR9">
            <v>21020</v>
          </cell>
          <cell r="BS9">
            <v>2780</v>
          </cell>
          <cell r="BT9">
            <v>3270</v>
          </cell>
          <cell r="BU9">
            <v>130</v>
          </cell>
          <cell r="BV9">
            <v>6180</v>
          </cell>
          <cell r="BW9" t="str">
            <v>-</v>
          </cell>
          <cell r="BX9" t="str">
            <v>-</v>
          </cell>
          <cell r="BY9" t="str">
            <v>-</v>
          </cell>
          <cell r="BZ9" t="str">
            <v>-</v>
          </cell>
          <cell r="CA9">
            <v>18820</v>
          </cell>
          <cell r="CB9">
            <v>7910</v>
          </cell>
          <cell r="CC9">
            <v>480</v>
          </cell>
          <cell r="CD9">
            <v>27200</v>
          </cell>
          <cell r="CE9">
            <v>12080</v>
          </cell>
          <cell r="CF9">
            <v>3850</v>
          </cell>
          <cell r="CG9">
            <v>950</v>
          </cell>
          <cell r="CH9">
            <v>16890</v>
          </cell>
          <cell r="CI9">
            <v>2730</v>
          </cell>
          <cell r="CJ9">
            <v>3430</v>
          </cell>
          <cell r="CK9">
            <v>400</v>
          </cell>
          <cell r="CL9">
            <v>6560</v>
          </cell>
          <cell r="CM9" t="str">
            <v>-</v>
          </cell>
          <cell r="CN9" t="str">
            <v>-</v>
          </cell>
          <cell r="CO9" t="str">
            <v>-</v>
          </cell>
          <cell r="CP9" t="str">
            <v>-</v>
          </cell>
          <cell r="CQ9">
            <v>14810</v>
          </cell>
          <cell r="CR9">
            <v>7290</v>
          </cell>
          <cell r="CS9">
            <v>1350</v>
          </cell>
          <cell r="CT9">
            <v>23440</v>
          </cell>
          <cell r="CU9">
            <v>10660</v>
          </cell>
          <cell r="CV9">
            <v>3410</v>
          </cell>
          <cell r="CW9">
            <v>690</v>
          </cell>
          <cell r="CX9">
            <v>14760</v>
          </cell>
          <cell r="CY9">
            <v>2300</v>
          </cell>
          <cell r="CZ9">
            <v>3130</v>
          </cell>
          <cell r="DA9">
            <v>350</v>
          </cell>
          <cell r="DB9">
            <v>5790</v>
          </cell>
          <cell r="DC9" t="str">
            <v>-</v>
          </cell>
          <cell r="DD9" t="str">
            <v>-</v>
          </cell>
          <cell r="DE9" t="str">
            <v>-</v>
          </cell>
          <cell r="DF9" t="str">
            <v>-</v>
          </cell>
          <cell r="DG9">
            <v>12960</v>
          </cell>
          <cell r="DH9">
            <v>6550</v>
          </cell>
          <cell r="DI9">
            <v>1040</v>
          </cell>
          <cell r="DJ9">
            <v>20550</v>
          </cell>
          <cell r="DK9">
            <v>10290</v>
          </cell>
          <cell r="DL9">
            <v>4080</v>
          </cell>
          <cell r="DM9">
            <v>1640</v>
          </cell>
          <cell r="DN9">
            <v>16020</v>
          </cell>
          <cell r="DO9">
            <v>2420</v>
          </cell>
          <cell r="DP9">
            <v>3340</v>
          </cell>
          <cell r="DQ9">
            <v>640</v>
          </cell>
          <cell r="DR9">
            <v>6400</v>
          </cell>
          <cell r="DS9" t="str">
            <v>-</v>
          </cell>
          <cell r="DT9" t="str">
            <v>-</v>
          </cell>
          <cell r="DU9" t="str">
            <v>-</v>
          </cell>
          <cell r="DV9" t="str">
            <v>-</v>
          </cell>
          <cell r="DW9">
            <v>12720</v>
          </cell>
          <cell r="DX9">
            <v>7430</v>
          </cell>
          <cell r="DY9">
            <v>2280</v>
          </cell>
          <cell r="DZ9">
            <v>22420</v>
          </cell>
          <cell r="EA9">
            <v>7040</v>
          </cell>
          <cell r="EB9">
            <v>2900</v>
          </cell>
          <cell r="EC9">
            <v>900</v>
          </cell>
          <cell r="ED9">
            <v>10850</v>
          </cell>
          <cell r="EE9">
            <v>1210</v>
          </cell>
          <cell r="EF9">
            <v>1610</v>
          </cell>
          <cell r="EG9">
            <v>260</v>
          </cell>
          <cell r="EH9">
            <v>3080</v>
          </cell>
          <cell r="EI9" t="str">
            <v>-</v>
          </cell>
          <cell r="EJ9" t="str">
            <v>-</v>
          </cell>
          <cell r="EK9" t="str">
            <v>-</v>
          </cell>
          <cell r="EL9" t="str">
            <v>-</v>
          </cell>
          <cell r="EM9">
            <v>8250</v>
          </cell>
          <cell r="EN9">
            <v>4520</v>
          </cell>
          <cell r="EO9">
            <v>1160</v>
          </cell>
          <cell r="EP9">
            <v>13920</v>
          </cell>
          <cell r="EQ9">
            <v>6530</v>
          </cell>
          <cell r="ER9">
            <v>3000</v>
          </cell>
          <cell r="ES9">
            <v>940</v>
          </cell>
          <cell r="ET9">
            <v>10470</v>
          </cell>
          <cell r="EU9">
            <v>1280</v>
          </cell>
          <cell r="EV9">
            <v>1480</v>
          </cell>
          <cell r="EW9">
            <v>450</v>
          </cell>
          <cell r="EX9">
            <v>3210</v>
          </cell>
          <cell r="EY9">
            <v>10</v>
          </cell>
          <cell r="EZ9">
            <v>30</v>
          </cell>
          <cell r="FA9">
            <v>20</v>
          </cell>
          <cell r="FB9">
            <v>60</v>
          </cell>
          <cell r="FC9">
            <v>7820</v>
          </cell>
          <cell r="FD9">
            <v>4510</v>
          </cell>
          <cell r="FE9">
            <v>1410</v>
          </cell>
          <cell r="FF9">
            <v>13730</v>
          </cell>
          <cell r="FG9">
            <v>7890</v>
          </cell>
          <cell r="FH9">
            <v>3680</v>
          </cell>
          <cell r="FI9">
            <v>1030</v>
          </cell>
          <cell r="FJ9">
            <v>12600</v>
          </cell>
          <cell r="FK9">
            <v>1320</v>
          </cell>
          <cell r="FL9">
            <v>1680</v>
          </cell>
          <cell r="FM9">
            <v>210</v>
          </cell>
          <cell r="FN9">
            <v>3210</v>
          </cell>
          <cell r="FO9">
            <v>10</v>
          </cell>
          <cell r="FP9">
            <v>50</v>
          </cell>
          <cell r="FQ9">
            <v>10</v>
          </cell>
          <cell r="FR9">
            <v>70</v>
          </cell>
          <cell r="FS9">
            <v>9220</v>
          </cell>
          <cell r="FT9">
            <v>5410</v>
          </cell>
          <cell r="FU9">
            <v>1260</v>
          </cell>
          <cell r="FV9">
            <v>15890</v>
          </cell>
          <cell r="FW9">
            <v>8690</v>
          </cell>
          <cell r="FX9">
            <v>4330</v>
          </cell>
          <cell r="FY9">
            <v>1380</v>
          </cell>
          <cell r="FZ9">
            <v>14390</v>
          </cell>
          <cell r="GA9">
            <v>1530</v>
          </cell>
          <cell r="GB9">
            <v>1860</v>
          </cell>
          <cell r="GC9">
            <v>410</v>
          </cell>
          <cell r="GD9">
            <v>3800</v>
          </cell>
          <cell r="GE9">
            <v>20</v>
          </cell>
          <cell r="GF9">
            <v>60</v>
          </cell>
          <cell r="GG9">
            <v>20</v>
          </cell>
          <cell r="GH9">
            <v>100</v>
          </cell>
          <cell r="GI9">
            <v>10240</v>
          </cell>
          <cell r="GJ9">
            <v>6240</v>
          </cell>
          <cell r="GK9">
            <v>1820</v>
          </cell>
          <cell r="GL9">
            <v>18290</v>
          </cell>
          <cell r="GM9">
            <v>9550</v>
          </cell>
          <cell r="GN9">
            <v>4650</v>
          </cell>
          <cell r="GO9">
            <v>2470</v>
          </cell>
          <cell r="GP9">
            <v>16670</v>
          </cell>
          <cell r="GQ9">
            <v>1710</v>
          </cell>
          <cell r="GR9">
            <v>2020</v>
          </cell>
          <cell r="GS9">
            <v>790</v>
          </cell>
          <cell r="GT9">
            <v>4510</v>
          </cell>
          <cell r="GU9">
            <v>40</v>
          </cell>
          <cell r="GV9">
            <v>130</v>
          </cell>
          <cell r="GW9">
            <v>110</v>
          </cell>
          <cell r="GX9">
            <v>270</v>
          </cell>
          <cell r="GY9">
            <v>11290</v>
          </cell>
          <cell r="GZ9">
            <v>6800</v>
          </cell>
          <cell r="HA9">
            <v>3370</v>
          </cell>
          <cell r="HB9">
            <v>21460</v>
          </cell>
        </row>
        <row r="10">
          <cell r="A10" t="str">
            <v>Education and Training</v>
          </cell>
          <cell r="B10"/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>
            <v>10</v>
          </cell>
          <cell r="U10" t="str">
            <v>-</v>
          </cell>
          <cell r="V10">
            <v>10</v>
          </cell>
          <cell r="W10" t="str">
            <v>-</v>
          </cell>
          <cell r="X10">
            <v>10</v>
          </cell>
          <cell r="Y10" t="str">
            <v>-</v>
          </cell>
          <cell r="Z10">
            <v>10</v>
          </cell>
          <cell r="AA10">
            <v>10</v>
          </cell>
          <cell r="AB10" t="str">
            <v>-</v>
          </cell>
          <cell r="AC10" t="str">
            <v>-</v>
          </cell>
          <cell r="AD10">
            <v>10</v>
          </cell>
          <cell r="AE10" t="str">
            <v>-</v>
          </cell>
          <cell r="AF10">
            <v>10</v>
          </cell>
          <cell r="AG10" t="str">
            <v>-</v>
          </cell>
          <cell r="AH10">
            <v>10</v>
          </cell>
          <cell r="AI10">
            <v>10</v>
          </cell>
          <cell r="AJ10">
            <v>10</v>
          </cell>
          <cell r="AK10" t="str">
            <v>-</v>
          </cell>
          <cell r="AL10">
            <v>20</v>
          </cell>
          <cell r="AM10">
            <v>20</v>
          </cell>
          <cell r="AN10">
            <v>20</v>
          </cell>
          <cell r="AO10" t="str">
            <v>-</v>
          </cell>
          <cell r="AP10">
            <v>50</v>
          </cell>
          <cell r="AQ10">
            <v>20</v>
          </cell>
          <cell r="AR10">
            <v>50</v>
          </cell>
          <cell r="AS10" t="str">
            <v>-</v>
          </cell>
          <cell r="AT10">
            <v>60</v>
          </cell>
          <cell r="AU10">
            <v>40</v>
          </cell>
          <cell r="AV10">
            <v>70</v>
          </cell>
          <cell r="AW10" t="str">
            <v>-</v>
          </cell>
          <cell r="AX10">
            <v>110</v>
          </cell>
          <cell r="AY10">
            <v>50</v>
          </cell>
          <cell r="AZ10">
            <v>10</v>
          </cell>
          <cell r="BA10" t="str">
            <v>-</v>
          </cell>
          <cell r="BB10">
            <v>60</v>
          </cell>
          <cell r="BC10">
            <v>10</v>
          </cell>
          <cell r="BD10">
            <v>30</v>
          </cell>
          <cell r="BE10" t="str">
            <v>-</v>
          </cell>
          <cell r="BF10">
            <v>40</v>
          </cell>
          <cell r="BG10" t="str">
            <v>-</v>
          </cell>
          <cell r="BH10" t="str">
            <v>-</v>
          </cell>
          <cell r="BI10" t="str">
            <v>-</v>
          </cell>
          <cell r="BJ10" t="str">
            <v>-</v>
          </cell>
          <cell r="BK10">
            <v>50</v>
          </cell>
          <cell r="BL10">
            <v>40</v>
          </cell>
          <cell r="BM10" t="str">
            <v>-</v>
          </cell>
          <cell r="BN10">
            <v>90</v>
          </cell>
          <cell r="BO10">
            <v>80</v>
          </cell>
          <cell r="BP10">
            <v>20</v>
          </cell>
          <cell r="BQ10">
            <v>30</v>
          </cell>
          <cell r="BR10">
            <v>130</v>
          </cell>
          <cell r="BS10" t="str">
            <v>-</v>
          </cell>
          <cell r="BT10">
            <v>30</v>
          </cell>
          <cell r="BU10">
            <v>170</v>
          </cell>
          <cell r="BV10">
            <v>210</v>
          </cell>
          <cell r="BW10" t="str">
            <v>-</v>
          </cell>
          <cell r="BX10" t="str">
            <v>-</v>
          </cell>
          <cell r="BY10" t="str">
            <v>-</v>
          </cell>
          <cell r="BZ10" t="str">
            <v>-</v>
          </cell>
          <cell r="CA10">
            <v>80</v>
          </cell>
          <cell r="CB10">
            <v>50</v>
          </cell>
          <cell r="CC10">
            <v>210</v>
          </cell>
          <cell r="CD10">
            <v>340</v>
          </cell>
          <cell r="CE10">
            <v>70</v>
          </cell>
          <cell r="CF10">
            <v>50</v>
          </cell>
          <cell r="CG10">
            <v>140</v>
          </cell>
          <cell r="CH10">
            <v>270</v>
          </cell>
          <cell r="CI10">
            <v>20</v>
          </cell>
          <cell r="CJ10">
            <v>100</v>
          </cell>
          <cell r="CK10">
            <v>770</v>
          </cell>
          <cell r="CL10">
            <v>900</v>
          </cell>
          <cell r="CM10" t="str">
            <v>-</v>
          </cell>
          <cell r="CN10" t="str">
            <v>-</v>
          </cell>
          <cell r="CO10" t="str">
            <v>-</v>
          </cell>
          <cell r="CP10" t="str">
            <v>-</v>
          </cell>
          <cell r="CQ10">
            <v>100</v>
          </cell>
          <cell r="CR10">
            <v>150</v>
          </cell>
          <cell r="CS10">
            <v>920</v>
          </cell>
          <cell r="CT10">
            <v>1160</v>
          </cell>
          <cell r="CU10">
            <v>200</v>
          </cell>
          <cell r="CV10">
            <v>90</v>
          </cell>
          <cell r="CW10">
            <v>100</v>
          </cell>
          <cell r="CX10">
            <v>390</v>
          </cell>
          <cell r="CY10">
            <v>50</v>
          </cell>
          <cell r="CZ10">
            <v>110</v>
          </cell>
          <cell r="DA10">
            <v>300</v>
          </cell>
          <cell r="DB10">
            <v>460</v>
          </cell>
          <cell r="DC10" t="str">
            <v>-</v>
          </cell>
          <cell r="DD10" t="str">
            <v>-</v>
          </cell>
          <cell r="DE10" t="str">
            <v>-</v>
          </cell>
          <cell r="DF10" t="str">
            <v>-</v>
          </cell>
          <cell r="DG10">
            <v>250</v>
          </cell>
          <cell r="DH10">
            <v>210</v>
          </cell>
          <cell r="DI10">
            <v>400</v>
          </cell>
          <cell r="DJ10">
            <v>860</v>
          </cell>
          <cell r="DK10">
            <v>280</v>
          </cell>
          <cell r="DL10">
            <v>250</v>
          </cell>
          <cell r="DM10">
            <v>470</v>
          </cell>
          <cell r="DN10">
            <v>1000</v>
          </cell>
          <cell r="DO10">
            <v>100</v>
          </cell>
          <cell r="DP10">
            <v>350</v>
          </cell>
          <cell r="DQ10">
            <v>2690</v>
          </cell>
          <cell r="DR10">
            <v>3140</v>
          </cell>
          <cell r="DS10" t="str">
            <v>-</v>
          </cell>
          <cell r="DT10" t="str">
            <v>-</v>
          </cell>
          <cell r="DU10" t="str">
            <v>-</v>
          </cell>
          <cell r="DV10" t="str">
            <v>-</v>
          </cell>
          <cell r="DW10">
            <v>380</v>
          </cell>
          <cell r="DX10">
            <v>600</v>
          </cell>
          <cell r="DY10">
            <v>3150</v>
          </cell>
          <cell r="DZ10">
            <v>4140</v>
          </cell>
          <cell r="EA10">
            <v>430</v>
          </cell>
          <cell r="EB10">
            <v>360</v>
          </cell>
          <cell r="EC10">
            <v>840</v>
          </cell>
          <cell r="ED10">
            <v>1630</v>
          </cell>
          <cell r="EE10">
            <v>230</v>
          </cell>
          <cell r="EF10">
            <v>720</v>
          </cell>
          <cell r="EG10">
            <v>4970</v>
          </cell>
          <cell r="EH10">
            <v>5920</v>
          </cell>
          <cell r="EI10" t="str">
            <v>-</v>
          </cell>
          <cell r="EJ10" t="str">
            <v>-</v>
          </cell>
          <cell r="EK10" t="str">
            <v>-</v>
          </cell>
          <cell r="EL10" t="str">
            <v>-</v>
          </cell>
          <cell r="EM10">
            <v>660</v>
          </cell>
          <cell r="EN10">
            <v>1080</v>
          </cell>
          <cell r="EO10">
            <v>5810</v>
          </cell>
          <cell r="EP10">
            <v>7550</v>
          </cell>
          <cell r="EQ10">
            <v>550</v>
          </cell>
          <cell r="ER10">
            <v>490</v>
          </cell>
          <cell r="ES10">
            <v>770</v>
          </cell>
          <cell r="ET10">
            <v>1810</v>
          </cell>
          <cell r="EU10">
            <v>270</v>
          </cell>
          <cell r="EV10">
            <v>920</v>
          </cell>
          <cell r="EW10">
            <v>5050</v>
          </cell>
          <cell r="EX10">
            <v>6240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>
            <v>810</v>
          </cell>
          <cell r="FD10">
            <v>1410</v>
          </cell>
          <cell r="FE10">
            <v>5820</v>
          </cell>
          <cell r="FF10">
            <v>8050</v>
          </cell>
          <cell r="FG10">
            <v>720</v>
          </cell>
          <cell r="FH10">
            <v>640</v>
          </cell>
          <cell r="FI10">
            <v>560</v>
          </cell>
          <cell r="FJ10">
            <v>1930</v>
          </cell>
          <cell r="FK10">
            <v>400</v>
          </cell>
          <cell r="FL10">
            <v>790</v>
          </cell>
          <cell r="FM10">
            <v>1650</v>
          </cell>
          <cell r="FN10">
            <v>2830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>
            <v>1110</v>
          </cell>
          <cell r="FT10">
            <v>1430</v>
          </cell>
          <cell r="FU10">
            <v>2210</v>
          </cell>
          <cell r="FV10">
            <v>4750</v>
          </cell>
          <cell r="FW10">
            <v>800</v>
          </cell>
          <cell r="FX10">
            <v>700</v>
          </cell>
          <cell r="FY10">
            <v>940</v>
          </cell>
          <cell r="FZ10">
            <v>2430</v>
          </cell>
          <cell r="GA10">
            <v>520</v>
          </cell>
          <cell r="GB10">
            <v>1110</v>
          </cell>
          <cell r="GC10">
            <v>3390</v>
          </cell>
          <cell r="GD10">
            <v>5010</v>
          </cell>
          <cell r="GE10" t="str">
            <v>-</v>
          </cell>
          <cell r="GF10">
            <v>10</v>
          </cell>
          <cell r="GG10" t="str">
            <v>-</v>
          </cell>
          <cell r="GH10">
            <v>10</v>
          </cell>
          <cell r="GI10">
            <v>1320</v>
          </cell>
          <cell r="GJ10">
            <v>1810</v>
          </cell>
          <cell r="GK10">
            <v>4320</v>
          </cell>
          <cell r="GL10">
            <v>7450</v>
          </cell>
          <cell r="GM10">
            <v>950</v>
          </cell>
          <cell r="GN10">
            <v>840</v>
          </cell>
          <cell r="GO10">
            <v>940</v>
          </cell>
          <cell r="GP10">
            <v>2730</v>
          </cell>
          <cell r="GQ10">
            <v>520</v>
          </cell>
          <cell r="GR10">
            <v>1340</v>
          </cell>
          <cell r="GS10">
            <v>3710</v>
          </cell>
          <cell r="GT10">
            <v>5570</v>
          </cell>
          <cell r="GU10" t="str">
            <v>-</v>
          </cell>
          <cell r="GV10" t="str">
            <v>-</v>
          </cell>
          <cell r="GW10" t="str">
            <v>-</v>
          </cell>
          <cell r="GX10">
            <v>10</v>
          </cell>
          <cell r="GY10">
            <v>1470</v>
          </cell>
          <cell r="GZ10">
            <v>2180</v>
          </cell>
          <cell r="HA10">
            <v>4640</v>
          </cell>
          <cell r="HB10">
            <v>8300</v>
          </cell>
        </row>
        <row r="11">
          <cell r="A11" t="str">
            <v>Engineering and Manufacturing Technologies</v>
          </cell>
          <cell r="B11"/>
          <cell r="C11">
            <v>9910</v>
          </cell>
          <cell r="D11">
            <v>4350</v>
          </cell>
          <cell r="E11" t="str">
            <v>-</v>
          </cell>
          <cell r="F11">
            <v>14260</v>
          </cell>
          <cell r="G11">
            <v>12110</v>
          </cell>
          <cell r="H11">
            <v>4150</v>
          </cell>
          <cell r="I11" t="str">
            <v>-</v>
          </cell>
          <cell r="J11">
            <v>16260</v>
          </cell>
          <cell r="K11">
            <v>22020</v>
          </cell>
          <cell r="L11">
            <v>8500</v>
          </cell>
          <cell r="M11" t="str">
            <v>-</v>
          </cell>
          <cell r="N11">
            <v>30520</v>
          </cell>
          <cell r="O11">
            <v>12340</v>
          </cell>
          <cell r="P11">
            <v>5990</v>
          </cell>
          <cell r="Q11" t="str">
            <v>-</v>
          </cell>
          <cell r="R11">
            <v>18330</v>
          </cell>
          <cell r="S11">
            <v>13910</v>
          </cell>
          <cell r="T11">
            <v>6700</v>
          </cell>
          <cell r="U11" t="str">
            <v>-</v>
          </cell>
          <cell r="V11">
            <v>20610</v>
          </cell>
          <cell r="W11">
            <v>26240</v>
          </cell>
          <cell r="X11">
            <v>12690</v>
          </cell>
          <cell r="Y11" t="str">
            <v>-</v>
          </cell>
          <cell r="Z11">
            <v>38930</v>
          </cell>
          <cell r="AA11">
            <v>14010</v>
          </cell>
          <cell r="AB11">
            <v>5600</v>
          </cell>
          <cell r="AC11">
            <v>20</v>
          </cell>
          <cell r="AD11">
            <v>19630</v>
          </cell>
          <cell r="AE11">
            <v>13160</v>
          </cell>
          <cell r="AF11">
            <v>5480</v>
          </cell>
          <cell r="AG11">
            <v>10</v>
          </cell>
          <cell r="AH11">
            <v>18650</v>
          </cell>
          <cell r="AI11">
            <v>27170</v>
          </cell>
          <cell r="AJ11">
            <v>11080</v>
          </cell>
          <cell r="AK11">
            <v>30</v>
          </cell>
          <cell r="AL11">
            <v>38280</v>
          </cell>
          <cell r="AM11">
            <v>14140</v>
          </cell>
          <cell r="AN11">
            <v>5270</v>
          </cell>
          <cell r="AO11" t="str">
            <v>-</v>
          </cell>
          <cell r="AP11">
            <v>19420</v>
          </cell>
          <cell r="AQ11">
            <v>9960</v>
          </cell>
          <cell r="AR11">
            <v>5700</v>
          </cell>
          <cell r="AS11">
            <v>20</v>
          </cell>
          <cell r="AT11">
            <v>15670</v>
          </cell>
          <cell r="AU11">
            <v>24110</v>
          </cell>
          <cell r="AV11">
            <v>10960</v>
          </cell>
          <cell r="AW11">
            <v>20</v>
          </cell>
          <cell r="AX11">
            <v>35090</v>
          </cell>
          <cell r="AY11">
            <v>13730</v>
          </cell>
          <cell r="AZ11">
            <v>5410</v>
          </cell>
          <cell r="BA11">
            <v>40</v>
          </cell>
          <cell r="BB11">
            <v>19180</v>
          </cell>
          <cell r="BC11">
            <v>11290</v>
          </cell>
          <cell r="BD11">
            <v>6690</v>
          </cell>
          <cell r="BE11">
            <v>30</v>
          </cell>
          <cell r="BF11">
            <v>18000</v>
          </cell>
          <cell r="BG11">
            <v>20</v>
          </cell>
          <cell r="BH11">
            <v>40</v>
          </cell>
          <cell r="BI11" t="str">
            <v>-</v>
          </cell>
          <cell r="BJ11">
            <v>60</v>
          </cell>
          <cell r="BK11">
            <v>25040</v>
          </cell>
          <cell r="BL11">
            <v>12140</v>
          </cell>
          <cell r="BM11">
            <v>60</v>
          </cell>
          <cell r="BN11">
            <v>37240</v>
          </cell>
          <cell r="BO11">
            <v>16070</v>
          </cell>
          <cell r="BP11">
            <v>7540</v>
          </cell>
          <cell r="BQ11">
            <v>1400</v>
          </cell>
          <cell r="BR11">
            <v>25020</v>
          </cell>
          <cell r="BS11">
            <v>12310</v>
          </cell>
          <cell r="BT11">
            <v>9040</v>
          </cell>
          <cell r="BU11">
            <v>860</v>
          </cell>
          <cell r="BV11">
            <v>22200</v>
          </cell>
          <cell r="BW11" t="str">
            <v>-</v>
          </cell>
          <cell r="BX11" t="str">
            <v>-</v>
          </cell>
          <cell r="BY11" t="str">
            <v>-</v>
          </cell>
          <cell r="BZ11" t="str">
            <v>-</v>
          </cell>
          <cell r="CA11">
            <v>28380</v>
          </cell>
          <cell r="CB11">
            <v>16590</v>
          </cell>
          <cell r="CC11">
            <v>2260</v>
          </cell>
          <cell r="CD11">
            <v>47220</v>
          </cell>
          <cell r="CE11">
            <v>13100</v>
          </cell>
          <cell r="CF11">
            <v>6690</v>
          </cell>
          <cell r="CG11">
            <v>2440</v>
          </cell>
          <cell r="CH11">
            <v>22220</v>
          </cell>
          <cell r="CI11">
            <v>10410</v>
          </cell>
          <cell r="CJ11">
            <v>8110</v>
          </cell>
          <cell r="CK11">
            <v>2020</v>
          </cell>
          <cell r="CL11">
            <v>20540</v>
          </cell>
          <cell r="CM11" t="str">
            <v>-</v>
          </cell>
          <cell r="CN11">
            <v>10</v>
          </cell>
          <cell r="CO11" t="str">
            <v>-</v>
          </cell>
          <cell r="CP11">
            <v>10</v>
          </cell>
          <cell r="CQ11">
            <v>23510</v>
          </cell>
          <cell r="CR11">
            <v>14800</v>
          </cell>
          <cell r="CS11">
            <v>4460</v>
          </cell>
          <cell r="CT11">
            <v>42770</v>
          </cell>
          <cell r="CU11">
            <v>13460</v>
          </cell>
          <cell r="CV11">
            <v>7230</v>
          </cell>
          <cell r="CW11">
            <v>1940</v>
          </cell>
          <cell r="CX11">
            <v>22620</v>
          </cell>
          <cell r="CY11">
            <v>8970</v>
          </cell>
          <cell r="CZ11">
            <v>9270</v>
          </cell>
          <cell r="DA11">
            <v>1610</v>
          </cell>
          <cell r="DB11">
            <v>19850</v>
          </cell>
          <cell r="DC11">
            <v>10</v>
          </cell>
          <cell r="DD11">
            <v>40</v>
          </cell>
          <cell r="DE11" t="str">
            <v>-</v>
          </cell>
          <cell r="DF11">
            <v>50</v>
          </cell>
          <cell r="DG11">
            <v>22440</v>
          </cell>
          <cell r="DH11">
            <v>16540</v>
          </cell>
          <cell r="DI11">
            <v>3550</v>
          </cell>
          <cell r="DJ11">
            <v>42520</v>
          </cell>
          <cell r="DK11">
            <v>14040</v>
          </cell>
          <cell r="DL11">
            <v>7510</v>
          </cell>
          <cell r="DM11">
            <v>10670</v>
          </cell>
          <cell r="DN11">
            <v>32220</v>
          </cell>
          <cell r="DO11">
            <v>9770</v>
          </cell>
          <cell r="DP11">
            <v>9220</v>
          </cell>
          <cell r="DQ11">
            <v>3360</v>
          </cell>
          <cell r="DR11">
            <v>22340</v>
          </cell>
          <cell r="DS11">
            <v>20</v>
          </cell>
          <cell r="DT11">
            <v>50</v>
          </cell>
          <cell r="DU11">
            <v>10</v>
          </cell>
          <cell r="DV11">
            <v>80</v>
          </cell>
          <cell r="DW11">
            <v>23830</v>
          </cell>
          <cell r="DX11">
            <v>16780</v>
          </cell>
          <cell r="DY11">
            <v>14030</v>
          </cell>
          <cell r="DZ11">
            <v>54640</v>
          </cell>
          <cell r="EA11">
            <v>15780</v>
          </cell>
          <cell r="EB11">
            <v>11200</v>
          </cell>
          <cell r="EC11">
            <v>18600</v>
          </cell>
          <cell r="ED11">
            <v>45570</v>
          </cell>
          <cell r="EE11">
            <v>10470</v>
          </cell>
          <cell r="EF11">
            <v>9670</v>
          </cell>
          <cell r="EG11">
            <v>3910</v>
          </cell>
          <cell r="EH11">
            <v>24040</v>
          </cell>
          <cell r="EI11">
            <v>40</v>
          </cell>
          <cell r="EJ11">
            <v>70</v>
          </cell>
          <cell r="EK11" t="str">
            <v>-</v>
          </cell>
          <cell r="EL11">
            <v>120</v>
          </cell>
          <cell r="EM11">
            <v>26290</v>
          </cell>
          <cell r="EN11">
            <v>20940</v>
          </cell>
          <cell r="EO11">
            <v>22510</v>
          </cell>
          <cell r="EP11">
            <v>69730</v>
          </cell>
          <cell r="EQ11">
            <v>13580</v>
          </cell>
          <cell r="ER11">
            <v>10410</v>
          </cell>
          <cell r="ES11">
            <v>14730</v>
          </cell>
          <cell r="ET11">
            <v>38720</v>
          </cell>
          <cell r="EU11">
            <v>11160</v>
          </cell>
          <cell r="EV11">
            <v>10420</v>
          </cell>
          <cell r="EW11">
            <v>5900</v>
          </cell>
          <cell r="EX11">
            <v>27470</v>
          </cell>
          <cell r="EY11">
            <v>90</v>
          </cell>
          <cell r="EZ11">
            <v>110</v>
          </cell>
          <cell r="FA11">
            <v>20</v>
          </cell>
          <cell r="FB11">
            <v>220</v>
          </cell>
          <cell r="FC11">
            <v>24820</v>
          </cell>
          <cell r="FD11">
            <v>20950</v>
          </cell>
          <cell r="FE11">
            <v>20640</v>
          </cell>
          <cell r="FF11">
            <v>66410</v>
          </cell>
          <cell r="FG11">
            <v>14480</v>
          </cell>
          <cell r="FH11">
            <v>11180</v>
          </cell>
          <cell r="FI11">
            <v>13450</v>
          </cell>
          <cell r="FJ11">
            <v>39110</v>
          </cell>
          <cell r="FK11">
            <v>11600</v>
          </cell>
          <cell r="FL11">
            <v>11200</v>
          </cell>
          <cell r="FM11">
            <v>2660</v>
          </cell>
          <cell r="FN11">
            <v>25450</v>
          </cell>
          <cell r="FO11">
            <v>100</v>
          </cell>
          <cell r="FP11">
            <v>150</v>
          </cell>
          <cell r="FQ11">
            <v>20</v>
          </cell>
          <cell r="FR11">
            <v>270</v>
          </cell>
          <cell r="FS11">
            <v>26180</v>
          </cell>
          <cell r="FT11">
            <v>22530</v>
          </cell>
          <cell r="FU11">
            <v>16120</v>
          </cell>
          <cell r="FV11">
            <v>64830</v>
          </cell>
          <cell r="FW11">
            <v>15160</v>
          </cell>
          <cell r="FX11">
            <v>11990</v>
          </cell>
          <cell r="FY11">
            <v>17200</v>
          </cell>
          <cell r="FZ11">
            <v>44350</v>
          </cell>
          <cell r="GA11">
            <v>12380</v>
          </cell>
          <cell r="GB11">
            <v>12430</v>
          </cell>
          <cell r="GC11">
            <v>4480</v>
          </cell>
          <cell r="GD11">
            <v>29290</v>
          </cell>
          <cell r="GE11">
            <v>110</v>
          </cell>
          <cell r="GF11">
            <v>270</v>
          </cell>
          <cell r="GG11">
            <v>40</v>
          </cell>
          <cell r="GH11">
            <v>420</v>
          </cell>
          <cell r="GI11">
            <v>27640</v>
          </cell>
          <cell r="GJ11">
            <v>24700</v>
          </cell>
          <cell r="GK11">
            <v>21720</v>
          </cell>
          <cell r="GL11">
            <v>74060</v>
          </cell>
          <cell r="GM11">
            <v>15340</v>
          </cell>
          <cell r="GN11">
            <v>11820</v>
          </cell>
          <cell r="GO11">
            <v>19750</v>
          </cell>
          <cell r="GP11">
            <v>46920</v>
          </cell>
          <cell r="GQ11">
            <v>12760</v>
          </cell>
          <cell r="GR11">
            <v>12910</v>
          </cell>
          <cell r="GS11">
            <v>5230</v>
          </cell>
          <cell r="GT11">
            <v>30900</v>
          </cell>
          <cell r="GU11">
            <v>240</v>
          </cell>
          <cell r="GV11">
            <v>340</v>
          </cell>
          <cell r="GW11">
            <v>80</v>
          </cell>
          <cell r="GX11">
            <v>660</v>
          </cell>
          <cell r="GY11">
            <v>28350</v>
          </cell>
          <cell r="GZ11">
            <v>25070</v>
          </cell>
          <cell r="HA11">
            <v>25060</v>
          </cell>
          <cell r="HB11">
            <v>78480</v>
          </cell>
        </row>
        <row r="12">
          <cell r="A12" t="str">
            <v>Health, Public Services and Care</v>
          </cell>
          <cell r="B12"/>
          <cell r="C12">
            <v>6690</v>
          </cell>
          <cell r="D12">
            <v>5770</v>
          </cell>
          <cell r="E12" t="str">
            <v>-</v>
          </cell>
          <cell r="F12">
            <v>12460</v>
          </cell>
          <cell r="G12">
            <v>1790</v>
          </cell>
          <cell r="H12">
            <v>4400</v>
          </cell>
          <cell r="I12" t="str">
            <v>-</v>
          </cell>
          <cell r="J12">
            <v>6190</v>
          </cell>
          <cell r="K12">
            <v>8480</v>
          </cell>
          <cell r="L12">
            <v>10170</v>
          </cell>
          <cell r="M12" t="str">
            <v>-</v>
          </cell>
          <cell r="N12">
            <v>18640</v>
          </cell>
          <cell r="O12">
            <v>8470</v>
          </cell>
          <cell r="P12">
            <v>7210</v>
          </cell>
          <cell r="Q12" t="str">
            <v>-</v>
          </cell>
          <cell r="R12">
            <v>15680</v>
          </cell>
          <cell r="S12">
            <v>2030</v>
          </cell>
          <cell r="T12">
            <v>5380</v>
          </cell>
          <cell r="U12" t="str">
            <v>-</v>
          </cell>
          <cell r="V12">
            <v>7410</v>
          </cell>
          <cell r="W12">
            <v>10490</v>
          </cell>
          <cell r="X12">
            <v>12600</v>
          </cell>
          <cell r="Y12" t="str">
            <v>-</v>
          </cell>
          <cell r="Z12">
            <v>23090</v>
          </cell>
          <cell r="AA12">
            <v>10120</v>
          </cell>
          <cell r="AB12">
            <v>6320</v>
          </cell>
          <cell r="AC12">
            <v>10</v>
          </cell>
          <cell r="AD12">
            <v>16450</v>
          </cell>
          <cell r="AE12">
            <v>2690</v>
          </cell>
          <cell r="AF12">
            <v>5200</v>
          </cell>
          <cell r="AG12">
            <v>300</v>
          </cell>
          <cell r="AH12">
            <v>8190</v>
          </cell>
          <cell r="AI12">
            <v>12810</v>
          </cell>
          <cell r="AJ12">
            <v>11520</v>
          </cell>
          <cell r="AK12">
            <v>310</v>
          </cell>
          <cell r="AL12">
            <v>24640</v>
          </cell>
          <cell r="AM12">
            <v>9000</v>
          </cell>
          <cell r="AN12">
            <v>6040</v>
          </cell>
          <cell r="AO12">
            <v>20</v>
          </cell>
          <cell r="AP12">
            <v>15050</v>
          </cell>
          <cell r="AQ12">
            <v>2680</v>
          </cell>
          <cell r="AR12">
            <v>5310</v>
          </cell>
          <cell r="AS12">
            <v>100</v>
          </cell>
          <cell r="AT12">
            <v>8090</v>
          </cell>
          <cell r="AU12">
            <v>11680</v>
          </cell>
          <cell r="AV12">
            <v>11340</v>
          </cell>
          <cell r="AW12">
            <v>120</v>
          </cell>
          <cell r="AX12">
            <v>23140</v>
          </cell>
          <cell r="AY12">
            <v>9070</v>
          </cell>
          <cell r="AZ12">
            <v>6370</v>
          </cell>
          <cell r="BA12">
            <v>30</v>
          </cell>
          <cell r="BB12">
            <v>15470</v>
          </cell>
          <cell r="BC12">
            <v>2800</v>
          </cell>
          <cell r="BD12">
            <v>5760</v>
          </cell>
          <cell r="BE12">
            <v>20</v>
          </cell>
          <cell r="BF12">
            <v>8580</v>
          </cell>
          <cell r="BG12" t="str">
            <v>-</v>
          </cell>
          <cell r="BH12" t="str">
            <v>-</v>
          </cell>
          <cell r="BI12" t="str">
            <v>-</v>
          </cell>
          <cell r="BJ12" t="str">
            <v>-</v>
          </cell>
          <cell r="BK12">
            <v>11860</v>
          </cell>
          <cell r="BL12">
            <v>12140</v>
          </cell>
          <cell r="BM12">
            <v>50</v>
          </cell>
          <cell r="BN12">
            <v>24050</v>
          </cell>
          <cell r="BO12">
            <v>9360</v>
          </cell>
          <cell r="BP12">
            <v>6710</v>
          </cell>
          <cell r="BQ12">
            <v>1870</v>
          </cell>
          <cell r="BR12">
            <v>17940</v>
          </cell>
          <cell r="BS12">
            <v>2750</v>
          </cell>
          <cell r="BT12">
            <v>6540</v>
          </cell>
          <cell r="BU12">
            <v>4530</v>
          </cell>
          <cell r="BV12">
            <v>13820</v>
          </cell>
          <cell r="BW12" t="str">
            <v>-</v>
          </cell>
          <cell r="BX12" t="str">
            <v>-</v>
          </cell>
          <cell r="BY12" t="str">
            <v>-</v>
          </cell>
          <cell r="BZ12" t="str">
            <v>-</v>
          </cell>
          <cell r="CA12">
            <v>12110</v>
          </cell>
          <cell r="CB12">
            <v>13250</v>
          </cell>
          <cell r="CC12">
            <v>6410</v>
          </cell>
          <cell r="CD12">
            <v>31760</v>
          </cell>
          <cell r="CE12">
            <v>10670</v>
          </cell>
          <cell r="CF12">
            <v>6770</v>
          </cell>
          <cell r="CG12">
            <v>2990</v>
          </cell>
          <cell r="CH12">
            <v>20440</v>
          </cell>
          <cell r="CI12">
            <v>3210</v>
          </cell>
          <cell r="CJ12">
            <v>5490</v>
          </cell>
          <cell r="CK12">
            <v>5750</v>
          </cell>
          <cell r="CL12">
            <v>14450</v>
          </cell>
          <cell r="CM12" t="str">
            <v>-</v>
          </cell>
          <cell r="CN12" t="str">
            <v>-</v>
          </cell>
          <cell r="CO12" t="str">
            <v>-</v>
          </cell>
          <cell r="CP12" t="str">
            <v>-</v>
          </cell>
          <cell r="CQ12">
            <v>13880</v>
          </cell>
          <cell r="CR12">
            <v>12260</v>
          </cell>
          <cell r="CS12">
            <v>8750</v>
          </cell>
          <cell r="CT12">
            <v>34890</v>
          </cell>
          <cell r="CU12">
            <v>13670</v>
          </cell>
          <cell r="CV12">
            <v>9840</v>
          </cell>
          <cell r="CW12">
            <v>3880</v>
          </cell>
          <cell r="CX12">
            <v>27390</v>
          </cell>
          <cell r="CY12">
            <v>3870</v>
          </cell>
          <cell r="CZ12">
            <v>7990</v>
          </cell>
          <cell r="DA12">
            <v>4900</v>
          </cell>
          <cell r="DB12">
            <v>16760</v>
          </cell>
          <cell r="DC12" t="str">
            <v>-</v>
          </cell>
          <cell r="DD12" t="str">
            <v>-</v>
          </cell>
          <cell r="DE12" t="str">
            <v>-</v>
          </cell>
          <cell r="DF12" t="str">
            <v>-</v>
          </cell>
          <cell r="DG12">
            <v>17540</v>
          </cell>
          <cell r="DH12">
            <v>17830</v>
          </cell>
          <cell r="DI12">
            <v>8780</v>
          </cell>
          <cell r="DJ12">
            <v>44150</v>
          </cell>
          <cell r="DK12">
            <v>12170</v>
          </cell>
          <cell r="DL12">
            <v>14930</v>
          </cell>
          <cell r="DM12">
            <v>20520</v>
          </cell>
          <cell r="DN12">
            <v>47610</v>
          </cell>
          <cell r="DO12">
            <v>4880</v>
          </cell>
          <cell r="DP12">
            <v>13130</v>
          </cell>
          <cell r="DQ12">
            <v>24280</v>
          </cell>
          <cell r="DR12">
            <v>42290</v>
          </cell>
          <cell r="DS12" t="str">
            <v>-</v>
          </cell>
          <cell r="DT12" t="str">
            <v>-</v>
          </cell>
          <cell r="DU12" t="str">
            <v>-</v>
          </cell>
          <cell r="DV12" t="str">
            <v>-</v>
          </cell>
          <cell r="DW12">
            <v>17050</v>
          </cell>
          <cell r="DX12">
            <v>28060</v>
          </cell>
          <cell r="DY12">
            <v>44790</v>
          </cell>
          <cell r="DZ12">
            <v>89900</v>
          </cell>
          <cell r="EA12">
            <v>11090</v>
          </cell>
          <cell r="EB12">
            <v>17980</v>
          </cell>
          <cell r="EC12">
            <v>26270</v>
          </cell>
          <cell r="ED12">
            <v>55350</v>
          </cell>
          <cell r="EE12">
            <v>5150</v>
          </cell>
          <cell r="EF12">
            <v>15230</v>
          </cell>
          <cell r="EG12">
            <v>33080</v>
          </cell>
          <cell r="EH12">
            <v>53460</v>
          </cell>
          <cell r="EI12" t="str">
            <v>-</v>
          </cell>
          <cell r="EJ12" t="str">
            <v>-</v>
          </cell>
          <cell r="EK12" t="str">
            <v>-</v>
          </cell>
          <cell r="EL12" t="str">
            <v>-</v>
          </cell>
          <cell r="EM12">
            <v>16250</v>
          </cell>
          <cell r="EN12">
            <v>33210</v>
          </cell>
          <cell r="EO12">
            <v>59350</v>
          </cell>
          <cell r="EP12">
            <v>108810</v>
          </cell>
          <cell r="EQ12">
            <v>10200</v>
          </cell>
          <cell r="ER12">
            <v>19470</v>
          </cell>
          <cell r="ES12">
            <v>28430</v>
          </cell>
          <cell r="ET12">
            <v>58090</v>
          </cell>
          <cell r="EU12">
            <v>5150</v>
          </cell>
          <cell r="EV12">
            <v>16860</v>
          </cell>
          <cell r="EW12">
            <v>40250</v>
          </cell>
          <cell r="EX12">
            <v>62260</v>
          </cell>
          <cell r="EY12" t="str">
            <v>-</v>
          </cell>
          <cell r="EZ12">
            <v>260</v>
          </cell>
          <cell r="FA12">
            <v>2750</v>
          </cell>
          <cell r="FB12">
            <v>3010</v>
          </cell>
          <cell r="FC12">
            <v>15350</v>
          </cell>
          <cell r="FD12">
            <v>36580</v>
          </cell>
          <cell r="FE12">
            <v>71430</v>
          </cell>
          <cell r="FF12">
            <v>123370</v>
          </cell>
          <cell r="FG12">
            <v>10250</v>
          </cell>
          <cell r="FH12">
            <v>19670</v>
          </cell>
          <cell r="FI12">
            <v>31560</v>
          </cell>
          <cell r="FJ12">
            <v>61480</v>
          </cell>
          <cell r="FK12">
            <v>5630</v>
          </cell>
          <cell r="FL12">
            <v>15660</v>
          </cell>
          <cell r="FM12">
            <v>22250</v>
          </cell>
          <cell r="FN12">
            <v>43540</v>
          </cell>
          <cell r="FO12" t="str">
            <v>-</v>
          </cell>
          <cell r="FP12">
            <v>320</v>
          </cell>
          <cell r="FQ12">
            <v>3220</v>
          </cell>
          <cell r="FR12">
            <v>3540</v>
          </cell>
          <cell r="FS12">
            <v>15890</v>
          </cell>
          <cell r="FT12">
            <v>35650</v>
          </cell>
          <cell r="FU12">
            <v>57020</v>
          </cell>
          <cell r="FV12">
            <v>108560</v>
          </cell>
          <cell r="FW12">
            <v>11480</v>
          </cell>
          <cell r="FX12">
            <v>20730</v>
          </cell>
          <cell r="FY12">
            <v>35480</v>
          </cell>
          <cell r="FZ12">
            <v>67690</v>
          </cell>
          <cell r="GA12">
            <v>5160</v>
          </cell>
          <cell r="GB12">
            <v>15220</v>
          </cell>
          <cell r="GC12">
            <v>33030</v>
          </cell>
          <cell r="GD12">
            <v>53400</v>
          </cell>
          <cell r="GE12" t="str">
            <v>-</v>
          </cell>
          <cell r="GF12">
            <v>710</v>
          </cell>
          <cell r="GG12">
            <v>8090</v>
          </cell>
          <cell r="GH12">
            <v>8800</v>
          </cell>
          <cell r="GI12">
            <v>16640</v>
          </cell>
          <cell r="GJ12">
            <v>36650</v>
          </cell>
          <cell r="GK12">
            <v>76600</v>
          </cell>
          <cell r="GL12">
            <v>129890</v>
          </cell>
          <cell r="GM12">
            <v>12170</v>
          </cell>
          <cell r="GN12">
            <v>18160</v>
          </cell>
          <cell r="GO12">
            <v>34760</v>
          </cell>
          <cell r="GP12">
            <v>65090</v>
          </cell>
          <cell r="GQ12">
            <v>5540</v>
          </cell>
          <cell r="GR12">
            <v>15630</v>
          </cell>
          <cell r="GS12">
            <v>35210</v>
          </cell>
          <cell r="GT12">
            <v>56380</v>
          </cell>
          <cell r="GU12">
            <v>20</v>
          </cell>
          <cell r="GV12">
            <v>850</v>
          </cell>
          <cell r="GW12">
            <v>10100</v>
          </cell>
          <cell r="GX12">
            <v>10970</v>
          </cell>
          <cell r="GY12">
            <v>17730</v>
          </cell>
          <cell r="GZ12">
            <v>34640</v>
          </cell>
          <cell r="HA12">
            <v>80070</v>
          </cell>
          <cell r="HB12">
            <v>132440</v>
          </cell>
        </row>
        <row r="13">
          <cell r="A13" t="str">
            <v>Information and Communication Technology</v>
          </cell>
          <cell r="B13"/>
          <cell r="C13">
            <v>2440</v>
          </cell>
          <cell r="D13">
            <v>710</v>
          </cell>
          <cell r="E13" t="str">
            <v>-</v>
          </cell>
          <cell r="F13">
            <v>3150</v>
          </cell>
          <cell r="G13">
            <v>730</v>
          </cell>
          <cell r="H13">
            <v>940</v>
          </cell>
          <cell r="I13" t="str">
            <v>-</v>
          </cell>
          <cell r="J13">
            <v>1670</v>
          </cell>
          <cell r="K13">
            <v>3170</v>
          </cell>
          <cell r="L13">
            <v>1650</v>
          </cell>
          <cell r="M13" t="str">
            <v>-</v>
          </cell>
          <cell r="N13">
            <v>4820</v>
          </cell>
          <cell r="O13">
            <v>2910</v>
          </cell>
          <cell r="P13">
            <v>1030</v>
          </cell>
          <cell r="Q13" t="str">
            <v>-</v>
          </cell>
          <cell r="R13">
            <v>3940</v>
          </cell>
          <cell r="S13">
            <v>710</v>
          </cell>
          <cell r="T13">
            <v>1100</v>
          </cell>
          <cell r="U13" t="str">
            <v>-</v>
          </cell>
          <cell r="V13">
            <v>1810</v>
          </cell>
          <cell r="W13">
            <v>3620</v>
          </cell>
          <cell r="X13">
            <v>2130</v>
          </cell>
          <cell r="Y13" t="str">
            <v>-</v>
          </cell>
          <cell r="Z13">
            <v>5750</v>
          </cell>
          <cell r="AA13">
            <v>3560</v>
          </cell>
          <cell r="AB13">
            <v>940</v>
          </cell>
          <cell r="AC13">
            <v>10</v>
          </cell>
          <cell r="AD13">
            <v>4500</v>
          </cell>
          <cell r="AE13">
            <v>590</v>
          </cell>
          <cell r="AF13">
            <v>960</v>
          </cell>
          <cell r="AG13" t="str">
            <v>-</v>
          </cell>
          <cell r="AH13">
            <v>1560</v>
          </cell>
          <cell r="AI13">
            <v>4150</v>
          </cell>
          <cell r="AJ13">
            <v>1900</v>
          </cell>
          <cell r="AK13">
            <v>10</v>
          </cell>
          <cell r="AL13">
            <v>6060</v>
          </cell>
          <cell r="AM13">
            <v>2530</v>
          </cell>
          <cell r="AN13">
            <v>780</v>
          </cell>
          <cell r="AO13" t="str">
            <v>-</v>
          </cell>
          <cell r="AP13">
            <v>3310</v>
          </cell>
          <cell r="AQ13">
            <v>980</v>
          </cell>
          <cell r="AR13">
            <v>2130</v>
          </cell>
          <cell r="AS13">
            <v>70</v>
          </cell>
          <cell r="AT13">
            <v>3180</v>
          </cell>
          <cell r="AU13">
            <v>3510</v>
          </cell>
          <cell r="AV13">
            <v>2910</v>
          </cell>
          <cell r="AW13">
            <v>70</v>
          </cell>
          <cell r="AX13">
            <v>6490</v>
          </cell>
          <cell r="AY13">
            <v>2520</v>
          </cell>
          <cell r="AZ13">
            <v>1290</v>
          </cell>
          <cell r="BA13">
            <v>10</v>
          </cell>
          <cell r="BB13">
            <v>3810</v>
          </cell>
          <cell r="BC13">
            <v>1020</v>
          </cell>
          <cell r="BD13">
            <v>940</v>
          </cell>
          <cell r="BE13" t="str">
            <v>-</v>
          </cell>
          <cell r="BF13">
            <v>1950</v>
          </cell>
          <cell r="BG13">
            <v>10</v>
          </cell>
          <cell r="BH13">
            <v>10</v>
          </cell>
          <cell r="BI13" t="str">
            <v>-</v>
          </cell>
          <cell r="BJ13">
            <v>20</v>
          </cell>
          <cell r="BK13">
            <v>3540</v>
          </cell>
          <cell r="BL13">
            <v>2240</v>
          </cell>
          <cell r="BM13">
            <v>10</v>
          </cell>
          <cell r="BN13">
            <v>5790</v>
          </cell>
          <cell r="BO13">
            <v>2510</v>
          </cell>
          <cell r="BP13">
            <v>1160</v>
          </cell>
          <cell r="BQ13">
            <v>460</v>
          </cell>
          <cell r="BR13">
            <v>4130</v>
          </cell>
          <cell r="BS13">
            <v>1360</v>
          </cell>
          <cell r="BT13">
            <v>1070</v>
          </cell>
          <cell r="BU13">
            <v>150</v>
          </cell>
          <cell r="BV13">
            <v>2570</v>
          </cell>
          <cell r="BW13">
            <v>30</v>
          </cell>
          <cell r="BX13">
            <v>30</v>
          </cell>
          <cell r="BY13" t="str">
            <v>-</v>
          </cell>
          <cell r="BZ13">
            <v>60</v>
          </cell>
          <cell r="CA13">
            <v>3890</v>
          </cell>
          <cell r="CB13">
            <v>2260</v>
          </cell>
          <cell r="CC13">
            <v>610</v>
          </cell>
          <cell r="CD13">
            <v>6760</v>
          </cell>
          <cell r="CE13">
            <v>2720</v>
          </cell>
          <cell r="CF13">
            <v>1150</v>
          </cell>
          <cell r="CG13">
            <v>1130</v>
          </cell>
          <cell r="CH13">
            <v>5000</v>
          </cell>
          <cell r="CI13">
            <v>1920</v>
          </cell>
          <cell r="CJ13">
            <v>1370</v>
          </cell>
          <cell r="CK13">
            <v>480</v>
          </cell>
          <cell r="CL13">
            <v>3770</v>
          </cell>
          <cell r="CM13">
            <v>20</v>
          </cell>
          <cell r="CN13">
            <v>40</v>
          </cell>
          <cell r="CO13" t="str">
            <v>-</v>
          </cell>
          <cell r="CP13">
            <v>60</v>
          </cell>
          <cell r="CQ13">
            <v>4650</v>
          </cell>
          <cell r="CR13">
            <v>2560</v>
          </cell>
          <cell r="CS13">
            <v>1610</v>
          </cell>
          <cell r="CT13">
            <v>8820</v>
          </cell>
          <cell r="CU13">
            <v>3070</v>
          </cell>
          <cell r="CV13">
            <v>1540</v>
          </cell>
          <cell r="CW13">
            <v>1100</v>
          </cell>
          <cell r="CX13">
            <v>5720</v>
          </cell>
          <cell r="CY13">
            <v>3910</v>
          </cell>
          <cell r="CZ13">
            <v>2260</v>
          </cell>
          <cell r="DA13">
            <v>540</v>
          </cell>
          <cell r="DB13">
            <v>6710</v>
          </cell>
          <cell r="DC13">
            <v>20</v>
          </cell>
          <cell r="DD13">
            <v>110</v>
          </cell>
          <cell r="DE13">
            <v>20</v>
          </cell>
          <cell r="DF13">
            <v>140</v>
          </cell>
          <cell r="DG13">
            <v>7000</v>
          </cell>
          <cell r="DH13">
            <v>3910</v>
          </cell>
          <cell r="DI13">
            <v>1660</v>
          </cell>
          <cell r="DJ13">
            <v>12570</v>
          </cell>
          <cell r="DK13">
            <v>3480</v>
          </cell>
          <cell r="DL13">
            <v>1740</v>
          </cell>
          <cell r="DM13">
            <v>3420</v>
          </cell>
          <cell r="DN13">
            <v>8640</v>
          </cell>
          <cell r="DO13">
            <v>6360</v>
          </cell>
          <cell r="DP13">
            <v>2710</v>
          </cell>
          <cell r="DQ13">
            <v>1760</v>
          </cell>
          <cell r="DR13">
            <v>10830</v>
          </cell>
          <cell r="DS13">
            <v>10</v>
          </cell>
          <cell r="DT13">
            <v>40</v>
          </cell>
          <cell r="DU13">
            <v>10</v>
          </cell>
          <cell r="DV13">
            <v>60</v>
          </cell>
          <cell r="DW13">
            <v>9850</v>
          </cell>
          <cell r="DX13">
            <v>4490</v>
          </cell>
          <cell r="DY13">
            <v>5180</v>
          </cell>
          <cell r="DZ13">
            <v>19520</v>
          </cell>
          <cell r="EA13">
            <v>3250</v>
          </cell>
          <cell r="EB13">
            <v>2090</v>
          </cell>
          <cell r="EC13">
            <v>3090</v>
          </cell>
          <cell r="ED13">
            <v>8430</v>
          </cell>
          <cell r="EE13">
            <v>4600</v>
          </cell>
          <cell r="EF13">
            <v>2940</v>
          </cell>
          <cell r="EG13">
            <v>2370</v>
          </cell>
          <cell r="EH13">
            <v>9910</v>
          </cell>
          <cell r="EI13">
            <v>80</v>
          </cell>
          <cell r="EJ13">
            <v>100</v>
          </cell>
          <cell r="EK13">
            <v>10</v>
          </cell>
          <cell r="EL13">
            <v>190</v>
          </cell>
          <cell r="EM13">
            <v>7930</v>
          </cell>
          <cell r="EN13">
            <v>5130</v>
          </cell>
          <cell r="EO13">
            <v>5460</v>
          </cell>
          <cell r="EP13">
            <v>18520</v>
          </cell>
          <cell r="EQ13">
            <v>1790</v>
          </cell>
          <cell r="ER13">
            <v>1560</v>
          </cell>
          <cell r="ES13">
            <v>2090</v>
          </cell>
          <cell r="ET13">
            <v>5440</v>
          </cell>
          <cell r="EU13">
            <v>3020</v>
          </cell>
          <cell r="EV13">
            <v>2990</v>
          </cell>
          <cell r="EW13">
            <v>2260</v>
          </cell>
          <cell r="EX13">
            <v>8270</v>
          </cell>
          <cell r="EY13">
            <v>130</v>
          </cell>
          <cell r="EZ13">
            <v>260</v>
          </cell>
          <cell r="FA13">
            <v>30</v>
          </cell>
          <cell r="FB13">
            <v>420</v>
          </cell>
          <cell r="FC13">
            <v>4940</v>
          </cell>
          <cell r="FD13">
            <v>4810</v>
          </cell>
          <cell r="FE13">
            <v>4380</v>
          </cell>
          <cell r="FF13">
            <v>14120</v>
          </cell>
          <cell r="FG13">
            <v>1050</v>
          </cell>
          <cell r="FH13">
            <v>1730</v>
          </cell>
          <cell r="FI13">
            <v>1800</v>
          </cell>
          <cell r="FJ13">
            <v>4590</v>
          </cell>
          <cell r="FK13">
            <v>3770</v>
          </cell>
          <cell r="FL13">
            <v>3190</v>
          </cell>
          <cell r="FM13">
            <v>850</v>
          </cell>
          <cell r="FN13">
            <v>7820</v>
          </cell>
          <cell r="FO13">
            <v>210</v>
          </cell>
          <cell r="FP13">
            <v>420</v>
          </cell>
          <cell r="FQ13">
            <v>30</v>
          </cell>
          <cell r="FR13">
            <v>660</v>
          </cell>
          <cell r="FS13">
            <v>5040</v>
          </cell>
          <cell r="FT13">
            <v>5340</v>
          </cell>
          <cell r="FU13">
            <v>2680</v>
          </cell>
          <cell r="FV13">
            <v>13060</v>
          </cell>
          <cell r="FW13">
            <v>1030</v>
          </cell>
          <cell r="FX13">
            <v>1510</v>
          </cell>
          <cell r="FY13">
            <v>1970</v>
          </cell>
          <cell r="FZ13">
            <v>4510</v>
          </cell>
          <cell r="GA13">
            <v>4520</v>
          </cell>
          <cell r="GB13">
            <v>3830</v>
          </cell>
          <cell r="GC13">
            <v>1550</v>
          </cell>
          <cell r="GD13">
            <v>9900</v>
          </cell>
          <cell r="GE13">
            <v>430</v>
          </cell>
          <cell r="GF13">
            <v>750</v>
          </cell>
          <cell r="GG13">
            <v>70</v>
          </cell>
          <cell r="GH13">
            <v>1250</v>
          </cell>
          <cell r="GI13">
            <v>5980</v>
          </cell>
          <cell r="GJ13">
            <v>6100</v>
          </cell>
          <cell r="GK13">
            <v>3590</v>
          </cell>
          <cell r="GL13">
            <v>15660</v>
          </cell>
          <cell r="GM13">
            <v>880</v>
          </cell>
          <cell r="GN13">
            <v>1300</v>
          </cell>
          <cell r="GO13">
            <v>1600</v>
          </cell>
          <cell r="GP13">
            <v>3780</v>
          </cell>
          <cell r="GQ13">
            <v>5280</v>
          </cell>
          <cell r="GR13">
            <v>3690</v>
          </cell>
          <cell r="GS13">
            <v>1440</v>
          </cell>
          <cell r="GT13">
            <v>10410</v>
          </cell>
          <cell r="GU13">
            <v>500</v>
          </cell>
          <cell r="GV13">
            <v>1190</v>
          </cell>
          <cell r="GW13">
            <v>140</v>
          </cell>
          <cell r="GX13">
            <v>1840</v>
          </cell>
          <cell r="GY13">
            <v>6660</v>
          </cell>
          <cell r="GZ13">
            <v>6180</v>
          </cell>
          <cell r="HA13">
            <v>3180</v>
          </cell>
          <cell r="HB13">
            <v>16020</v>
          </cell>
        </row>
        <row r="14">
          <cell r="A14" t="str">
            <v>Languages, Literature and Culture</v>
          </cell>
          <cell r="B14"/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  <cell r="AO14" t="str">
            <v>-</v>
          </cell>
          <cell r="AP14" t="str">
            <v>-</v>
          </cell>
          <cell r="AQ14" t="str">
            <v>-</v>
          </cell>
          <cell r="AR14" t="str">
            <v>-</v>
          </cell>
          <cell r="AS14" t="str">
            <v>-</v>
          </cell>
          <cell r="AT14" t="str">
            <v>-</v>
          </cell>
          <cell r="AU14" t="str">
            <v>-</v>
          </cell>
          <cell r="AV14" t="str">
            <v>-</v>
          </cell>
          <cell r="AW14" t="str">
            <v>-</v>
          </cell>
          <cell r="AX14" t="str">
            <v>-</v>
          </cell>
          <cell r="AY14" t="str">
            <v>-</v>
          </cell>
          <cell r="AZ14" t="str">
            <v>-</v>
          </cell>
          <cell r="BA14" t="str">
            <v>-</v>
          </cell>
          <cell r="BB14" t="str">
            <v>-</v>
          </cell>
          <cell r="BC14" t="str">
            <v>-</v>
          </cell>
          <cell r="BD14" t="str">
            <v>-</v>
          </cell>
          <cell r="BE14" t="str">
            <v>-</v>
          </cell>
          <cell r="BF14" t="str">
            <v>-</v>
          </cell>
          <cell r="BG14" t="str">
            <v>-</v>
          </cell>
          <cell r="BH14" t="str">
            <v>-</v>
          </cell>
          <cell r="BI14" t="str">
            <v>-</v>
          </cell>
          <cell r="BJ14" t="str">
            <v>-</v>
          </cell>
          <cell r="BK14" t="str">
            <v>-</v>
          </cell>
          <cell r="BL14" t="str">
            <v>-</v>
          </cell>
          <cell r="BM14" t="str">
            <v>-</v>
          </cell>
          <cell r="BN14" t="str">
            <v>-</v>
          </cell>
          <cell r="BO14" t="str">
            <v>-</v>
          </cell>
          <cell r="BP14" t="str">
            <v>-</v>
          </cell>
          <cell r="BQ14" t="str">
            <v>-</v>
          </cell>
          <cell r="BR14" t="str">
            <v>-</v>
          </cell>
          <cell r="BS14" t="str">
            <v>-</v>
          </cell>
          <cell r="BT14" t="str">
            <v>-</v>
          </cell>
          <cell r="BU14" t="str">
            <v>-</v>
          </cell>
          <cell r="BV14" t="str">
            <v>-</v>
          </cell>
          <cell r="BW14" t="str">
            <v>-</v>
          </cell>
          <cell r="BX14" t="str">
            <v>-</v>
          </cell>
          <cell r="BY14" t="str">
            <v>-</v>
          </cell>
          <cell r="BZ14" t="str">
            <v>-</v>
          </cell>
          <cell r="CA14" t="str">
            <v>-</v>
          </cell>
          <cell r="CB14" t="str">
            <v>-</v>
          </cell>
          <cell r="CC14" t="str">
            <v>-</v>
          </cell>
          <cell r="CD14" t="str">
            <v>-</v>
          </cell>
          <cell r="CE14" t="str">
            <v>-</v>
          </cell>
          <cell r="CF14" t="str">
            <v>-</v>
          </cell>
          <cell r="CG14" t="str">
            <v>-</v>
          </cell>
          <cell r="CH14" t="str">
            <v>-</v>
          </cell>
          <cell r="CI14" t="str">
            <v>-</v>
          </cell>
          <cell r="CJ14" t="str">
            <v>-</v>
          </cell>
          <cell r="CK14" t="str">
            <v>-</v>
          </cell>
          <cell r="CL14" t="str">
            <v>-</v>
          </cell>
          <cell r="CM14" t="str">
            <v>-</v>
          </cell>
          <cell r="CN14" t="str">
            <v>-</v>
          </cell>
          <cell r="CO14" t="str">
            <v>-</v>
          </cell>
          <cell r="CP14" t="str">
            <v>-</v>
          </cell>
          <cell r="CQ14" t="str">
            <v>-</v>
          </cell>
          <cell r="CR14" t="str">
            <v>-</v>
          </cell>
          <cell r="CS14" t="str">
            <v>-</v>
          </cell>
          <cell r="CT14" t="str">
            <v>-</v>
          </cell>
          <cell r="CU14" t="str">
            <v>-</v>
          </cell>
          <cell r="CV14" t="str">
            <v>-</v>
          </cell>
          <cell r="CW14" t="str">
            <v>-</v>
          </cell>
          <cell r="CX14" t="str">
            <v>-</v>
          </cell>
          <cell r="CY14" t="str">
            <v>-</v>
          </cell>
          <cell r="CZ14" t="str">
            <v>-</v>
          </cell>
          <cell r="DA14" t="str">
            <v>-</v>
          </cell>
          <cell r="DB14" t="str">
            <v>-</v>
          </cell>
          <cell r="DC14" t="str">
            <v>-</v>
          </cell>
          <cell r="DD14" t="str">
            <v>-</v>
          </cell>
          <cell r="DE14" t="str">
            <v>-</v>
          </cell>
          <cell r="DF14" t="str">
            <v>-</v>
          </cell>
          <cell r="DG14" t="str">
            <v>-</v>
          </cell>
          <cell r="DH14" t="str">
            <v>-</v>
          </cell>
          <cell r="DI14" t="str">
            <v>-</v>
          </cell>
          <cell r="DJ14" t="str">
            <v>-</v>
          </cell>
          <cell r="DK14" t="str">
            <v>-</v>
          </cell>
          <cell r="DL14" t="str">
            <v>-</v>
          </cell>
          <cell r="DM14" t="str">
            <v>-</v>
          </cell>
          <cell r="DN14" t="str">
            <v>-</v>
          </cell>
          <cell r="DO14" t="str">
            <v>-</v>
          </cell>
          <cell r="DP14" t="str">
            <v>-</v>
          </cell>
          <cell r="DQ14" t="str">
            <v>-</v>
          </cell>
          <cell r="DR14" t="str">
            <v>-</v>
          </cell>
          <cell r="DS14" t="str">
            <v>-</v>
          </cell>
          <cell r="DT14" t="str">
            <v>-</v>
          </cell>
          <cell r="DU14" t="str">
            <v>-</v>
          </cell>
          <cell r="DV14" t="str">
            <v>-</v>
          </cell>
          <cell r="DW14" t="str">
            <v>-</v>
          </cell>
          <cell r="DX14" t="str">
            <v>-</v>
          </cell>
          <cell r="DY14" t="str">
            <v>-</v>
          </cell>
          <cell r="DZ14" t="str">
            <v>-</v>
          </cell>
          <cell r="EA14" t="str">
            <v>-</v>
          </cell>
          <cell r="EB14" t="str">
            <v>-</v>
          </cell>
          <cell r="EC14" t="str">
            <v>-</v>
          </cell>
          <cell r="ED14" t="str">
            <v>-</v>
          </cell>
          <cell r="EE14" t="str">
            <v>-</v>
          </cell>
          <cell r="EF14" t="str">
            <v>-</v>
          </cell>
          <cell r="EG14" t="str">
            <v>-</v>
          </cell>
          <cell r="EH14" t="str">
            <v>-</v>
          </cell>
          <cell r="EI14" t="str">
            <v>-</v>
          </cell>
          <cell r="EJ14" t="str">
            <v>-</v>
          </cell>
          <cell r="EK14" t="str">
            <v>-</v>
          </cell>
          <cell r="EL14" t="str">
            <v>-</v>
          </cell>
          <cell r="EM14" t="str">
            <v>-</v>
          </cell>
          <cell r="EN14" t="str">
            <v>-</v>
          </cell>
          <cell r="EO14" t="str">
            <v>-</v>
          </cell>
          <cell r="EP14" t="str">
            <v>-</v>
          </cell>
          <cell r="EQ14" t="str">
            <v>-</v>
          </cell>
          <cell r="ER14" t="str">
            <v>-</v>
          </cell>
          <cell r="ES14" t="str">
            <v>-</v>
          </cell>
          <cell r="ET14" t="str">
            <v>-</v>
          </cell>
          <cell r="EU14" t="str">
            <v>-</v>
          </cell>
          <cell r="EV14" t="str">
            <v>-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</row>
        <row r="15">
          <cell r="A15" t="str">
            <v>Leisure, Travel and Tourism</v>
          </cell>
          <cell r="B15"/>
          <cell r="C15">
            <v>1430</v>
          </cell>
          <cell r="D15">
            <v>2240</v>
          </cell>
          <cell r="E15" t="str">
            <v>-</v>
          </cell>
          <cell r="F15">
            <v>3670</v>
          </cell>
          <cell r="G15">
            <v>1790</v>
          </cell>
          <cell r="H15">
            <v>1710</v>
          </cell>
          <cell r="I15" t="str">
            <v>-</v>
          </cell>
          <cell r="J15">
            <v>3500</v>
          </cell>
          <cell r="K15">
            <v>3220</v>
          </cell>
          <cell r="L15">
            <v>3950</v>
          </cell>
          <cell r="M15" t="str">
            <v>-</v>
          </cell>
          <cell r="N15">
            <v>7170</v>
          </cell>
          <cell r="O15">
            <v>1730</v>
          </cell>
          <cell r="P15">
            <v>2670</v>
          </cell>
          <cell r="Q15" t="str">
            <v>-</v>
          </cell>
          <cell r="R15">
            <v>4400</v>
          </cell>
          <cell r="S15">
            <v>1040</v>
          </cell>
          <cell r="T15">
            <v>1310</v>
          </cell>
          <cell r="U15" t="str">
            <v>-</v>
          </cell>
          <cell r="V15">
            <v>2350</v>
          </cell>
          <cell r="W15">
            <v>2770</v>
          </cell>
          <cell r="X15">
            <v>3980</v>
          </cell>
          <cell r="Y15" t="str">
            <v>-</v>
          </cell>
          <cell r="Z15">
            <v>6750</v>
          </cell>
          <cell r="AA15">
            <v>2130</v>
          </cell>
          <cell r="AB15">
            <v>2210</v>
          </cell>
          <cell r="AC15" t="str">
            <v>-</v>
          </cell>
          <cell r="AD15">
            <v>4350</v>
          </cell>
          <cell r="AE15">
            <v>2310</v>
          </cell>
          <cell r="AF15">
            <v>860</v>
          </cell>
          <cell r="AG15" t="str">
            <v>-</v>
          </cell>
          <cell r="AH15">
            <v>3170</v>
          </cell>
          <cell r="AI15">
            <v>4440</v>
          </cell>
          <cell r="AJ15">
            <v>3080</v>
          </cell>
          <cell r="AK15" t="str">
            <v>-</v>
          </cell>
          <cell r="AL15">
            <v>7510</v>
          </cell>
          <cell r="AM15">
            <v>2230</v>
          </cell>
          <cell r="AN15">
            <v>2170</v>
          </cell>
          <cell r="AO15" t="str">
            <v>-</v>
          </cell>
          <cell r="AP15">
            <v>4410</v>
          </cell>
          <cell r="AQ15">
            <v>1070</v>
          </cell>
          <cell r="AR15">
            <v>810</v>
          </cell>
          <cell r="AS15" t="str">
            <v>-</v>
          </cell>
          <cell r="AT15">
            <v>1890</v>
          </cell>
          <cell r="AU15">
            <v>3300</v>
          </cell>
          <cell r="AV15">
            <v>2990</v>
          </cell>
          <cell r="AW15">
            <v>10</v>
          </cell>
          <cell r="AX15">
            <v>6300</v>
          </cell>
          <cell r="AY15">
            <v>2250</v>
          </cell>
          <cell r="AZ15">
            <v>2010</v>
          </cell>
          <cell r="BA15" t="str">
            <v>-</v>
          </cell>
          <cell r="BB15">
            <v>4260</v>
          </cell>
          <cell r="BC15">
            <v>1010</v>
          </cell>
          <cell r="BD15">
            <v>990</v>
          </cell>
          <cell r="BE15" t="str">
            <v>-</v>
          </cell>
          <cell r="BF15">
            <v>2000</v>
          </cell>
          <cell r="BG15" t="str">
            <v>-</v>
          </cell>
          <cell r="BH15" t="str">
            <v>-</v>
          </cell>
          <cell r="BI15" t="str">
            <v>-</v>
          </cell>
          <cell r="BJ15" t="str">
            <v>-</v>
          </cell>
          <cell r="BK15">
            <v>3260</v>
          </cell>
          <cell r="BL15">
            <v>3000</v>
          </cell>
          <cell r="BM15" t="str">
            <v>-</v>
          </cell>
          <cell r="BN15">
            <v>6260</v>
          </cell>
          <cell r="BO15">
            <v>1900</v>
          </cell>
          <cell r="BP15">
            <v>2020</v>
          </cell>
          <cell r="BQ15">
            <v>350</v>
          </cell>
          <cell r="BR15">
            <v>4270</v>
          </cell>
          <cell r="BS15">
            <v>1200</v>
          </cell>
          <cell r="BT15">
            <v>1090</v>
          </cell>
          <cell r="BU15">
            <v>280</v>
          </cell>
          <cell r="BV15">
            <v>2570</v>
          </cell>
          <cell r="BW15" t="str">
            <v>-</v>
          </cell>
          <cell r="BX15" t="str">
            <v>-</v>
          </cell>
          <cell r="BY15" t="str">
            <v>-</v>
          </cell>
          <cell r="BZ15" t="str">
            <v>-</v>
          </cell>
          <cell r="CA15">
            <v>3100</v>
          </cell>
          <cell r="CB15">
            <v>3110</v>
          </cell>
          <cell r="CC15">
            <v>640</v>
          </cell>
          <cell r="CD15">
            <v>6850</v>
          </cell>
          <cell r="CE15">
            <v>2620</v>
          </cell>
          <cell r="CF15">
            <v>2900</v>
          </cell>
          <cell r="CG15">
            <v>1310</v>
          </cell>
          <cell r="CH15">
            <v>6830</v>
          </cell>
          <cell r="CI15">
            <v>2000</v>
          </cell>
          <cell r="CJ15">
            <v>1450</v>
          </cell>
          <cell r="CK15">
            <v>1050</v>
          </cell>
          <cell r="CL15">
            <v>4490</v>
          </cell>
          <cell r="CM15" t="str">
            <v>-</v>
          </cell>
          <cell r="CN15" t="str">
            <v>-</v>
          </cell>
          <cell r="CO15" t="str">
            <v>-</v>
          </cell>
          <cell r="CP15" t="str">
            <v>-</v>
          </cell>
          <cell r="CQ15">
            <v>4620</v>
          </cell>
          <cell r="CR15">
            <v>4350</v>
          </cell>
          <cell r="CS15">
            <v>2360</v>
          </cell>
          <cell r="CT15">
            <v>11330</v>
          </cell>
          <cell r="CU15">
            <v>5450</v>
          </cell>
          <cell r="CV15">
            <v>3730</v>
          </cell>
          <cell r="CW15">
            <v>870</v>
          </cell>
          <cell r="CX15">
            <v>10050</v>
          </cell>
          <cell r="CY15">
            <v>2190</v>
          </cell>
          <cell r="CZ15">
            <v>1740</v>
          </cell>
          <cell r="DA15">
            <v>710</v>
          </cell>
          <cell r="DB15">
            <v>4640</v>
          </cell>
          <cell r="DC15" t="str">
            <v>-</v>
          </cell>
          <cell r="DD15" t="str">
            <v>-</v>
          </cell>
          <cell r="DE15" t="str">
            <v>-</v>
          </cell>
          <cell r="DF15" t="str">
            <v>-</v>
          </cell>
          <cell r="DG15">
            <v>7640</v>
          </cell>
          <cell r="DH15">
            <v>5470</v>
          </cell>
          <cell r="DI15">
            <v>1580</v>
          </cell>
          <cell r="DJ15">
            <v>14690</v>
          </cell>
          <cell r="DK15">
            <v>7190</v>
          </cell>
          <cell r="DL15">
            <v>5810</v>
          </cell>
          <cell r="DM15">
            <v>2220</v>
          </cell>
          <cell r="DN15">
            <v>15220</v>
          </cell>
          <cell r="DO15">
            <v>2460</v>
          </cell>
          <cell r="DP15">
            <v>2360</v>
          </cell>
          <cell r="DQ15">
            <v>1550</v>
          </cell>
          <cell r="DR15">
            <v>6370</v>
          </cell>
          <cell r="DS15" t="str">
            <v>-</v>
          </cell>
          <cell r="DT15" t="str">
            <v>-</v>
          </cell>
          <cell r="DU15" t="str">
            <v>-</v>
          </cell>
          <cell r="DV15" t="str">
            <v>-</v>
          </cell>
          <cell r="DW15">
            <v>9650</v>
          </cell>
          <cell r="DX15">
            <v>8170</v>
          </cell>
          <cell r="DY15">
            <v>3770</v>
          </cell>
          <cell r="DZ15">
            <v>21590</v>
          </cell>
          <cell r="EA15">
            <v>5940</v>
          </cell>
          <cell r="EB15">
            <v>4060</v>
          </cell>
          <cell r="EC15">
            <v>2100</v>
          </cell>
          <cell r="ED15">
            <v>12090</v>
          </cell>
          <cell r="EE15">
            <v>3460</v>
          </cell>
          <cell r="EF15">
            <v>2400</v>
          </cell>
          <cell r="EG15">
            <v>1820</v>
          </cell>
          <cell r="EH15">
            <v>7680</v>
          </cell>
          <cell r="EI15" t="str">
            <v>-</v>
          </cell>
          <cell r="EJ15" t="str">
            <v>-</v>
          </cell>
          <cell r="EK15" t="str">
            <v>-</v>
          </cell>
          <cell r="EL15" t="str">
            <v>-</v>
          </cell>
          <cell r="EM15">
            <v>9400</v>
          </cell>
          <cell r="EN15">
            <v>6460</v>
          </cell>
          <cell r="EO15">
            <v>3920</v>
          </cell>
          <cell r="EP15">
            <v>19770</v>
          </cell>
          <cell r="EQ15">
            <v>3010</v>
          </cell>
          <cell r="ER15">
            <v>3050</v>
          </cell>
          <cell r="ES15">
            <v>1580</v>
          </cell>
          <cell r="ET15">
            <v>7640</v>
          </cell>
          <cell r="EU15">
            <v>2560</v>
          </cell>
          <cell r="EV15">
            <v>2110</v>
          </cell>
          <cell r="EW15">
            <v>2050</v>
          </cell>
          <cell r="EX15">
            <v>6720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>
            <v>5570</v>
          </cell>
          <cell r="FD15">
            <v>5150</v>
          </cell>
          <cell r="FE15">
            <v>3640</v>
          </cell>
          <cell r="FF15">
            <v>14360</v>
          </cell>
          <cell r="FG15">
            <v>2580</v>
          </cell>
          <cell r="FH15">
            <v>2600</v>
          </cell>
          <cell r="FI15">
            <v>1330</v>
          </cell>
          <cell r="FJ15">
            <v>6510</v>
          </cell>
          <cell r="FK15">
            <v>2260</v>
          </cell>
          <cell r="FL15">
            <v>1800</v>
          </cell>
          <cell r="FM15">
            <v>780</v>
          </cell>
          <cell r="FN15">
            <v>4840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>
            <v>4840</v>
          </cell>
          <cell r="FT15">
            <v>4400</v>
          </cell>
          <cell r="FU15">
            <v>2110</v>
          </cell>
          <cell r="FV15">
            <v>11350</v>
          </cell>
          <cell r="FW15">
            <v>2540</v>
          </cell>
          <cell r="FX15">
            <v>2350</v>
          </cell>
          <cell r="FY15">
            <v>1440</v>
          </cell>
          <cell r="FZ15">
            <v>6340</v>
          </cell>
          <cell r="GA15">
            <v>3060</v>
          </cell>
          <cell r="GB15">
            <v>2110</v>
          </cell>
          <cell r="GC15">
            <v>1580</v>
          </cell>
          <cell r="GD15">
            <v>6740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>
            <v>5600</v>
          </cell>
          <cell r="GJ15">
            <v>4460</v>
          </cell>
          <cell r="GK15">
            <v>3020</v>
          </cell>
          <cell r="GL15">
            <v>13070</v>
          </cell>
          <cell r="GM15">
            <v>2750</v>
          </cell>
          <cell r="GN15">
            <v>2370</v>
          </cell>
          <cell r="GO15">
            <v>1810</v>
          </cell>
          <cell r="GP15">
            <v>6930</v>
          </cell>
          <cell r="GQ15">
            <v>3610</v>
          </cell>
          <cell r="GR15">
            <v>2190</v>
          </cell>
          <cell r="GS15">
            <v>2140</v>
          </cell>
          <cell r="GT15">
            <v>7930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>
            <v>6360</v>
          </cell>
          <cell r="GZ15">
            <v>4560</v>
          </cell>
          <cell r="HA15">
            <v>3940</v>
          </cell>
          <cell r="HB15">
            <v>14860</v>
          </cell>
        </row>
        <row r="16">
          <cell r="A16" t="str">
            <v>Preparation for Life and Work</v>
          </cell>
          <cell r="B16"/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  <cell r="AQ16" t="str">
            <v>-</v>
          </cell>
          <cell r="AR16" t="str">
            <v>-</v>
          </cell>
          <cell r="AS16" t="str">
            <v>-</v>
          </cell>
          <cell r="AT16" t="str">
            <v>-</v>
          </cell>
          <cell r="AU16" t="str">
            <v>-</v>
          </cell>
          <cell r="AV16" t="str">
            <v>-</v>
          </cell>
          <cell r="AW16" t="str">
            <v>-</v>
          </cell>
          <cell r="AX16" t="str">
            <v>-</v>
          </cell>
          <cell r="AY16" t="str">
            <v>-</v>
          </cell>
          <cell r="AZ16" t="str">
            <v>-</v>
          </cell>
          <cell r="BA16" t="str">
            <v>-</v>
          </cell>
          <cell r="BB16" t="str">
            <v>-</v>
          </cell>
          <cell r="BC16" t="str">
            <v>-</v>
          </cell>
          <cell r="BD16" t="str">
            <v>-</v>
          </cell>
          <cell r="BE16" t="str">
            <v>-</v>
          </cell>
          <cell r="BF16" t="str">
            <v>-</v>
          </cell>
          <cell r="BG16" t="str">
            <v>-</v>
          </cell>
          <cell r="BH16" t="str">
            <v>-</v>
          </cell>
          <cell r="BI16" t="str">
            <v>-</v>
          </cell>
          <cell r="BJ16" t="str">
            <v>-</v>
          </cell>
          <cell r="BK16" t="str">
            <v>-</v>
          </cell>
          <cell r="BL16" t="str">
            <v>-</v>
          </cell>
          <cell r="BM16" t="str">
            <v>-</v>
          </cell>
          <cell r="BN16" t="str">
            <v>-</v>
          </cell>
          <cell r="BO16" t="str">
            <v>-</v>
          </cell>
          <cell r="BP16" t="str">
            <v>-</v>
          </cell>
          <cell r="BQ16" t="str">
            <v>-</v>
          </cell>
          <cell r="BR16" t="str">
            <v>-</v>
          </cell>
          <cell r="BS16" t="str">
            <v>-</v>
          </cell>
          <cell r="BT16" t="str">
            <v>-</v>
          </cell>
          <cell r="BU16" t="str">
            <v>-</v>
          </cell>
          <cell r="BV16" t="str">
            <v>-</v>
          </cell>
          <cell r="BW16" t="str">
            <v>-</v>
          </cell>
          <cell r="BX16" t="str">
            <v>-</v>
          </cell>
          <cell r="BY16" t="str">
            <v>-</v>
          </cell>
          <cell r="BZ16" t="str">
            <v>-</v>
          </cell>
          <cell r="CA16" t="str">
            <v>-</v>
          </cell>
          <cell r="CB16" t="str">
            <v>-</v>
          </cell>
          <cell r="CC16" t="str">
            <v>-</v>
          </cell>
          <cell r="CD16" t="str">
            <v>-</v>
          </cell>
          <cell r="CE16" t="str">
            <v>-</v>
          </cell>
          <cell r="CF16" t="str">
            <v>-</v>
          </cell>
          <cell r="CG16" t="str">
            <v>-</v>
          </cell>
          <cell r="CH16" t="str">
            <v>-</v>
          </cell>
          <cell r="CI16" t="str">
            <v>-</v>
          </cell>
          <cell r="CJ16" t="str">
            <v>-</v>
          </cell>
          <cell r="CK16" t="str">
            <v>-</v>
          </cell>
          <cell r="CL16" t="str">
            <v>-</v>
          </cell>
          <cell r="CM16" t="str">
            <v>-</v>
          </cell>
          <cell r="CN16" t="str">
            <v>-</v>
          </cell>
          <cell r="CO16" t="str">
            <v>-</v>
          </cell>
          <cell r="CP16" t="str">
            <v>-</v>
          </cell>
          <cell r="CQ16" t="str">
            <v>-</v>
          </cell>
          <cell r="CR16" t="str">
            <v>-</v>
          </cell>
          <cell r="CS16" t="str">
            <v>-</v>
          </cell>
          <cell r="CT16" t="str">
            <v>-</v>
          </cell>
          <cell r="CU16" t="str">
            <v>-</v>
          </cell>
          <cell r="CV16" t="str">
            <v>-</v>
          </cell>
          <cell r="CW16" t="str">
            <v>-</v>
          </cell>
          <cell r="CX16" t="str">
            <v>-</v>
          </cell>
          <cell r="CY16" t="str">
            <v>-</v>
          </cell>
          <cell r="CZ16" t="str">
            <v>-</v>
          </cell>
          <cell r="DA16" t="str">
            <v>-</v>
          </cell>
          <cell r="DB16" t="str">
            <v>-</v>
          </cell>
          <cell r="DC16" t="str">
            <v>-</v>
          </cell>
          <cell r="DD16" t="str">
            <v>-</v>
          </cell>
          <cell r="DE16" t="str">
            <v>-</v>
          </cell>
          <cell r="DF16" t="str">
            <v>-</v>
          </cell>
          <cell r="DG16" t="str">
            <v>-</v>
          </cell>
          <cell r="DH16" t="str">
            <v>-</v>
          </cell>
          <cell r="DI16" t="str">
            <v>-</v>
          </cell>
          <cell r="DJ16" t="str">
            <v>-</v>
          </cell>
          <cell r="DK16" t="str">
            <v>-</v>
          </cell>
          <cell r="DL16" t="str">
            <v>-</v>
          </cell>
          <cell r="DM16" t="str">
            <v>-</v>
          </cell>
          <cell r="DN16" t="str">
            <v>-</v>
          </cell>
          <cell r="DO16" t="str">
            <v>-</v>
          </cell>
          <cell r="DP16" t="str">
            <v>-</v>
          </cell>
          <cell r="DQ16" t="str">
            <v>-</v>
          </cell>
          <cell r="DR16" t="str">
            <v>-</v>
          </cell>
          <cell r="DS16" t="str">
            <v>-</v>
          </cell>
          <cell r="DT16" t="str">
            <v>-</v>
          </cell>
          <cell r="DU16" t="str">
            <v>-</v>
          </cell>
          <cell r="DV16" t="str">
            <v>-</v>
          </cell>
          <cell r="DW16" t="str">
            <v>-</v>
          </cell>
          <cell r="DX16" t="str">
            <v>-</v>
          </cell>
          <cell r="DY16" t="str">
            <v>-</v>
          </cell>
          <cell r="DZ16" t="str">
            <v>-</v>
          </cell>
          <cell r="EA16" t="str">
            <v>-</v>
          </cell>
          <cell r="EB16" t="str">
            <v>-</v>
          </cell>
          <cell r="EC16" t="str">
            <v>-</v>
          </cell>
          <cell r="ED16" t="str">
            <v>-</v>
          </cell>
          <cell r="EE16" t="str">
            <v>-</v>
          </cell>
          <cell r="EF16" t="str">
            <v>-</v>
          </cell>
          <cell r="EG16" t="str">
            <v>-</v>
          </cell>
          <cell r="EH16" t="str">
            <v>-</v>
          </cell>
          <cell r="EI16" t="str">
            <v>-</v>
          </cell>
          <cell r="EJ16" t="str">
            <v>-</v>
          </cell>
          <cell r="EK16" t="str">
            <v>-</v>
          </cell>
          <cell r="EL16" t="str">
            <v>-</v>
          </cell>
          <cell r="EM16" t="str">
            <v>-</v>
          </cell>
          <cell r="EN16" t="str">
            <v>-</v>
          </cell>
          <cell r="EO16" t="str">
            <v>-</v>
          </cell>
          <cell r="EP16" t="str">
            <v>-</v>
          </cell>
          <cell r="EQ16" t="str">
            <v>-</v>
          </cell>
          <cell r="ER16" t="str">
            <v>-</v>
          </cell>
          <cell r="ES16" t="str">
            <v>-</v>
          </cell>
          <cell r="ET16" t="str">
            <v>-</v>
          </cell>
          <cell r="EU16" t="str">
            <v>-</v>
          </cell>
          <cell r="EV16" t="str">
            <v>-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 t="str">
            <v>-</v>
          </cell>
          <cell r="FE16" t="str">
            <v>-</v>
          </cell>
          <cell r="FF16" t="str">
            <v>-</v>
          </cell>
          <cell r="FG16" t="str">
            <v>-</v>
          </cell>
          <cell r="FH16" t="str">
            <v>-</v>
          </cell>
          <cell r="FI16" t="str">
            <v>-</v>
          </cell>
          <cell r="FJ16" t="str">
            <v>-</v>
          </cell>
          <cell r="FK16" t="str">
            <v>-</v>
          </cell>
          <cell r="FL16" t="str">
            <v>-</v>
          </cell>
          <cell r="FM16" t="str">
            <v>-</v>
          </cell>
          <cell r="FN16" t="str">
            <v>-</v>
          </cell>
          <cell r="FO16" t="str">
            <v>-</v>
          </cell>
          <cell r="FP16" t="str">
            <v>-</v>
          </cell>
          <cell r="FQ16" t="str">
            <v>-</v>
          </cell>
          <cell r="FR16" t="str">
            <v>-</v>
          </cell>
          <cell r="FS16" t="str">
            <v>-</v>
          </cell>
          <cell r="FT16" t="str">
            <v>-</v>
          </cell>
          <cell r="FU16" t="str">
            <v>-</v>
          </cell>
          <cell r="FV16" t="str">
            <v>-</v>
          </cell>
          <cell r="FW16" t="str">
            <v>-</v>
          </cell>
          <cell r="FX16" t="str">
            <v>-</v>
          </cell>
          <cell r="FY16" t="str">
            <v>-</v>
          </cell>
          <cell r="FZ16" t="str">
            <v>-</v>
          </cell>
          <cell r="GA16" t="str">
            <v>-</v>
          </cell>
          <cell r="GB16" t="str">
            <v>-</v>
          </cell>
          <cell r="GC16" t="str">
            <v>-</v>
          </cell>
          <cell r="GD16" t="str">
            <v>-</v>
          </cell>
          <cell r="GE16" t="str">
            <v>-</v>
          </cell>
          <cell r="GF16" t="str">
            <v>-</v>
          </cell>
          <cell r="GG16" t="str">
            <v>-</v>
          </cell>
          <cell r="GH16" t="str">
            <v>-</v>
          </cell>
          <cell r="GI16" t="str">
            <v>-</v>
          </cell>
          <cell r="GJ16" t="str">
            <v>-</v>
          </cell>
          <cell r="GK16" t="str">
            <v>-</v>
          </cell>
          <cell r="GL16" t="str">
            <v>-</v>
          </cell>
          <cell r="GM16" t="str">
            <v>-</v>
          </cell>
          <cell r="GN16" t="str">
            <v>-</v>
          </cell>
          <cell r="GO16" t="str">
            <v>-</v>
          </cell>
          <cell r="GP16" t="str">
            <v>-</v>
          </cell>
          <cell r="GQ16" t="str">
            <v>-</v>
          </cell>
          <cell r="GR16" t="str">
            <v>-</v>
          </cell>
          <cell r="GS16" t="str">
            <v>-</v>
          </cell>
          <cell r="GT16" t="str">
            <v>-</v>
          </cell>
          <cell r="GU16" t="str">
            <v>-</v>
          </cell>
          <cell r="GV16" t="str">
            <v>-</v>
          </cell>
          <cell r="GW16" t="str">
            <v>-</v>
          </cell>
          <cell r="GX16" t="str">
            <v>-</v>
          </cell>
          <cell r="GY16" t="str">
            <v>-</v>
          </cell>
          <cell r="GZ16" t="str">
            <v>-</v>
          </cell>
          <cell r="HA16" t="str">
            <v>-</v>
          </cell>
          <cell r="HB16" t="str">
            <v>-</v>
          </cell>
        </row>
        <row r="17">
          <cell r="A17" t="str">
            <v>Retail and Commercial Enterprise</v>
          </cell>
          <cell r="B17"/>
          <cell r="C17">
            <v>25040</v>
          </cell>
          <cell r="D17">
            <v>16960</v>
          </cell>
          <cell r="E17" t="str">
            <v>-</v>
          </cell>
          <cell r="F17">
            <v>42000</v>
          </cell>
          <cell r="G17">
            <v>1840</v>
          </cell>
          <cell r="H17">
            <v>5660</v>
          </cell>
          <cell r="I17" t="str">
            <v>-</v>
          </cell>
          <cell r="J17">
            <v>7500</v>
          </cell>
          <cell r="K17">
            <v>26880</v>
          </cell>
          <cell r="L17">
            <v>22620</v>
          </cell>
          <cell r="M17" t="str">
            <v>-</v>
          </cell>
          <cell r="N17">
            <v>49500</v>
          </cell>
          <cell r="O17">
            <v>26270</v>
          </cell>
          <cell r="P17">
            <v>18960</v>
          </cell>
          <cell r="Q17" t="str">
            <v>-</v>
          </cell>
          <cell r="R17">
            <v>45230</v>
          </cell>
          <cell r="S17">
            <v>2190</v>
          </cell>
          <cell r="T17">
            <v>6860</v>
          </cell>
          <cell r="U17" t="str">
            <v>-</v>
          </cell>
          <cell r="V17">
            <v>9050</v>
          </cell>
          <cell r="W17">
            <v>28460</v>
          </cell>
          <cell r="X17">
            <v>25820</v>
          </cell>
          <cell r="Y17" t="str">
            <v>-</v>
          </cell>
          <cell r="Z17">
            <v>54280</v>
          </cell>
          <cell r="AA17">
            <v>24430</v>
          </cell>
          <cell r="AB17">
            <v>13540</v>
          </cell>
          <cell r="AC17">
            <v>10</v>
          </cell>
          <cell r="AD17">
            <v>37980</v>
          </cell>
          <cell r="AE17">
            <v>1770</v>
          </cell>
          <cell r="AF17">
            <v>4950</v>
          </cell>
          <cell r="AG17">
            <v>10</v>
          </cell>
          <cell r="AH17">
            <v>6730</v>
          </cell>
          <cell r="AI17">
            <v>26200</v>
          </cell>
          <cell r="AJ17">
            <v>18500</v>
          </cell>
          <cell r="AK17">
            <v>20</v>
          </cell>
          <cell r="AL17">
            <v>44710</v>
          </cell>
          <cell r="AM17">
            <v>20770</v>
          </cell>
          <cell r="AN17">
            <v>12940</v>
          </cell>
          <cell r="AO17">
            <v>20</v>
          </cell>
          <cell r="AP17">
            <v>33730</v>
          </cell>
          <cell r="AQ17">
            <v>1850</v>
          </cell>
          <cell r="AR17">
            <v>4650</v>
          </cell>
          <cell r="AS17">
            <v>10</v>
          </cell>
          <cell r="AT17">
            <v>6500</v>
          </cell>
          <cell r="AU17">
            <v>22620</v>
          </cell>
          <cell r="AV17">
            <v>17580</v>
          </cell>
          <cell r="AW17">
            <v>30</v>
          </cell>
          <cell r="AX17">
            <v>40230</v>
          </cell>
          <cell r="AY17">
            <v>21300</v>
          </cell>
          <cell r="AZ17">
            <v>12390</v>
          </cell>
          <cell r="BA17">
            <v>30</v>
          </cell>
          <cell r="BB17">
            <v>33720</v>
          </cell>
          <cell r="BC17">
            <v>2200</v>
          </cell>
          <cell r="BD17">
            <v>5530</v>
          </cell>
          <cell r="BE17">
            <v>20</v>
          </cell>
          <cell r="BF17">
            <v>7750</v>
          </cell>
          <cell r="BG17" t="str">
            <v>-</v>
          </cell>
          <cell r="BH17" t="str">
            <v>-</v>
          </cell>
          <cell r="BI17" t="str">
            <v>-</v>
          </cell>
          <cell r="BJ17" t="str">
            <v>-</v>
          </cell>
          <cell r="BK17">
            <v>23500</v>
          </cell>
          <cell r="BL17">
            <v>17920</v>
          </cell>
          <cell r="BM17">
            <v>50</v>
          </cell>
          <cell r="BN17">
            <v>41470</v>
          </cell>
          <cell r="BO17">
            <v>20600</v>
          </cell>
          <cell r="BP17">
            <v>14180</v>
          </cell>
          <cell r="BQ17">
            <v>2600</v>
          </cell>
          <cell r="BR17">
            <v>37380</v>
          </cell>
          <cell r="BS17">
            <v>2170</v>
          </cell>
          <cell r="BT17">
            <v>5690</v>
          </cell>
          <cell r="BU17">
            <v>1710</v>
          </cell>
          <cell r="BV17">
            <v>9570</v>
          </cell>
          <cell r="BW17" t="str">
            <v>-</v>
          </cell>
          <cell r="BX17" t="str">
            <v>-</v>
          </cell>
          <cell r="BY17" t="str">
            <v>-</v>
          </cell>
          <cell r="BZ17" t="str">
            <v>-</v>
          </cell>
          <cell r="CA17">
            <v>22770</v>
          </cell>
          <cell r="CB17">
            <v>19860</v>
          </cell>
          <cell r="CC17">
            <v>4310</v>
          </cell>
          <cell r="CD17">
            <v>46940</v>
          </cell>
          <cell r="CE17">
            <v>18840</v>
          </cell>
          <cell r="CF17">
            <v>12690</v>
          </cell>
          <cell r="CG17">
            <v>6770</v>
          </cell>
          <cell r="CH17">
            <v>38300</v>
          </cell>
          <cell r="CI17">
            <v>2110</v>
          </cell>
          <cell r="CJ17">
            <v>4320</v>
          </cell>
          <cell r="CK17">
            <v>3310</v>
          </cell>
          <cell r="CL17">
            <v>9740</v>
          </cell>
          <cell r="CM17" t="str">
            <v>-</v>
          </cell>
          <cell r="CN17" t="str">
            <v>-</v>
          </cell>
          <cell r="CO17" t="str">
            <v>-</v>
          </cell>
          <cell r="CP17" t="str">
            <v>-</v>
          </cell>
          <cell r="CQ17">
            <v>20950</v>
          </cell>
          <cell r="CR17">
            <v>17010</v>
          </cell>
          <cell r="CS17">
            <v>10080</v>
          </cell>
          <cell r="CT17">
            <v>48030</v>
          </cell>
          <cell r="CU17">
            <v>22490</v>
          </cell>
          <cell r="CV17">
            <v>23190</v>
          </cell>
          <cell r="CW17">
            <v>6170</v>
          </cell>
          <cell r="CX17">
            <v>51850</v>
          </cell>
          <cell r="CY17">
            <v>2810</v>
          </cell>
          <cell r="CZ17">
            <v>4900</v>
          </cell>
          <cell r="DA17">
            <v>2060</v>
          </cell>
          <cell r="DB17">
            <v>9770</v>
          </cell>
          <cell r="DC17" t="str">
            <v>-</v>
          </cell>
          <cell r="DD17" t="str">
            <v>-</v>
          </cell>
          <cell r="DE17" t="str">
            <v>-</v>
          </cell>
          <cell r="DF17" t="str">
            <v>-</v>
          </cell>
          <cell r="DG17">
            <v>25300</v>
          </cell>
          <cell r="DH17">
            <v>28090</v>
          </cell>
          <cell r="DI17">
            <v>8230</v>
          </cell>
          <cell r="DJ17">
            <v>61620</v>
          </cell>
          <cell r="DK17">
            <v>22600</v>
          </cell>
          <cell r="DL17">
            <v>26920</v>
          </cell>
          <cell r="DM17">
            <v>37560</v>
          </cell>
          <cell r="DN17">
            <v>87080</v>
          </cell>
          <cell r="DO17">
            <v>3000</v>
          </cell>
          <cell r="DP17">
            <v>6660</v>
          </cell>
          <cell r="DQ17">
            <v>6030</v>
          </cell>
          <cell r="DR17">
            <v>15700</v>
          </cell>
          <cell r="DS17" t="str">
            <v>-</v>
          </cell>
          <cell r="DT17" t="str">
            <v>-</v>
          </cell>
          <cell r="DU17" t="str">
            <v>-</v>
          </cell>
          <cell r="DV17" t="str">
            <v>-</v>
          </cell>
          <cell r="DW17">
            <v>25600</v>
          </cell>
          <cell r="DX17">
            <v>33580</v>
          </cell>
          <cell r="DY17">
            <v>43590</v>
          </cell>
          <cell r="DZ17">
            <v>102770</v>
          </cell>
          <cell r="EA17">
            <v>23890</v>
          </cell>
          <cell r="EB17">
            <v>28470</v>
          </cell>
          <cell r="EC17">
            <v>33790</v>
          </cell>
          <cell r="ED17">
            <v>86160</v>
          </cell>
          <cell r="EE17">
            <v>3190</v>
          </cell>
          <cell r="EF17">
            <v>8110</v>
          </cell>
          <cell r="EG17">
            <v>10840</v>
          </cell>
          <cell r="EH17">
            <v>22140</v>
          </cell>
          <cell r="EI17" t="str">
            <v>-</v>
          </cell>
          <cell r="EJ17" t="str">
            <v>-</v>
          </cell>
          <cell r="EK17" t="str">
            <v>-</v>
          </cell>
          <cell r="EL17" t="str">
            <v>-</v>
          </cell>
          <cell r="EM17">
            <v>27090</v>
          </cell>
          <cell r="EN17">
            <v>36580</v>
          </cell>
          <cell r="EO17">
            <v>44630</v>
          </cell>
          <cell r="EP17">
            <v>108300</v>
          </cell>
          <cell r="EQ17">
            <v>20700</v>
          </cell>
          <cell r="ER17">
            <v>26280</v>
          </cell>
          <cell r="ES17">
            <v>27590</v>
          </cell>
          <cell r="ET17">
            <v>74570</v>
          </cell>
          <cell r="EU17">
            <v>3500</v>
          </cell>
          <cell r="EV17">
            <v>9580</v>
          </cell>
          <cell r="EW17">
            <v>13380</v>
          </cell>
          <cell r="EX17">
            <v>26450</v>
          </cell>
          <cell r="EY17">
            <v>10</v>
          </cell>
          <cell r="EZ17">
            <v>20</v>
          </cell>
          <cell r="FA17">
            <v>190</v>
          </cell>
          <cell r="FB17">
            <v>230</v>
          </cell>
          <cell r="FC17">
            <v>24210</v>
          </cell>
          <cell r="FD17">
            <v>35870</v>
          </cell>
          <cell r="FE17">
            <v>41160</v>
          </cell>
          <cell r="FF17">
            <v>101240</v>
          </cell>
          <cell r="FG17">
            <v>20930</v>
          </cell>
          <cell r="FH17">
            <v>24570</v>
          </cell>
          <cell r="FI17">
            <v>24730</v>
          </cell>
          <cell r="FJ17">
            <v>70220</v>
          </cell>
          <cell r="FK17">
            <v>3510</v>
          </cell>
          <cell r="FL17">
            <v>7680</v>
          </cell>
          <cell r="FM17">
            <v>5610</v>
          </cell>
          <cell r="FN17">
            <v>16800</v>
          </cell>
          <cell r="FO17">
            <v>10</v>
          </cell>
          <cell r="FP17">
            <v>60</v>
          </cell>
          <cell r="FQ17">
            <v>180</v>
          </cell>
          <cell r="FR17">
            <v>250</v>
          </cell>
          <cell r="FS17">
            <v>24440</v>
          </cell>
          <cell r="FT17">
            <v>32310</v>
          </cell>
          <cell r="FU17">
            <v>30520</v>
          </cell>
          <cell r="FV17">
            <v>87270</v>
          </cell>
          <cell r="FW17">
            <v>20220</v>
          </cell>
          <cell r="FX17">
            <v>21860</v>
          </cell>
          <cell r="FY17">
            <v>25970</v>
          </cell>
          <cell r="FZ17">
            <v>68040</v>
          </cell>
          <cell r="GA17">
            <v>3420</v>
          </cell>
          <cell r="GB17">
            <v>7940</v>
          </cell>
          <cell r="GC17">
            <v>9910</v>
          </cell>
          <cell r="GD17">
            <v>21270</v>
          </cell>
          <cell r="GE17">
            <v>10</v>
          </cell>
          <cell r="GF17">
            <v>50</v>
          </cell>
          <cell r="GG17">
            <v>190</v>
          </cell>
          <cell r="GH17">
            <v>250</v>
          </cell>
          <cell r="GI17">
            <v>23650</v>
          </cell>
          <cell r="GJ17">
            <v>29850</v>
          </cell>
          <cell r="GK17">
            <v>36070</v>
          </cell>
          <cell r="GL17">
            <v>89570</v>
          </cell>
          <cell r="GM17">
            <v>19400</v>
          </cell>
          <cell r="GN17">
            <v>19070</v>
          </cell>
          <cell r="GO17">
            <v>24850</v>
          </cell>
          <cell r="GP17">
            <v>63320</v>
          </cell>
          <cell r="GQ17">
            <v>3350</v>
          </cell>
          <cell r="GR17">
            <v>7760</v>
          </cell>
          <cell r="GS17">
            <v>9860</v>
          </cell>
          <cell r="GT17">
            <v>20960</v>
          </cell>
          <cell r="GU17">
            <v>10</v>
          </cell>
          <cell r="GV17">
            <v>90</v>
          </cell>
          <cell r="GW17">
            <v>310</v>
          </cell>
          <cell r="GX17">
            <v>400</v>
          </cell>
          <cell r="GY17">
            <v>22760</v>
          </cell>
          <cell r="GZ17">
            <v>26920</v>
          </cell>
          <cell r="HA17">
            <v>35010</v>
          </cell>
          <cell r="HB17">
            <v>84680</v>
          </cell>
        </row>
        <row r="18">
          <cell r="A18" t="str">
            <v>Science and Mathematics</v>
          </cell>
          <cell r="B18"/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  <cell r="AO18" t="str">
            <v>-</v>
          </cell>
          <cell r="AP18" t="str">
            <v>-</v>
          </cell>
          <cell r="AQ18" t="str">
            <v>-</v>
          </cell>
          <cell r="AR18" t="str">
            <v>-</v>
          </cell>
          <cell r="AS18" t="str">
            <v>-</v>
          </cell>
          <cell r="AT18" t="str">
            <v>-</v>
          </cell>
          <cell r="AU18" t="str">
            <v>-</v>
          </cell>
          <cell r="AV18" t="str">
            <v>-</v>
          </cell>
          <cell r="AW18" t="str">
            <v>-</v>
          </cell>
          <cell r="AX18" t="str">
            <v>-</v>
          </cell>
          <cell r="AY18" t="str">
            <v>-</v>
          </cell>
          <cell r="AZ18" t="str">
            <v>-</v>
          </cell>
          <cell r="BA18" t="str">
            <v>-</v>
          </cell>
          <cell r="BB18" t="str">
            <v>-</v>
          </cell>
          <cell r="BC18" t="str">
            <v>-</v>
          </cell>
          <cell r="BD18" t="str">
            <v>-</v>
          </cell>
          <cell r="BE18" t="str">
            <v>-</v>
          </cell>
          <cell r="BF18" t="str">
            <v>-</v>
          </cell>
          <cell r="BG18" t="str">
            <v>-</v>
          </cell>
          <cell r="BH18" t="str">
            <v>-</v>
          </cell>
          <cell r="BI18" t="str">
            <v>-</v>
          </cell>
          <cell r="BJ18" t="str">
            <v>-</v>
          </cell>
          <cell r="BK18" t="str">
            <v>-</v>
          </cell>
          <cell r="BL18" t="str">
            <v>-</v>
          </cell>
          <cell r="BM18" t="str">
            <v>-</v>
          </cell>
          <cell r="BN18" t="str">
            <v>-</v>
          </cell>
          <cell r="BO18" t="str">
            <v>-</v>
          </cell>
          <cell r="BP18" t="str">
            <v>-</v>
          </cell>
          <cell r="BQ18" t="str">
            <v>-</v>
          </cell>
          <cell r="BR18" t="str">
            <v>-</v>
          </cell>
          <cell r="BS18" t="str">
            <v>-</v>
          </cell>
          <cell r="BT18" t="str">
            <v>-</v>
          </cell>
          <cell r="BU18" t="str">
            <v>-</v>
          </cell>
          <cell r="BV18" t="str">
            <v>-</v>
          </cell>
          <cell r="BW18" t="str">
            <v>-</v>
          </cell>
          <cell r="BX18" t="str">
            <v>-</v>
          </cell>
          <cell r="BY18" t="str">
            <v>-</v>
          </cell>
          <cell r="BZ18" t="str">
            <v>-</v>
          </cell>
          <cell r="CA18" t="str">
            <v>-</v>
          </cell>
          <cell r="CB18" t="str">
            <v>-</v>
          </cell>
          <cell r="CC18" t="str">
            <v>-</v>
          </cell>
          <cell r="CD18" t="str">
            <v>-</v>
          </cell>
          <cell r="CE18" t="str">
            <v>-</v>
          </cell>
          <cell r="CF18" t="str">
            <v>-</v>
          </cell>
          <cell r="CG18" t="str">
            <v>-</v>
          </cell>
          <cell r="CH18" t="str">
            <v>-</v>
          </cell>
          <cell r="CI18" t="str">
            <v>-</v>
          </cell>
          <cell r="CJ18" t="str">
            <v>-</v>
          </cell>
          <cell r="CK18" t="str">
            <v>-</v>
          </cell>
          <cell r="CL18" t="str">
            <v>-</v>
          </cell>
          <cell r="CM18" t="str">
            <v>-</v>
          </cell>
          <cell r="CN18" t="str">
            <v>-</v>
          </cell>
          <cell r="CO18" t="str">
            <v>-</v>
          </cell>
          <cell r="CP18" t="str">
            <v>-</v>
          </cell>
          <cell r="CQ18" t="str">
            <v>-</v>
          </cell>
          <cell r="CR18" t="str">
            <v>-</v>
          </cell>
          <cell r="CS18" t="str">
            <v>-</v>
          </cell>
          <cell r="CT18" t="str">
            <v>-</v>
          </cell>
          <cell r="CU18" t="str">
            <v>-</v>
          </cell>
          <cell r="CV18" t="str">
            <v>-</v>
          </cell>
          <cell r="CW18" t="str">
            <v>-</v>
          </cell>
          <cell r="CX18" t="str">
            <v>-</v>
          </cell>
          <cell r="CY18" t="str">
            <v>-</v>
          </cell>
          <cell r="CZ18" t="str">
            <v>-</v>
          </cell>
          <cell r="DA18" t="str">
            <v>-</v>
          </cell>
          <cell r="DB18" t="str">
            <v>-</v>
          </cell>
          <cell r="DC18" t="str">
            <v>-</v>
          </cell>
          <cell r="DD18" t="str">
            <v>-</v>
          </cell>
          <cell r="DE18" t="str">
            <v>-</v>
          </cell>
          <cell r="DF18" t="str">
            <v>-</v>
          </cell>
          <cell r="DG18" t="str">
            <v>-</v>
          </cell>
          <cell r="DH18" t="str">
            <v>-</v>
          </cell>
          <cell r="DI18" t="str">
            <v>-</v>
          </cell>
          <cell r="DJ18" t="str">
            <v>-</v>
          </cell>
          <cell r="DK18" t="str">
            <v>-</v>
          </cell>
          <cell r="DL18" t="str">
            <v>-</v>
          </cell>
          <cell r="DM18" t="str">
            <v>-</v>
          </cell>
          <cell r="DN18" t="str">
            <v>-</v>
          </cell>
          <cell r="DO18" t="str">
            <v>-</v>
          </cell>
          <cell r="DP18">
            <v>10</v>
          </cell>
          <cell r="DQ18" t="str">
            <v>-</v>
          </cell>
          <cell r="DR18">
            <v>10</v>
          </cell>
          <cell r="DS18" t="str">
            <v>-</v>
          </cell>
          <cell r="DT18" t="str">
            <v>-</v>
          </cell>
          <cell r="DU18" t="str">
            <v>-</v>
          </cell>
          <cell r="DV18" t="str">
            <v>-</v>
          </cell>
          <cell r="DW18" t="str">
            <v>-</v>
          </cell>
          <cell r="DX18">
            <v>10</v>
          </cell>
          <cell r="DY18" t="str">
            <v>-</v>
          </cell>
          <cell r="DZ18">
            <v>10</v>
          </cell>
          <cell r="EA18">
            <v>40</v>
          </cell>
          <cell r="EB18">
            <v>30</v>
          </cell>
          <cell r="EC18">
            <v>20</v>
          </cell>
          <cell r="ED18">
            <v>90</v>
          </cell>
          <cell r="EE18">
            <v>120</v>
          </cell>
          <cell r="EF18">
            <v>100</v>
          </cell>
          <cell r="EG18">
            <v>60</v>
          </cell>
          <cell r="EH18">
            <v>280</v>
          </cell>
          <cell r="EI18" t="str">
            <v>-</v>
          </cell>
          <cell r="EJ18" t="str">
            <v>-</v>
          </cell>
          <cell r="EK18" t="str">
            <v>-</v>
          </cell>
          <cell r="EL18" t="str">
            <v>-</v>
          </cell>
          <cell r="EM18">
            <v>160</v>
          </cell>
          <cell r="EN18">
            <v>130</v>
          </cell>
          <cell r="EO18">
            <v>90</v>
          </cell>
          <cell r="EP18">
            <v>370</v>
          </cell>
          <cell r="EQ18">
            <v>10</v>
          </cell>
          <cell r="ER18">
            <v>30</v>
          </cell>
          <cell r="ES18">
            <v>30</v>
          </cell>
          <cell r="ET18">
            <v>70</v>
          </cell>
          <cell r="EU18">
            <v>120</v>
          </cell>
          <cell r="EV18">
            <v>90</v>
          </cell>
          <cell r="EW18">
            <v>40</v>
          </cell>
          <cell r="EX18">
            <v>250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>
            <v>130</v>
          </cell>
          <cell r="FD18">
            <v>120</v>
          </cell>
          <cell r="FE18">
            <v>70</v>
          </cell>
          <cell r="FF18">
            <v>320</v>
          </cell>
          <cell r="FG18">
            <v>40</v>
          </cell>
          <cell r="FH18">
            <v>30</v>
          </cell>
          <cell r="FI18">
            <v>20</v>
          </cell>
          <cell r="FJ18">
            <v>80</v>
          </cell>
          <cell r="FK18">
            <v>150</v>
          </cell>
          <cell r="FL18">
            <v>100</v>
          </cell>
          <cell r="FM18">
            <v>30</v>
          </cell>
          <cell r="FN18">
            <v>280</v>
          </cell>
          <cell r="FO18" t="str">
            <v>-</v>
          </cell>
          <cell r="FP18" t="str">
            <v>-</v>
          </cell>
          <cell r="FQ18" t="str">
            <v>-</v>
          </cell>
          <cell r="FR18" t="str">
            <v>-</v>
          </cell>
          <cell r="FS18">
            <v>180</v>
          </cell>
          <cell r="FT18">
            <v>130</v>
          </cell>
          <cell r="FU18">
            <v>40</v>
          </cell>
          <cell r="FV18">
            <v>360</v>
          </cell>
          <cell r="FW18">
            <v>20</v>
          </cell>
          <cell r="FX18">
            <v>30</v>
          </cell>
          <cell r="FY18">
            <v>20</v>
          </cell>
          <cell r="FZ18">
            <v>70</v>
          </cell>
          <cell r="GA18">
            <v>140</v>
          </cell>
          <cell r="GB18">
            <v>110</v>
          </cell>
          <cell r="GC18">
            <v>20</v>
          </cell>
          <cell r="GD18">
            <v>270</v>
          </cell>
          <cell r="GE18">
            <v>20</v>
          </cell>
          <cell r="GF18">
            <v>20</v>
          </cell>
          <cell r="GG18" t="str">
            <v>-</v>
          </cell>
          <cell r="GH18">
            <v>50</v>
          </cell>
          <cell r="GI18">
            <v>180</v>
          </cell>
          <cell r="GJ18">
            <v>160</v>
          </cell>
          <cell r="GK18">
            <v>40</v>
          </cell>
          <cell r="GL18">
            <v>380</v>
          </cell>
          <cell r="GM18">
            <v>10</v>
          </cell>
          <cell r="GN18">
            <v>30</v>
          </cell>
          <cell r="GO18">
            <v>20</v>
          </cell>
          <cell r="GP18">
            <v>60</v>
          </cell>
          <cell r="GQ18">
            <v>170</v>
          </cell>
          <cell r="GR18">
            <v>150</v>
          </cell>
          <cell r="GS18">
            <v>20</v>
          </cell>
          <cell r="GT18">
            <v>340</v>
          </cell>
          <cell r="GU18">
            <v>40</v>
          </cell>
          <cell r="GV18">
            <v>40</v>
          </cell>
          <cell r="GW18">
            <v>10</v>
          </cell>
          <cell r="GX18">
            <v>100</v>
          </cell>
          <cell r="GY18">
            <v>230</v>
          </cell>
          <cell r="GZ18">
            <v>230</v>
          </cell>
          <cell r="HA18">
            <v>50</v>
          </cell>
          <cell r="HB18">
            <v>500</v>
          </cell>
        </row>
        <row r="19">
          <cell r="A19" t="str">
            <v>Unknown</v>
          </cell>
          <cell r="B19"/>
          <cell r="C19">
            <v>330</v>
          </cell>
          <cell r="D19">
            <v>180</v>
          </cell>
          <cell r="E19" t="str">
            <v>-</v>
          </cell>
          <cell r="F19">
            <v>510</v>
          </cell>
          <cell r="G19">
            <v>70</v>
          </cell>
          <cell r="H19">
            <v>130</v>
          </cell>
          <cell r="I19" t="str">
            <v>-</v>
          </cell>
          <cell r="J19">
            <v>200</v>
          </cell>
          <cell r="K19">
            <v>400</v>
          </cell>
          <cell r="L19">
            <v>310</v>
          </cell>
          <cell r="M19" t="str">
            <v>-</v>
          </cell>
          <cell r="N19">
            <v>710</v>
          </cell>
          <cell r="O19">
            <v>40</v>
          </cell>
          <cell r="P19">
            <v>100</v>
          </cell>
          <cell r="Q19" t="str">
            <v>-</v>
          </cell>
          <cell r="R19">
            <v>130</v>
          </cell>
          <cell r="S19">
            <v>20</v>
          </cell>
          <cell r="T19">
            <v>60</v>
          </cell>
          <cell r="U19" t="str">
            <v>-</v>
          </cell>
          <cell r="V19">
            <v>80</v>
          </cell>
          <cell r="W19">
            <v>50</v>
          </cell>
          <cell r="X19">
            <v>160</v>
          </cell>
          <cell r="Y19" t="str">
            <v>-</v>
          </cell>
          <cell r="Z19">
            <v>210</v>
          </cell>
          <cell r="AA19">
            <v>40</v>
          </cell>
          <cell r="AB19">
            <v>80</v>
          </cell>
          <cell r="AC19" t="str">
            <v>-</v>
          </cell>
          <cell r="AD19">
            <v>120</v>
          </cell>
          <cell r="AE19">
            <v>10</v>
          </cell>
          <cell r="AF19">
            <v>90</v>
          </cell>
          <cell r="AG19" t="str">
            <v>-</v>
          </cell>
          <cell r="AH19">
            <v>100</v>
          </cell>
          <cell r="AI19">
            <v>50</v>
          </cell>
          <cell r="AJ19">
            <v>170</v>
          </cell>
          <cell r="AK19" t="str">
            <v>-</v>
          </cell>
          <cell r="AL19">
            <v>210</v>
          </cell>
          <cell r="AM19">
            <v>40</v>
          </cell>
          <cell r="AN19">
            <v>100</v>
          </cell>
          <cell r="AO19" t="str">
            <v>-</v>
          </cell>
          <cell r="AP19">
            <v>140</v>
          </cell>
          <cell r="AQ19" t="str">
            <v>-</v>
          </cell>
          <cell r="AR19">
            <v>50</v>
          </cell>
          <cell r="AS19" t="str">
            <v>-</v>
          </cell>
          <cell r="AT19">
            <v>50</v>
          </cell>
          <cell r="AU19">
            <v>40</v>
          </cell>
          <cell r="AV19">
            <v>150</v>
          </cell>
          <cell r="AW19" t="str">
            <v>-</v>
          </cell>
          <cell r="AX19">
            <v>190</v>
          </cell>
          <cell r="AY19">
            <v>30</v>
          </cell>
          <cell r="AZ19">
            <v>90</v>
          </cell>
          <cell r="BA19" t="str">
            <v>-</v>
          </cell>
          <cell r="BB19">
            <v>120</v>
          </cell>
          <cell r="BC19" t="str">
            <v>-</v>
          </cell>
          <cell r="BD19">
            <v>50</v>
          </cell>
          <cell r="BE19" t="str">
            <v>-</v>
          </cell>
          <cell r="BF19">
            <v>50</v>
          </cell>
          <cell r="BG19" t="str">
            <v>-</v>
          </cell>
          <cell r="BH19" t="str">
            <v>-</v>
          </cell>
          <cell r="BI19" t="str">
            <v>-</v>
          </cell>
          <cell r="BJ19" t="str">
            <v>-</v>
          </cell>
          <cell r="BK19">
            <v>40</v>
          </cell>
          <cell r="BL19">
            <v>140</v>
          </cell>
          <cell r="BM19" t="str">
            <v>-</v>
          </cell>
          <cell r="BN19">
            <v>170</v>
          </cell>
          <cell r="BO19" t="str">
            <v>-</v>
          </cell>
          <cell r="BP19" t="str">
            <v>-</v>
          </cell>
          <cell r="BQ19" t="str">
            <v>-</v>
          </cell>
          <cell r="BR19" t="str">
            <v>-</v>
          </cell>
          <cell r="BS19" t="str">
            <v>-</v>
          </cell>
          <cell r="BT19" t="str">
            <v>-</v>
          </cell>
          <cell r="BU19" t="str">
            <v>-</v>
          </cell>
          <cell r="BV19" t="str">
            <v>-</v>
          </cell>
          <cell r="BW19" t="str">
            <v>-</v>
          </cell>
          <cell r="BX19" t="str">
            <v>-</v>
          </cell>
          <cell r="BY19" t="str">
            <v>-</v>
          </cell>
          <cell r="BZ19" t="str">
            <v>-</v>
          </cell>
          <cell r="CA19" t="str">
            <v>-</v>
          </cell>
          <cell r="CB19">
            <v>10</v>
          </cell>
          <cell r="CC19" t="str">
            <v>-</v>
          </cell>
          <cell r="CD19">
            <v>10</v>
          </cell>
          <cell r="CE19" t="str">
            <v>-</v>
          </cell>
          <cell r="CF19" t="str">
            <v>-</v>
          </cell>
          <cell r="CG19" t="str">
            <v>-</v>
          </cell>
          <cell r="CH19" t="str">
            <v>-</v>
          </cell>
          <cell r="CI19" t="str">
            <v>-</v>
          </cell>
          <cell r="CJ19" t="str">
            <v>-</v>
          </cell>
          <cell r="CK19" t="str">
            <v>-</v>
          </cell>
          <cell r="CL19" t="str">
            <v>-</v>
          </cell>
          <cell r="CM19" t="str">
            <v>-</v>
          </cell>
          <cell r="CN19" t="str">
            <v>-</v>
          </cell>
          <cell r="CO19" t="str">
            <v>-</v>
          </cell>
          <cell r="CP19" t="str">
            <v>-</v>
          </cell>
          <cell r="CQ19" t="str">
            <v>-</v>
          </cell>
          <cell r="CR19" t="str">
            <v>-</v>
          </cell>
          <cell r="CS19" t="str">
            <v>-</v>
          </cell>
          <cell r="CT19" t="str">
            <v>-</v>
          </cell>
          <cell r="CU19" t="str">
            <v>-</v>
          </cell>
          <cell r="CV19" t="str">
            <v>-</v>
          </cell>
          <cell r="CW19" t="str">
            <v>-</v>
          </cell>
          <cell r="CX19" t="str">
            <v>-</v>
          </cell>
          <cell r="CY19" t="str">
            <v>-</v>
          </cell>
          <cell r="CZ19" t="str">
            <v>-</v>
          </cell>
          <cell r="DA19" t="str">
            <v>-</v>
          </cell>
          <cell r="DB19" t="str">
            <v>-</v>
          </cell>
          <cell r="DC19" t="str">
            <v>-</v>
          </cell>
          <cell r="DD19" t="str">
            <v>-</v>
          </cell>
          <cell r="DE19" t="str">
            <v>-</v>
          </cell>
          <cell r="DF19" t="str">
            <v>-</v>
          </cell>
          <cell r="DG19" t="str">
            <v>-</v>
          </cell>
          <cell r="DH19" t="str">
            <v>-</v>
          </cell>
          <cell r="DI19" t="str">
            <v>-</v>
          </cell>
          <cell r="DJ19" t="str">
            <v>-</v>
          </cell>
          <cell r="DK19" t="str">
            <v>-</v>
          </cell>
          <cell r="DL19" t="str">
            <v>-</v>
          </cell>
          <cell r="DM19" t="str">
            <v>-</v>
          </cell>
          <cell r="DN19" t="str">
            <v>-</v>
          </cell>
          <cell r="DO19" t="str">
            <v>-</v>
          </cell>
          <cell r="DP19" t="str">
            <v>-</v>
          </cell>
          <cell r="DQ19" t="str">
            <v>-</v>
          </cell>
          <cell r="DR19" t="str">
            <v>-</v>
          </cell>
          <cell r="DS19" t="str">
            <v>-</v>
          </cell>
          <cell r="DT19" t="str">
            <v>-</v>
          </cell>
          <cell r="DU19" t="str">
            <v>-</v>
          </cell>
          <cell r="DV19" t="str">
            <v>-</v>
          </cell>
          <cell r="DW19" t="str">
            <v>-</v>
          </cell>
          <cell r="DX19" t="str">
            <v>-</v>
          </cell>
          <cell r="DY19" t="str">
            <v>-</v>
          </cell>
          <cell r="DZ19" t="str">
            <v>-</v>
          </cell>
          <cell r="EA19" t="str">
            <v>-</v>
          </cell>
          <cell r="EB19" t="str">
            <v>-</v>
          </cell>
          <cell r="EC19" t="str">
            <v>-</v>
          </cell>
          <cell r="ED19" t="str">
            <v>-</v>
          </cell>
          <cell r="EE19" t="str">
            <v>-</v>
          </cell>
          <cell r="EF19" t="str">
            <v>-</v>
          </cell>
          <cell r="EG19" t="str">
            <v>-</v>
          </cell>
          <cell r="EH19" t="str">
            <v>-</v>
          </cell>
          <cell r="EI19" t="str">
            <v>-</v>
          </cell>
          <cell r="EJ19" t="str">
            <v>-</v>
          </cell>
          <cell r="EK19" t="str">
            <v>-</v>
          </cell>
          <cell r="EL19" t="str">
            <v>-</v>
          </cell>
          <cell r="EM19" t="str">
            <v>-</v>
          </cell>
          <cell r="EN19" t="str">
            <v>-</v>
          </cell>
          <cell r="EO19" t="str">
            <v>-</v>
          </cell>
          <cell r="EP19" t="str">
            <v>-</v>
          </cell>
          <cell r="EQ19" t="str">
            <v>-</v>
          </cell>
          <cell r="ER19" t="str">
            <v>-</v>
          </cell>
          <cell r="ES19" t="str">
            <v>-</v>
          </cell>
          <cell r="ET19" t="str">
            <v>-</v>
          </cell>
          <cell r="EU19" t="str">
            <v>-</v>
          </cell>
          <cell r="EV19" t="str">
            <v>-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 t="str">
            <v>-</v>
          </cell>
          <cell r="FG19" t="str">
            <v>-</v>
          </cell>
          <cell r="FH19" t="str">
            <v>-</v>
          </cell>
          <cell r="FI19" t="str">
            <v>-</v>
          </cell>
          <cell r="FJ19" t="str">
            <v>-</v>
          </cell>
          <cell r="FK19" t="str">
            <v>-</v>
          </cell>
          <cell r="FL19" t="str">
            <v>-</v>
          </cell>
          <cell r="FM19" t="str">
            <v>-</v>
          </cell>
          <cell r="FN19" t="str">
            <v>-</v>
          </cell>
          <cell r="FO19" t="str">
            <v>-</v>
          </cell>
          <cell r="FP19" t="str">
            <v>-</v>
          </cell>
          <cell r="FQ19" t="str">
            <v>-</v>
          </cell>
          <cell r="FR19" t="str">
            <v>-</v>
          </cell>
          <cell r="FS19" t="str">
            <v>-</v>
          </cell>
          <cell r="FT19" t="str">
            <v>-</v>
          </cell>
          <cell r="FU19" t="str">
            <v>-</v>
          </cell>
          <cell r="FV19" t="str">
            <v>-</v>
          </cell>
          <cell r="FW19" t="str">
            <v>-</v>
          </cell>
          <cell r="FX19" t="str">
            <v>-</v>
          </cell>
          <cell r="FY19" t="str">
            <v>-</v>
          </cell>
          <cell r="FZ19" t="str">
            <v>-</v>
          </cell>
          <cell r="GA19" t="str">
            <v>-</v>
          </cell>
          <cell r="GB19" t="str">
            <v>-</v>
          </cell>
          <cell r="GC19" t="str">
            <v>-</v>
          </cell>
          <cell r="GD19" t="str">
            <v>-</v>
          </cell>
          <cell r="GE19" t="str">
            <v>-</v>
          </cell>
          <cell r="GF19" t="str">
            <v>-</v>
          </cell>
          <cell r="GG19" t="str">
            <v>-</v>
          </cell>
          <cell r="GH19" t="str">
            <v>-</v>
          </cell>
          <cell r="GI19" t="str">
            <v>-</v>
          </cell>
          <cell r="GJ19">
            <v>10</v>
          </cell>
          <cell r="GK19">
            <v>70</v>
          </cell>
          <cell r="GL19">
            <v>80</v>
          </cell>
          <cell r="GM19" t="str">
            <v>-</v>
          </cell>
          <cell r="GN19" t="str">
            <v>-</v>
          </cell>
          <cell r="GO19" t="str">
            <v>-</v>
          </cell>
          <cell r="GP19" t="str">
            <v>-</v>
          </cell>
          <cell r="GQ19" t="str">
            <v>-</v>
          </cell>
          <cell r="GR19" t="str">
            <v>-</v>
          </cell>
          <cell r="GS19" t="str">
            <v>-</v>
          </cell>
          <cell r="GT19" t="str">
            <v>-</v>
          </cell>
          <cell r="GU19" t="str">
            <v>-</v>
          </cell>
          <cell r="GV19" t="str">
            <v>-</v>
          </cell>
          <cell r="GW19" t="str">
            <v>-</v>
          </cell>
          <cell r="GX19" t="str">
            <v>-</v>
          </cell>
          <cell r="GY19" t="str">
            <v>-</v>
          </cell>
          <cell r="GZ19" t="str">
            <v>-</v>
          </cell>
          <cell r="HA19" t="str">
            <v>-</v>
          </cell>
          <cell r="HB19" t="str">
            <v>-</v>
          </cell>
        </row>
        <row r="20">
          <cell r="A20" t="str">
            <v>Grand Total</v>
          </cell>
          <cell r="B20"/>
          <cell r="C20">
            <v>74400</v>
          </cell>
          <cell r="D20">
            <v>44800</v>
          </cell>
          <cell r="E20" t="str">
            <v>-</v>
          </cell>
          <cell r="F20">
            <v>119300</v>
          </cell>
          <cell r="G20">
            <v>23000</v>
          </cell>
          <cell r="H20">
            <v>25400</v>
          </cell>
          <cell r="I20" t="str">
            <v>-</v>
          </cell>
          <cell r="J20">
            <v>48400</v>
          </cell>
          <cell r="K20">
            <v>97400</v>
          </cell>
          <cell r="L20">
            <v>70200</v>
          </cell>
          <cell r="M20" t="str">
            <v>-</v>
          </cell>
          <cell r="N20">
            <v>167700</v>
          </cell>
          <cell r="O20">
            <v>83000</v>
          </cell>
          <cell r="P20">
            <v>53600</v>
          </cell>
          <cell r="Q20" t="str">
            <v>-</v>
          </cell>
          <cell r="R20">
            <v>136600</v>
          </cell>
          <cell r="S20">
            <v>25200</v>
          </cell>
          <cell r="T20">
            <v>31700</v>
          </cell>
          <cell r="U20" t="str">
            <v>-</v>
          </cell>
          <cell r="V20">
            <v>57000</v>
          </cell>
          <cell r="W20">
            <v>108300</v>
          </cell>
          <cell r="X20">
            <v>85300</v>
          </cell>
          <cell r="Y20" t="str">
            <v>-</v>
          </cell>
          <cell r="Z20">
            <v>193600</v>
          </cell>
          <cell r="AA20">
            <v>87600</v>
          </cell>
          <cell r="AB20">
            <v>47400</v>
          </cell>
          <cell r="AC20">
            <v>100</v>
          </cell>
          <cell r="AD20">
            <v>135100</v>
          </cell>
          <cell r="AE20">
            <v>25900</v>
          </cell>
          <cell r="AF20">
            <v>27600</v>
          </cell>
          <cell r="AG20">
            <v>400</v>
          </cell>
          <cell r="AH20">
            <v>53900</v>
          </cell>
          <cell r="AI20">
            <v>113500</v>
          </cell>
          <cell r="AJ20">
            <v>75100</v>
          </cell>
          <cell r="AK20">
            <v>400</v>
          </cell>
          <cell r="AL20">
            <v>189000</v>
          </cell>
          <cell r="AM20">
            <v>77100</v>
          </cell>
          <cell r="AN20">
            <v>45600</v>
          </cell>
          <cell r="AO20">
            <v>100</v>
          </cell>
          <cell r="AP20">
            <v>122800</v>
          </cell>
          <cell r="AQ20">
            <v>22400</v>
          </cell>
          <cell r="AR20">
            <v>29500</v>
          </cell>
          <cell r="AS20">
            <v>200</v>
          </cell>
          <cell r="AT20">
            <v>52100</v>
          </cell>
          <cell r="AU20">
            <v>99500</v>
          </cell>
          <cell r="AV20">
            <v>75200</v>
          </cell>
          <cell r="AW20">
            <v>300</v>
          </cell>
          <cell r="AX20">
            <v>175000</v>
          </cell>
          <cell r="AY20">
            <v>80800</v>
          </cell>
          <cell r="AZ20">
            <v>46500</v>
          </cell>
          <cell r="BA20">
            <v>100</v>
          </cell>
          <cell r="BB20">
            <v>127400</v>
          </cell>
          <cell r="BC20">
            <v>24800</v>
          </cell>
          <cell r="BD20">
            <v>32000</v>
          </cell>
          <cell r="BE20">
            <v>100</v>
          </cell>
          <cell r="BF20">
            <v>56900</v>
          </cell>
          <cell r="BG20" t="str">
            <v>-</v>
          </cell>
          <cell r="BH20">
            <v>100</v>
          </cell>
          <cell r="BI20" t="str">
            <v>-</v>
          </cell>
          <cell r="BJ20">
            <v>100</v>
          </cell>
          <cell r="BK20">
            <v>105600</v>
          </cell>
          <cell r="BL20">
            <v>78600</v>
          </cell>
          <cell r="BM20">
            <v>300</v>
          </cell>
          <cell r="BN20">
            <v>184400</v>
          </cell>
          <cell r="BO20">
            <v>82000</v>
          </cell>
          <cell r="BP20">
            <v>55200</v>
          </cell>
          <cell r="BQ20">
            <v>14600</v>
          </cell>
          <cell r="BR20">
            <v>151800</v>
          </cell>
          <cell r="BS20">
            <v>25500</v>
          </cell>
          <cell r="BT20">
            <v>34800</v>
          </cell>
          <cell r="BU20">
            <v>12600</v>
          </cell>
          <cell r="BV20">
            <v>72900</v>
          </cell>
          <cell r="BW20" t="str">
            <v>-</v>
          </cell>
          <cell r="BX20" t="str">
            <v>-</v>
          </cell>
          <cell r="BY20" t="str">
            <v>-</v>
          </cell>
          <cell r="BZ20">
            <v>100</v>
          </cell>
          <cell r="CA20">
            <v>107600</v>
          </cell>
          <cell r="CB20">
            <v>90100</v>
          </cell>
          <cell r="CC20">
            <v>27200</v>
          </cell>
          <cell r="CD20">
            <v>224800</v>
          </cell>
          <cell r="CE20">
            <v>74200</v>
          </cell>
          <cell r="CF20">
            <v>52600</v>
          </cell>
          <cell r="CG20">
            <v>31700</v>
          </cell>
          <cell r="CH20">
            <v>158500</v>
          </cell>
          <cell r="CI20">
            <v>25100</v>
          </cell>
          <cell r="CJ20">
            <v>32000</v>
          </cell>
          <cell r="CK20">
            <v>24200</v>
          </cell>
          <cell r="CL20">
            <v>81300</v>
          </cell>
          <cell r="CM20" t="str">
            <v>-</v>
          </cell>
          <cell r="CN20">
            <v>100</v>
          </cell>
          <cell r="CO20" t="str">
            <v>-</v>
          </cell>
          <cell r="CP20">
            <v>200</v>
          </cell>
          <cell r="CQ20">
            <v>99400</v>
          </cell>
          <cell r="CR20">
            <v>84700</v>
          </cell>
          <cell r="CS20">
            <v>55900</v>
          </cell>
          <cell r="CT20">
            <v>239900</v>
          </cell>
          <cell r="CU20">
            <v>89400</v>
          </cell>
          <cell r="CV20">
            <v>72800</v>
          </cell>
          <cell r="CW20">
            <v>28400</v>
          </cell>
          <cell r="CX20">
            <v>190500</v>
          </cell>
          <cell r="CY20">
            <v>27200</v>
          </cell>
          <cell r="CZ20">
            <v>39800</v>
          </cell>
          <cell r="DA20">
            <v>20600</v>
          </cell>
          <cell r="DB20">
            <v>87700</v>
          </cell>
          <cell r="DC20">
            <v>100</v>
          </cell>
          <cell r="DD20">
            <v>1200</v>
          </cell>
          <cell r="DE20">
            <v>100</v>
          </cell>
          <cell r="DF20">
            <v>1500</v>
          </cell>
          <cell r="DG20">
            <v>116800</v>
          </cell>
          <cell r="DH20">
            <v>113800</v>
          </cell>
          <cell r="DI20">
            <v>49100</v>
          </cell>
          <cell r="DJ20">
            <v>279700</v>
          </cell>
          <cell r="DK20">
            <v>97300</v>
          </cell>
          <cell r="DL20">
            <v>90400</v>
          </cell>
          <cell r="DM20">
            <v>113400</v>
          </cell>
          <cell r="DN20">
            <v>301100</v>
          </cell>
          <cell r="DO20">
            <v>34200</v>
          </cell>
          <cell r="DP20">
            <v>51600</v>
          </cell>
          <cell r="DQ20">
            <v>68000</v>
          </cell>
          <cell r="DR20">
            <v>153900</v>
          </cell>
          <cell r="DS20">
            <v>200</v>
          </cell>
          <cell r="DT20">
            <v>1300</v>
          </cell>
          <cell r="DU20">
            <v>700</v>
          </cell>
          <cell r="DV20">
            <v>2200</v>
          </cell>
          <cell r="DW20">
            <v>131700</v>
          </cell>
          <cell r="DX20">
            <v>143400</v>
          </cell>
          <cell r="DY20">
            <v>182100</v>
          </cell>
          <cell r="DZ20">
            <v>457200</v>
          </cell>
          <cell r="EA20">
            <v>95400</v>
          </cell>
          <cell r="EB20">
            <v>101700</v>
          </cell>
          <cell r="EC20">
            <v>131900</v>
          </cell>
          <cell r="ED20">
            <v>329000</v>
          </cell>
          <cell r="EE20">
            <v>34100</v>
          </cell>
          <cell r="EF20">
            <v>58000</v>
          </cell>
          <cell r="EG20">
            <v>95700</v>
          </cell>
          <cell r="EH20">
            <v>187900</v>
          </cell>
          <cell r="EI20">
            <v>300</v>
          </cell>
          <cell r="EJ20">
            <v>1700</v>
          </cell>
          <cell r="EK20">
            <v>1700</v>
          </cell>
          <cell r="EL20">
            <v>3700</v>
          </cell>
          <cell r="EM20">
            <v>129900</v>
          </cell>
          <cell r="EN20">
            <v>161400</v>
          </cell>
          <cell r="EO20">
            <v>229300</v>
          </cell>
          <cell r="EP20">
            <v>520600</v>
          </cell>
          <cell r="EQ20">
            <v>80900</v>
          </cell>
          <cell r="ER20">
            <v>99000</v>
          </cell>
          <cell r="ES20">
            <v>112900</v>
          </cell>
          <cell r="ET20">
            <v>292800</v>
          </cell>
          <cell r="EU20">
            <v>33100</v>
          </cell>
          <cell r="EV20">
            <v>63900</v>
          </cell>
          <cell r="EW20">
            <v>110600</v>
          </cell>
          <cell r="EX20">
            <v>207700</v>
          </cell>
          <cell r="EY20">
            <v>600</v>
          </cell>
          <cell r="EZ20">
            <v>2400</v>
          </cell>
          <cell r="FA20">
            <v>6800</v>
          </cell>
          <cell r="FB20">
            <v>9800</v>
          </cell>
          <cell r="FC20">
            <v>114500</v>
          </cell>
          <cell r="FD20">
            <v>165400</v>
          </cell>
          <cell r="FE20">
            <v>230300</v>
          </cell>
          <cell r="FF20">
            <v>510200</v>
          </cell>
          <cell r="FG20">
            <v>83400</v>
          </cell>
          <cell r="FH20">
            <v>97000</v>
          </cell>
          <cell r="FI20">
            <v>106100</v>
          </cell>
          <cell r="FJ20">
            <v>286500</v>
          </cell>
          <cell r="FK20">
            <v>35600</v>
          </cell>
          <cell r="FL20">
            <v>59300</v>
          </cell>
          <cell r="FM20">
            <v>49800</v>
          </cell>
          <cell r="FN20">
            <v>144700</v>
          </cell>
          <cell r="FO20">
            <v>700</v>
          </cell>
          <cell r="FP20">
            <v>2900</v>
          </cell>
          <cell r="FQ20">
            <v>5600</v>
          </cell>
          <cell r="FR20">
            <v>9200</v>
          </cell>
          <cell r="FS20">
            <v>119800</v>
          </cell>
          <cell r="FT20">
            <v>159100</v>
          </cell>
          <cell r="FU20">
            <v>161600</v>
          </cell>
          <cell r="FV20">
            <v>440400</v>
          </cell>
          <cell r="FW20">
            <v>85600</v>
          </cell>
          <cell r="FX20">
            <v>93600</v>
          </cell>
          <cell r="FY20">
            <v>119100</v>
          </cell>
          <cell r="FZ20">
            <v>298300</v>
          </cell>
          <cell r="GA20">
            <v>39100</v>
          </cell>
          <cell r="GB20">
            <v>62400</v>
          </cell>
          <cell r="GC20">
            <v>80300</v>
          </cell>
          <cell r="GD20">
            <v>181800</v>
          </cell>
          <cell r="GE20">
            <v>1100</v>
          </cell>
          <cell r="GF20">
            <v>4200</v>
          </cell>
          <cell r="GG20">
            <v>14400</v>
          </cell>
          <cell r="GH20">
            <v>19800</v>
          </cell>
          <cell r="GI20">
            <v>125900</v>
          </cell>
          <cell r="GJ20">
            <v>160200</v>
          </cell>
          <cell r="GK20">
            <v>213900</v>
          </cell>
          <cell r="GL20">
            <v>499900</v>
          </cell>
          <cell r="GM20">
            <v>86900</v>
          </cell>
          <cell r="GN20">
            <v>84900</v>
          </cell>
          <cell r="GO20">
            <v>119500</v>
          </cell>
          <cell r="GP20">
            <v>291300</v>
          </cell>
          <cell r="GQ20">
            <v>42700</v>
          </cell>
          <cell r="GR20">
            <v>63100</v>
          </cell>
          <cell r="GS20">
            <v>85000</v>
          </cell>
          <cell r="GT20">
            <v>190900</v>
          </cell>
          <cell r="GU20">
            <v>1800</v>
          </cell>
          <cell r="GV20">
            <v>5800</v>
          </cell>
          <cell r="GW20">
            <v>19600</v>
          </cell>
          <cell r="GX20">
            <v>27200</v>
          </cell>
          <cell r="GY20">
            <v>131400</v>
          </cell>
          <cell r="GZ20">
            <v>153900</v>
          </cell>
          <cell r="HA20">
            <v>224100</v>
          </cell>
          <cell r="HB20">
            <v>509400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DEX"/>
      <sheetName val="CHECK"/>
      <sheetName val="LOG"/>
      <sheetName val="Control-Dash(RAG)"/>
      <sheetName val="Template PA"/>
      <sheetName val="Input-Calls"/>
      <sheetName val="Input-Revised allocations"/>
      <sheetName val="Input-Application Value"/>
      <sheetName val="Input-PF targets(£) Forecasts"/>
      <sheetName val="Input-MClaimsAll"/>
      <sheetName val="Input-Claims"/>
      <sheetName val="Input-PF Outputs2"/>
      <sheetName val="Input-PF Outputs "/>
      <sheetName val="Working-Sum. RAG-Contr."/>
      <sheetName val="Working-Commitment Profile Qtr"/>
      <sheetName val="Working-LEP"/>
      <sheetName val="Working-ERDF Commitment"/>
      <sheetName val="Working-Commitment Profile"/>
      <sheetName val="Working-PF Expenditure"/>
      <sheetName val="Sheet1"/>
      <sheetName val="Sheet2"/>
      <sheetName val="Sheet3"/>
      <sheetName val="Working-Dash"/>
      <sheetName val="Working-GDT"/>
      <sheetName val="Working-N+3"/>
      <sheetName val="Working-N+3(OLD)"/>
      <sheetName val="Working-N+3 (ERDF+Match)"/>
      <sheetName val="Chart1"/>
      <sheetName val="Output-Chart App Flow2"/>
      <sheetName val="Output-GPB Graphs"/>
      <sheetName val="contents"/>
      <sheetName val="2.Guidance"/>
      <sheetName val="3.At a glance"/>
      <sheetName val="Working-HEADLINES"/>
      <sheetName val="4.HEADLINES  "/>
      <sheetName val="5.Summary RAG Report %"/>
      <sheetName val="6.Dashboard (M)"/>
      <sheetName val="7.Dashboard (1)"/>
      <sheetName val="8.Dashboard (2)"/>
      <sheetName val="9.Dashboard-Contract"/>
      <sheetName val="10.Performance Pack - Priority"/>
      <sheetName val="Sheet4"/>
      <sheetName val="11.Processing"/>
      <sheetName val="13aSpend Vs Forecast"/>
      <sheetName val="13b top 10 with comments"/>
      <sheetName val="13.Slippage"/>
      <sheetName val="13a.Variance "/>
      <sheetName val="13b. Variance RAG comments"/>
      <sheetName val="11b.Trends"/>
      <sheetName val="Working-Trends"/>
      <sheetName val="12.Claims"/>
      <sheetName val="14.Compliance Team"/>
      <sheetName val="15.Resource"/>
      <sheetName val="16.Risk"/>
      <sheetName val="17.Comms"/>
      <sheetName val="18.Key facts"/>
      <sheetName val="18.RAG Criteria"/>
      <sheetName val="19.PA1 Innov "/>
      <sheetName val="20.PA2 ICT"/>
      <sheetName val="21.PA3 SME Comp "/>
      <sheetName val="22.PA4 Low Carbon"/>
      <sheetName val="23.PA5 Climate "/>
      <sheetName val="24.PA6 Environment "/>
      <sheetName val="25.PA7 Transport"/>
      <sheetName val="26.PA8 CLLD "/>
      <sheetName val="27.FI  "/>
      <sheetName val="28.SUDs "/>
      <sheetName val="ARC-LEP Report PA"/>
      <sheetName val="ARC-LEP GPB PA"/>
      <sheetName val="ARC-LEP summary "/>
      <sheetName val="ARC-LEP detail2"/>
      <sheetName val="ARC-Summary RAG Report"/>
      <sheetName val="ARC-Summary RAG Report (2)"/>
      <sheetName val="ARC-N+3 Claims"/>
      <sheetName val="ARC-LEP detail"/>
    </sheetNames>
    <sheetDataSet>
      <sheetData sheetId="0" refreshError="1"/>
      <sheetData sheetId="1" refreshError="1"/>
      <sheetData sheetId="2" refreshError="1"/>
      <sheetData sheetId="3" refreshError="1">
        <row r="2">
          <cell r="D2">
            <v>434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eline Projects"/>
    </sheetNames>
    <sheetDataSet>
      <sheetData sheetId="0">
        <row r="118">
          <cell r="D118" t="str">
            <v>1 International Business</v>
          </cell>
        </row>
        <row r="119">
          <cell r="D119" t="str">
            <v>2 Market Opportunities through clusters</v>
          </cell>
        </row>
        <row r="120">
          <cell r="D120" t="str">
            <v>3 tourism and culture</v>
          </cell>
        </row>
        <row r="121">
          <cell r="D121" t="str">
            <v>4 enterprise and business development</v>
          </cell>
        </row>
        <row r="122">
          <cell r="D122" t="str">
            <v>5 Finance for business</v>
          </cell>
        </row>
        <row r="123">
          <cell r="D123" t="str">
            <v>6 technology capacity &amp; business innovation</v>
          </cell>
        </row>
        <row r="124">
          <cell r="D124" t="str">
            <v>7 skills for business</v>
          </cell>
        </row>
        <row r="125">
          <cell r="D125" t="str">
            <v>8 land &amp; Buildings for Economic Growth</v>
          </cell>
        </row>
        <row r="126">
          <cell r="D126" t="str">
            <v>9 Infrastructure &amp; asset development</v>
          </cell>
        </row>
        <row r="127">
          <cell r="D127" t="str">
            <v>10 sustainable Living and Working</v>
          </cell>
        </row>
        <row r="128">
          <cell r="D128" t="str">
            <v>11 Access to Employment</v>
          </cell>
        </row>
        <row r="129">
          <cell r="D129" t="str">
            <v>12 Regional Leadership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 Spend &amp; Match Profile"/>
      <sheetName val="Guidance"/>
      <sheetName val="CAP Pillar 1"/>
      <sheetName val="ESIF - ERDF 14-20"/>
      <sheetName val="Direct Bid - insert fund name"/>
      <sheetName val="Co-Funding"/>
      <sheetName val="Administrative Funding"/>
      <sheetName val="Working"/>
      <sheetName val="Contract Spend &amp; Match Prof-CF"/>
      <sheetName val="Forecast Spend &amp; Match Profile"/>
      <sheetName val="Commit (£)"/>
      <sheetName val="N+3"/>
      <sheetName val="Cashflow_ForecastsOLD"/>
      <sheetName val="ForecastsOLD"/>
      <sheetName val="Q_Project All"/>
      <sheetName val="Config"/>
      <sheetName val="Pivot_Financials"/>
      <sheetName val="BAK_App"/>
      <sheetName val="BAK_Act"/>
      <sheetName val="Cashflow_Forecasts"/>
      <sheetName val="Forecasts"/>
      <sheetName val="Data_Actual"/>
      <sheetName val="Data_Forecasts"/>
      <sheetName val="Data_Financials"/>
      <sheetName val="Input_PAAllocation"/>
      <sheetName val="Data_LEPAllocation"/>
      <sheetName val="200914 October31 Version_Quan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>
            <v>0.80389999999999995</v>
          </cell>
        </row>
        <row r="5">
          <cell r="B5">
            <v>0.88601765294673729</v>
          </cell>
        </row>
        <row r="6">
          <cell r="B6">
            <v>0.17199999999999999</v>
          </cell>
        </row>
        <row r="7">
          <cell r="B7">
            <v>0.82799999999999996</v>
          </cell>
        </row>
        <row r="8">
          <cell r="B8">
            <v>0.1</v>
          </cell>
        </row>
        <row r="9">
          <cell r="B9">
            <v>0.9</v>
          </cell>
        </row>
      </sheetData>
      <sheetData sheetId="8">
        <row r="15">
          <cell r="A15">
            <v>106535588.97009468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3">
          <cell r="B3">
            <v>440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ctivities"/>
      <sheetName val="Sheet3"/>
      <sheetName val="Scenarios"/>
      <sheetName val="Config"/>
      <sheetName val="Working"/>
      <sheetName val="Working - FTE Grade"/>
      <sheetName val="Working - Projects"/>
      <sheetName val="Working - FTE"/>
      <sheetName val="Modifications"/>
      <sheetName val="Cost"/>
      <sheetName val="Scenario Overview"/>
      <sheetName val="Scenario AWP"/>
      <sheetName val="UKSPF"/>
      <sheetName val="BAU"/>
      <sheetName val="NoDeal"/>
      <sheetName val="Average FTE"/>
      <sheetName val="Required FTE"/>
      <sheetName val="Chart7"/>
      <sheetName val="Chart8"/>
      <sheetName val="Chart9"/>
      <sheetName val="Chart10"/>
      <sheetName val="Chart11"/>
      <sheetName val="Chart12"/>
      <sheetName val="Non-GDT-Comp Staff"/>
      <sheetName val="EPLGD Staff"/>
      <sheetName val="1.Inception"/>
      <sheetName val="2.Relationship Man."/>
      <sheetName val="3.Programme Man."/>
      <sheetName val="4.Programme and Org. Dev."/>
      <sheetName val="6.Contract Man."/>
      <sheetName val="7.Compliance"/>
      <sheetName val="8.Closure"/>
      <sheetName val="5.9.10.11.12"/>
      <sheetName val="EPLGD Staff Salary"/>
      <sheetName val="IMPORT-LEP Allocations"/>
      <sheetName val="IMPORT-Calls"/>
      <sheetName val="IMPORT(HMT)-Commit (£)"/>
      <sheetName val="Sheet2"/>
      <sheetName val="IMPORT(PAT)-Tracker"/>
      <sheetName val="IMPORT(PAT)-Financials"/>
      <sheetName val="IMPORT-OJEU Contracts"/>
      <sheetName val="190701 Resource Model 13"/>
    </sheetNames>
    <sheetDataSet>
      <sheetData sheetId="0"/>
      <sheetData sheetId="1"/>
      <sheetData sheetId="2"/>
      <sheetData sheetId="3"/>
      <sheetData sheetId="4">
        <row r="1">
          <cell r="G1">
            <v>43556</v>
          </cell>
        </row>
      </sheetData>
      <sheetData sheetId="5">
        <row r="2">
          <cell r="A2" t="str">
            <v xml:space="preserve">Inception to Grant </v>
          </cell>
        </row>
      </sheetData>
      <sheetData sheetId="6">
        <row r="4">
          <cell r="B4" t="str">
            <v>1.1 Calls</v>
          </cell>
        </row>
      </sheetData>
      <sheetData sheetId="7">
        <row r="2">
          <cell r="D2" t="str">
            <v>GSE</v>
          </cell>
        </row>
      </sheetData>
      <sheetData sheetId="8">
        <row r="8">
          <cell r="R8" t="str">
            <v xml:space="preserve">AWP1 - Inception to Grant </v>
          </cell>
        </row>
      </sheetData>
      <sheetData sheetId="9">
        <row r="27">
          <cell r="C27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>
        <row r="4">
          <cell r="A4" t="str">
            <v>ESIF</v>
          </cell>
        </row>
      </sheetData>
      <sheetData sheetId="26">
        <row r="17">
          <cell r="A17" t="str">
            <v>days</v>
          </cell>
        </row>
      </sheetData>
      <sheetData sheetId="27">
        <row r="6">
          <cell r="B6" t="str">
            <v>GSE</v>
          </cell>
        </row>
      </sheetData>
      <sheetData sheetId="28">
        <row r="3">
          <cell r="B3" t="str">
            <v>GSE</v>
          </cell>
        </row>
      </sheetData>
      <sheetData sheetId="29">
        <row r="17">
          <cell r="B17" t="str">
            <v>GSE</v>
          </cell>
        </row>
      </sheetData>
      <sheetData sheetId="30">
        <row r="25">
          <cell r="A25" t="str">
            <v>days</v>
          </cell>
        </row>
      </sheetData>
      <sheetData sheetId="31">
        <row r="6">
          <cell r="C6">
            <v>1.6</v>
          </cell>
        </row>
      </sheetData>
      <sheetData sheetId="32">
        <row r="7">
          <cell r="A7" t="str">
            <v>days</v>
          </cell>
        </row>
      </sheetData>
      <sheetData sheetId="33">
        <row r="6">
          <cell r="C6">
            <v>4</v>
          </cell>
        </row>
      </sheetData>
      <sheetData sheetId="34"/>
      <sheetData sheetId="35">
        <row r="3">
          <cell r="B3" t="str">
            <v>Midlands</v>
          </cell>
        </row>
      </sheetData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 1 BLOOD PRESSURE"/>
      <sheetName val="Sheet2"/>
      <sheetName val="Sheet3"/>
    </sheetNames>
    <sheetDataSet>
      <sheetData sheetId="0"/>
      <sheetData sheetId="1">
        <row r="1">
          <cell r="A1" t="str">
            <v>Table 1  Blood pressure level using Omron values and 2003 definition,a,b by survey year, age and sex</v>
          </cell>
        </row>
      </sheetData>
      <sheetData sheetId="2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1-3"/>
      <sheetName val="table_1-31"/>
    </sheetNames>
    <sheetDataSet>
      <sheetData sheetId="0">
        <row r="4">
          <cell r="B4" t="str">
            <v>more information: http://statistics.defra.gov.uk/esg/publications/efs/datasets/efsexpd.xls</v>
          </cell>
        </row>
        <row r="5">
          <cell r="E5" t="str">
            <v>2001-02</v>
          </cell>
          <cell r="F5" t="str">
            <v>2002-03</v>
          </cell>
          <cell r="G5" t="str">
            <v>2003-04</v>
          </cell>
          <cell r="H5" t="str">
            <v>% change</v>
          </cell>
        </row>
        <row r="6">
          <cell r="B6" t="str">
            <v>Number of households in sample</v>
          </cell>
          <cell r="E6">
            <v>7473</v>
          </cell>
          <cell r="F6">
            <v>6927</v>
          </cell>
          <cell r="G6">
            <v>7048</v>
          </cell>
          <cell r="H6">
            <v>1.7467879312833838</v>
          </cell>
        </row>
        <row r="7">
          <cell r="B7" t="str">
            <v>Number of persons in sample</v>
          </cell>
          <cell r="E7">
            <v>18122</v>
          </cell>
          <cell r="F7">
            <v>16586</v>
          </cell>
          <cell r="G7">
            <v>16965</v>
          </cell>
          <cell r="H7">
            <v>2.2850596888942483</v>
          </cell>
        </row>
        <row r="8">
          <cell r="B8" t="str">
            <v xml:space="preserve">Household Expenditure  </v>
          </cell>
          <cell r="E8" t="str">
            <v>pence per person per week unless otherwise stated</v>
          </cell>
        </row>
        <row r="10">
          <cell r="B10" t="str">
            <v>Milk and cream</v>
          </cell>
          <cell r="E10">
            <v>143.93945467722588</v>
          </cell>
          <cell r="F10">
            <v>147.27065342155865</v>
          </cell>
          <cell r="G10">
            <v>153.6690928506786</v>
          </cell>
          <cell r="H10">
            <v>4.3446805459636071</v>
          </cell>
        </row>
        <row r="11">
          <cell r="B11" t="str">
            <v>Cheese</v>
          </cell>
          <cell r="E11">
            <v>56.805730304172002</v>
          </cell>
          <cell r="F11">
            <v>57.944332883235624</v>
          </cell>
          <cell r="G11">
            <v>58.573187236460349</v>
          </cell>
          <cell r="H11">
            <v>1.0852732647590182</v>
          </cell>
        </row>
        <row r="12">
          <cell r="B12" t="str">
            <v>Carcase meat</v>
          </cell>
          <cell r="E12">
            <v>103.39697106406415</v>
          </cell>
          <cell r="F12">
            <v>106.28636141137343</v>
          </cell>
          <cell r="G12">
            <v>110.76021606907659</v>
          </cell>
          <cell r="H12">
            <v>4.2092462271687294</v>
          </cell>
        </row>
        <row r="13">
          <cell r="B13" t="str">
            <v>Other meat and meat products</v>
          </cell>
          <cell r="E13">
            <v>354.9350209641986</v>
          </cell>
          <cell r="F13">
            <v>364.07571246566027</v>
          </cell>
          <cell r="G13">
            <v>382.0824222101574</v>
          </cell>
          <cell r="H13">
            <v>4.9458695342649444</v>
          </cell>
        </row>
        <row r="14">
          <cell r="B14" t="str">
            <v>Fish</v>
          </cell>
          <cell r="E14">
            <v>92.722237064863634</v>
          </cell>
          <cell r="F14">
            <v>92.82998853273142</v>
          </cell>
          <cell r="G14">
            <v>93.947805439753608</v>
          </cell>
          <cell r="H14">
            <v>1.204154955408673</v>
          </cell>
        </row>
        <row r="15">
          <cell r="B15" t="str">
            <v>Eggs</v>
          </cell>
          <cell r="E15">
            <v>16.655894713667529</v>
          </cell>
          <cell r="F15">
            <v>17.243830866500915</v>
          </cell>
          <cell r="G15">
            <v>17.886535634439717</v>
          </cell>
          <cell r="H15">
            <v>3.7271576885352444</v>
          </cell>
        </row>
        <row r="16">
          <cell r="B16" t="str">
            <v>Fats</v>
          </cell>
          <cell r="E16">
            <v>36.337169667623435</v>
          </cell>
          <cell r="F16">
            <v>36.749648946431527</v>
          </cell>
          <cell r="G16">
            <v>35.792719425270235</v>
          </cell>
          <cell r="H16">
            <v>-2.603914727338402</v>
          </cell>
        </row>
        <row r="17">
          <cell r="B17" t="str">
            <v>Sugar and preserves</v>
          </cell>
          <cell r="E17">
            <v>15.479127789279985</v>
          </cell>
          <cell r="F17">
            <v>16.117170606993994</v>
          </cell>
          <cell r="G17">
            <v>15.982564969975309</v>
          </cell>
          <cell r="H17">
            <v>-0.83516915158963301</v>
          </cell>
        </row>
        <row r="18">
          <cell r="B18" t="str">
            <v>Potatoes</v>
          </cell>
          <cell r="E18">
            <v>103.95243149519763</v>
          </cell>
          <cell r="F18">
            <v>98.627803331589448</v>
          </cell>
          <cell r="G18">
            <v>102.34198271228105</v>
          </cell>
          <cell r="H18">
            <v>3.7658543080437763</v>
          </cell>
        </row>
        <row r="19">
          <cell r="B19" t="str">
            <v>Vegetables excluding potatoes</v>
          </cell>
          <cell r="E19">
            <v>167.03746686615219</v>
          </cell>
          <cell r="F19">
            <v>170.26871653497571</v>
          </cell>
          <cell r="G19">
            <v>177.09834623000935</v>
          </cell>
          <cell r="H19">
            <v>4.0110889622115282</v>
          </cell>
        </row>
        <row r="20">
          <cell r="B20" t="str">
            <v>Fruit</v>
          </cell>
          <cell r="E20">
            <v>149.52426676036762</v>
          </cell>
          <cell r="F20">
            <v>159.30492624633914</v>
          </cell>
          <cell r="G20">
            <v>162.57286664124558</v>
          </cell>
          <cell r="H20">
            <v>2.0513743497505588</v>
          </cell>
        </row>
        <row r="21">
          <cell r="B21" t="str">
            <v>Cereals</v>
          </cell>
          <cell r="E21">
            <v>357.48588205534259</v>
          </cell>
          <cell r="F21">
            <v>366.372962830929</v>
          </cell>
          <cell r="G21">
            <v>367.88298773341808</v>
          </cell>
          <cell r="H21">
            <v>0.41215511396399451</v>
          </cell>
        </row>
        <row r="22">
          <cell r="B22" t="str">
            <v>Beverages</v>
          </cell>
          <cell r="E22">
            <v>43.816018960103015</v>
          </cell>
          <cell r="F22">
            <v>42.194402306750256</v>
          </cell>
          <cell r="G22">
            <v>41.155440004858413</v>
          </cell>
          <cell r="H22">
            <v>-2.4623225951600451</v>
          </cell>
        </row>
        <row r="23">
          <cell r="B23" t="str">
            <v>Soft drinks</v>
          </cell>
          <cell r="E23">
            <v>72.035283109668015</v>
          </cell>
          <cell r="F23">
            <v>73.956640801263589</v>
          </cell>
          <cell r="G23">
            <v>83.093836800257378</v>
          </cell>
          <cell r="H23">
            <v>12.354801272744766</v>
          </cell>
        </row>
        <row r="24">
          <cell r="B24" t="str">
            <v>Confectionery</v>
          </cell>
          <cell r="E24">
            <v>80.77964638177427</v>
          </cell>
          <cell r="F24">
            <v>76.629863459178281</v>
          </cell>
          <cell r="G24">
            <v>81.09696666990736</v>
          </cell>
          <cell r="H24">
            <v>5.829454743983411</v>
          </cell>
        </row>
        <row r="25">
          <cell r="B25" t="str">
            <v>Alcoholic drinks</v>
          </cell>
          <cell r="E25">
            <v>244.17898940325776</v>
          </cell>
          <cell r="F25">
            <v>248.79693045391858</v>
          </cell>
          <cell r="G25">
            <v>264.8701955226565</v>
          </cell>
          <cell r="H25">
            <v>6.4603952466025163</v>
          </cell>
        </row>
        <row r="27">
          <cell r="B27" t="str">
            <v>All household food and non-alcoholic drink</v>
          </cell>
          <cell r="E27">
            <v>1794.9026018737006</v>
          </cell>
          <cell r="F27">
            <v>1825.8730146455116</v>
          </cell>
          <cell r="G27">
            <v>1883.9369706277889</v>
          </cell>
          <cell r="H27">
            <v>3.1800653997589357</v>
          </cell>
        </row>
        <row r="28">
          <cell r="B28" t="str">
            <v>All household food and drink</v>
          </cell>
          <cell r="E28">
            <v>2039.0815912769583</v>
          </cell>
          <cell r="F28">
            <v>2074.6699450994302</v>
          </cell>
          <cell r="G28">
            <v>2148.8071661504455</v>
          </cell>
          <cell r="H28">
            <v>3.5734465246452611</v>
          </cell>
        </row>
        <row r="29">
          <cell r="B29" t="str">
            <v>Eating Out Expenditure</v>
          </cell>
        </row>
        <row r="30">
          <cell r="B30" t="str">
            <v>Alcoholic drinks</v>
          </cell>
          <cell r="E30">
            <v>370.70388713558498</v>
          </cell>
          <cell r="F30">
            <v>372.51724412325268</v>
          </cell>
          <cell r="G30">
            <v>360.39860788443934</v>
          </cell>
          <cell r="H30">
            <v>-3.2531745657400259</v>
          </cell>
        </row>
        <row r="31">
          <cell r="B31" t="str">
            <v>Food and drink excluding alcoholic drinks</v>
          </cell>
          <cell r="E31">
            <v>697.6107898149138</v>
          </cell>
          <cell r="F31">
            <v>721.08532253286205</v>
          </cell>
          <cell r="G31">
            <v>732.70836631044278</v>
          </cell>
          <cell r="H31">
            <v>1.6118818972426159</v>
          </cell>
        </row>
        <row r="32">
          <cell r="B32" t="str">
            <v xml:space="preserve">Food and drink  </v>
          </cell>
          <cell r="E32">
            <v>1068.3146769504744</v>
          </cell>
          <cell r="F32">
            <v>1093.6025666561243</v>
          </cell>
          <cell r="G32">
            <v>1093.1069741948725</v>
          </cell>
          <cell r="H32">
            <v>-4.5317419358951908E-2</v>
          </cell>
        </row>
        <row r="33">
          <cell r="B33" t="str">
            <v>Expenditure on all food and drink</v>
          </cell>
          <cell r="E33">
            <v>3107.3962682274328</v>
          </cell>
          <cell r="F33">
            <v>3168.2725117555547</v>
          </cell>
          <cell r="G33">
            <v>3241.9141403453177</v>
          </cell>
          <cell r="H33">
            <v>2.3243464164311387</v>
          </cell>
        </row>
      </sheetData>
      <sheetData sheetId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illing_Table1"/>
      <sheetName val="Local_Flump1"/>
      <sheetName val="The_Local_Story1"/>
      <sheetName val="0809"/>
      <sheetName val="Billing_Table"/>
      <sheetName val="Local_Flump"/>
      <sheetName val="The_Local_Story"/>
      <sheetName val="Billing Table"/>
      <sheetName val="Local Flump"/>
      <sheetName val="The Local Story"/>
    </sheetNames>
    <sheetDataSet>
      <sheetData sheetId="0" refreshError="1"/>
      <sheetData sheetId="1">
        <row r="10">
          <cell r="A10" t="str">
            <v>E5010</v>
          </cell>
        </row>
      </sheetData>
      <sheetData sheetId="2"/>
      <sheetData sheetId="3"/>
      <sheetData sheetId="4" refreshError="1"/>
      <sheetData sheetId="5">
        <row r="10">
          <cell r="A10" t="str">
            <v>E5010</v>
          </cell>
        </row>
      </sheetData>
      <sheetData sheetId="6"/>
      <sheetData sheetId="7"/>
      <sheetData sheetId="8" refreshError="1">
        <row r="10">
          <cell r="A10" t="str">
            <v>E5010</v>
          </cell>
          <cell r="B10" t="str">
            <v>City of London</v>
          </cell>
          <cell r="C10">
            <v>793.81</v>
          </cell>
          <cell r="D10">
            <v>809.29</v>
          </cell>
          <cell r="E10">
            <v>15.480000000000018</v>
          </cell>
          <cell r="F10">
            <v>1.9500888121842808E-2</v>
          </cell>
          <cell r="G10">
            <v>46.690000000000055</v>
          </cell>
          <cell r="H10">
            <v>48.019999999999982</v>
          </cell>
          <cell r="I10">
            <v>1.3299999999999272</v>
          </cell>
          <cell r="J10">
            <v>2.8485757121437638E-2</v>
          </cell>
          <cell r="K10">
            <v>82.8</v>
          </cell>
          <cell r="L10">
            <v>85.48</v>
          </cell>
          <cell r="M10">
            <v>2.6800000000000068</v>
          </cell>
          <cell r="N10">
            <v>3.2367149758454117E-2</v>
          </cell>
          <cell r="O10">
            <v>923.3</v>
          </cell>
          <cell r="P10">
            <v>942.79</v>
          </cell>
          <cell r="Q10">
            <v>19.490000000000009</v>
          </cell>
          <cell r="R10">
            <v>2.1109065309216968E-2</v>
          </cell>
          <cell r="S10" t="str">
            <v>Firm</v>
          </cell>
        </row>
        <row r="11">
          <cell r="A11" t="str">
            <v>E5011</v>
          </cell>
          <cell r="B11" t="str">
            <v>Camden</v>
          </cell>
          <cell r="C11">
            <v>1021.76</v>
          </cell>
          <cell r="D11">
            <v>1021.7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09.82</v>
          </cell>
          <cell r="L11">
            <v>309.82</v>
          </cell>
          <cell r="M11">
            <v>0</v>
          </cell>
          <cell r="N11">
            <v>0</v>
          </cell>
          <cell r="O11">
            <v>1331.58</v>
          </cell>
          <cell r="P11">
            <v>1331.58</v>
          </cell>
          <cell r="Q11">
            <v>0</v>
          </cell>
          <cell r="R11">
            <v>0</v>
          </cell>
          <cell r="S11" t="str">
            <v>Firm</v>
          </cell>
        </row>
        <row r="12">
          <cell r="A12" t="str">
            <v>E5012</v>
          </cell>
          <cell r="B12" t="str">
            <v>Greenwich</v>
          </cell>
          <cell r="C12">
            <v>981.03</v>
          </cell>
          <cell r="D12">
            <v>981.0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9.82</v>
          </cell>
          <cell r="L12">
            <v>309.82</v>
          </cell>
          <cell r="M12">
            <v>0</v>
          </cell>
          <cell r="N12">
            <v>0</v>
          </cell>
          <cell r="O12">
            <v>1290.8499999999999</v>
          </cell>
          <cell r="P12">
            <v>1290.8499999999999</v>
          </cell>
          <cell r="Q12">
            <v>0</v>
          </cell>
          <cell r="R12">
            <v>0</v>
          </cell>
          <cell r="S12" t="str">
            <v>Firm</v>
          </cell>
        </row>
        <row r="13">
          <cell r="A13" t="str">
            <v>E5013</v>
          </cell>
          <cell r="B13" t="str">
            <v>Hackney</v>
          </cell>
          <cell r="C13">
            <v>998.45</v>
          </cell>
          <cell r="D13">
            <v>998.4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309.82</v>
          </cell>
          <cell r="L13">
            <v>309.82</v>
          </cell>
          <cell r="M13">
            <v>0</v>
          </cell>
          <cell r="N13">
            <v>0</v>
          </cell>
          <cell r="O13">
            <v>1308.27</v>
          </cell>
          <cell r="P13">
            <v>1308.27</v>
          </cell>
          <cell r="Q13">
            <v>0</v>
          </cell>
          <cell r="R13">
            <v>0</v>
          </cell>
          <cell r="S13" t="str">
            <v>Firm</v>
          </cell>
        </row>
        <row r="14">
          <cell r="A14" t="str">
            <v>E5014</v>
          </cell>
          <cell r="B14" t="str">
            <v>Hammersmith &amp; Fulham</v>
          </cell>
          <cell r="C14">
            <v>862.77</v>
          </cell>
          <cell r="D14">
            <v>836.89</v>
          </cell>
          <cell r="E14">
            <v>-25.879999999999995</v>
          </cell>
          <cell r="F14">
            <v>-2.9996406921891094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09.82</v>
          </cell>
          <cell r="L14">
            <v>309.82</v>
          </cell>
          <cell r="M14">
            <v>0</v>
          </cell>
          <cell r="N14">
            <v>0</v>
          </cell>
          <cell r="O14">
            <v>1172.5899999999999</v>
          </cell>
          <cell r="P14">
            <v>1146.71</v>
          </cell>
          <cell r="Q14">
            <v>-25.879999999999882</v>
          </cell>
          <cell r="R14">
            <v>-2.2070800535566426E-2</v>
          </cell>
          <cell r="S14" t="str">
            <v>Firm</v>
          </cell>
        </row>
        <row r="15">
          <cell r="A15" t="str">
            <v>E5015</v>
          </cell>
          <cell r="B15" t="str">
            <v>Islington</v>
          </cell>
          <cell r="C15">
            <v>938.41</v>
          </cell>
          <cell r="D15">
            <v>961.87</v>
          </cell>
          <cell r="E15">
            <v>23.460000000000036</v>
          </cell>
          <cell r="F15">
            <v>2.4999733591926754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09.82</v>
          </cell>
          <cell r="L15">
            <v>309.82</v>
          </cell>
          <cell r="M15">
            <v>0</v>
          </cell>
          <cell r="N15">
            <v>0</v>
          </cell>
          <cell r="O15">
            <v>1248.23</v>
          </cell>
          <cell r="P15">
            <v>1271.69</v>
          </cell>
          <cell r="Q15">
            <v>23.460000000000036</v>
          </cell>
          <cell r="R15">
            <v>1.8794613172251839E-2</v>
          </cell>
          <cell r="S15" t="str">
            <v>Firm</v>
          </cell>
        </row>
        <row r="16">
          <cell r="A16" t="str">
            <v>E5016</v>
          </cell>
          <cell r="B16" t="str">
            <v>Kensington &amp; Chelsea</v>
          </cell>
          <cell r="C16">
            <v>758.08</v>
          </cell>
          <cell r="D16">
            <v>782.45</v>
          </cell>
          <cell r="E16">
            <v>24.370000000000005</v>
          </cell>
          <cell r="F16">
            <v>3.2147002954833193E-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09.82</v>
          </cell>
          <cell r="L16">
            <v>309.82</v>
          </cell>
          <cell r="M16">
            <v>0</v>
          </cell>
          <cell r="N16">
            <v>0</v>
          </cell>
          <cell r="O16">
            <v>1067.9000000000001</v>
          </cell>
          <cell r="P16">
            <v>1092.27</v>
          </cell>
          <cell r="Q16">
            <v>24.369999999999891</v>
          </cell>
          <cell r="R16">
            <v>2.2820488809813577E-2</v>
          </cell>
          <cell r="S16" t="str">
            <v>Firm</v>
          </cell>
        </row>
        <row r="17">
          <cell r="A17" t="str">
            <v>E5017</v>
          </cell>
          <cell r="B17" t="str">
            <v>Lambeth</v>
          </cell>
          <cell r="C17">
            <v>925.29</v>
          </cell>
          <cell r="D17">
            <v>925.2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09.82</v>
          </cell>
          <cell r="L17">
            <v>309.82</v>
          </cell>
          <cell r="M17">
            <v>0</v>
          </cell>
          <cell r="N17">
            <v>0</v>
          </cell>
          <cell r="O17">
            <v>1235.1099999999999</v>
          </cell>
          <cell r="P17">
            <v>1235.1099999999999</v>
          </cell>
          <cell r="Q17">
            <v>0</v>
          </cell>
          <cell r="R17">
            <v>0</v>
          </cell>
          <cell r="S17" t="str">
            <v>Firm</v>
          </cell>
        </row>
        <row r="18">
          <cell r="A18" t="str">
            <v>E5018</v>
          </cell>
          <cell r="B18" t="str">
            <v>Lewisham</v>
          </cell>
          <cell r="C18">
            <v>1016.69</v>
          </cell>
          <cell r="D18">
            <v>1042.1099999999999</v>
          </cell>
          <cell r="E18">
            <v>25.419999999999845</v>
          </cell>
          <cell r="F18">
            <v>2.5002704855954017E-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09.82</v>
          </cell>
          <cell r="L18">
            <v>309.82</v>
          </cell>
          <cell r="M18">
            <v>0</v>
          </cell>
          <cell r="N18">
            <v>0</v>
          </cell>
          <cell r="O18">
            <v>1326.51</v>
          </cell>
          <cell r="P18">
            <v>1351.93</v>
          </cell>
          <cell r="Q18">
            <v>25.420000000000073</v>
          </cell>
          <cell r="R18">
            <v>1.9163066995348643E-2</v>
          </cell>
          <cell r="S18" t="str">
            <v>Firm</v>
          </cell>
        </row>
        <row r="19">
          <cell r="A19" t="str">
            <v>E5019</v>
          </cell>
          <cell r="B19" t="str">
            <v>Southwark</v>
          </cell>
          <cell r="C19">
            <v>912.14</v>
          </cell>
          <cell r="D19">
            <v>912.1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309.82</v>
          </cell>
          <cell r="L19">
            <v>309.82</v>
          </cell>
          <cell r="M19">
            <v>0</v>
          </cell>
          <cell r="N19">
            <v>0</v>
          </cell>
          <cell r="O19">
            <v>1221.96</v>
          </cell>
          <cell r="P19">
            <v>1221.96</v>
          </cell>
          <cell r="Q19">
            <v>0</v>
          </cell>
          <cell r="R19">
            <v>0</v>
          </cell>
          <cell r="S19" t="str">
            <v>Firm</v>
          </cell>
        </row>
        <row r="20">
          <cell r="A20" t="str">
            <v>E5020</v>
          </cell>
          <cell r="B20" t="str">
            <v>Tower Hamlets</v>
          </cell>
          <cell r="C20">
            <v>865.64</v>
          </cell>
          <cell r="D20">
            <v>885.52</v>
          </cell>
          <cell r="E20">
            <v>19.879999999999995</v>
          </cell>
          <cell r="F20">
            <v>2.296566702093239E-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09.82</v>
          </cell>
          <cell r="L20">
            <v>309.82</v>
          </cell>
          <cell r="M20">
            <v>0</v>
          </cell>
          <cell r="N20">
            <v>0</v>
          </cell>
          <cell r="O20">
            <v>1175.46</v>
          </cell>
          <cell r="P20">
            <v>1195.3399999999999</v>
          </cell>
          <cell r="Q20">
            <v>19.879999999999882</v>
          </cell>
          <cell r="R20">
            <v>1.6912527861432824E-2</v>
          </cell>
          <cell r="S20" t="str">
            <v>Firm</v>
          </cell>
        </row>
        <row r="21">
          <cell r="A21" t="str">
            <v>E5021</v>
          </cell>
          <cell r="B21" t="str">
            <v>Wandsworth</v>
          </cell>
          <cell r="C21">
            <v>377.25</v>
          </cell>
          <cell r="D21">
            <v>377.2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09.82</v>
          </cell>
          <cell r="L21">
            <v>309.82</v>
          </cell>
          <cell r="M21">
            <v>0</v>
          </cell>
          <cell r="N21">
            <v>0</v>
          </cell>
          <cell r="O21">
            <v>687.07</v>
          </cell>
          <cell r="P21">
            <v>687.07</v>
          </cell>
          <cell r="Q21">
            <v>0</v>
          </cell>
          <cell r="R21">
            <v>0</v>
          </cell>
          <cell r="S21" t="str">
            <v>Firm</v>
          </cell>
        </row>
        <row r="22">
          <cell r="A22" t="str">
            <v>E5022</v>
          </cell>
          <cell r="B22" t="str">
            <v>Westminster</v>
          </cell>
          <cell r="C22">
            <v>377.97</v>
          </cell>
          <cell r="D22">
            <v>378.02</v>
          </cell>
          <cell r="E22">
            <v>4.9999999999954525E-2</v>
          </cell>
          <cell r="F22">
            <v>1.3228563113454328E-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309.82</v>
          </cell>
          <cell r="L22">
            <v>309.82</v>
          </cell>
          <cell r="M22">
            <v>0</v>
          </cell>
          <cell r="N22">
            <v>0</v>
          </cell>
          <cell r="O22">
            <v>687.79</v>
          </cell>
          <cell r="P22">
            <v>687.84</v>
          </cell>
          <cell r="Q22">
            <v>5.0000000000068212E-2</v>
          </cell>
          <cell r="R22">
            <v>7.269660797626365E-5</v>
          </cell>
          <cell r="S22" t="str">
            <v>Firm</v>
          </cell>
        </row>
        <row r="23">
          <cell r="A23" t="str">
            <v>E5030</v>
          </cell>
          <cell r="B23" t="str">
            <v>Barking &amp; Dagenham</v>
          </cell>
          <cell r="C23">
            <v>1016.4</v>
          </cell>
          <cell r="D23">
            <v>1016.4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9.82</v>
          </cell>
          <cell r="L23">
            <v>309.82</v>
          </cell>
          <cell r="M23">
            <v>0</v>
          </cell>
          <cell r="N23">
            <v>0</v>
          </cell>
          <cell r="O23">
            <v>1326.22</v>
          </cell>
          <cell r="P23">
            <v>1326.22</v>
          </cell>
          <cell r="Q23">
            <v>0</v>
          </cell>
          <cell r="R23">
            <v>0</v>
          </cell>
          <cell r="S23" t="str">
            <v>Firm</v>
          </cell>
        </row>
        <row r="24">
          <cell r="A24" t="str">
            <v>E5031</v>
          </cell>
          <cell r="B24" t="str">
            <v>Barnet</v>
          </cell>
          <cell r="C24">
            <v>1082.75</v>
          </cell>
          <cell r="D24">
            <v>1113.2</v>
          </cell>
          <cell r="E24">
            <v>30.450000000000045</v>
          </cell>
          <cell r="F24">
            <v>2.8122835372893062E-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09.82</v>
          </cell>
          <cell r="L24">
            <v>309.82</v>
          </cell>
          <cell r="M24">
            <v>0</v>
          </cell>
          <cell r="N24">
            <v>0</v>
          </cell>
          <cell r="O24">
            <v>1392.57</v>
          </cell>
          <cell r="P24">
            <v>1423.02</v>
          </cell>
          <cell r="Q24">
            <v>30.450000000000045</v>
          </cell>
          <cell r="R24">
            <v>2.1866046231069136E-2</v>
          </cell>
          <cell r="S24" t="str">
            <v>Firm</v>
          </cell>
        </row>
        <row r="25">
          <cell r="A25" t="str">
            <v>E5032</v>
          </cell>
          <cell r="B25" t="str">
            <v>Bexley</v>
          </cell>
          <cell r="C25">
            <v>1089.54</v>
          </cell>
          <cell r="D25">
            <v>1117.18</v>
          </cell>
          <cell r="E25">
            <v>27.6400000000001</v>
          </cell>
          <cell r="F25">
            <v>2.5368504139361647E-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309.82</v>
          </cell>
          <cell r="L25">
            <v>309.82</v>
          </cell>
          <cell r="M25">
            <v>0</v>
          </cell>
          <cell r="N25">
            <v>0</v>
          </cell>
          <cell r="O25">
            <v>1399.36</v>
          </cell>
          <cell r="P25">
            <v>1427</v>
          </cell>
          <cell r="Q25">
            <v>27.6400000000001</v>
          </cell>
          <cell r="R25">
            <v>1.9751886576720779E-2</v>
          </cell>
          <cell r="S25" t="str">
            <v>Firm</v>
          </cell>
        </row>
        <row r="26">
          <cell r="A26" t="str">
            <v>E5033</v>
          </cell>
          <cell r="B26" t="str">
            <v>Brent</v>
          </cell>
          <cell r="C26">
            <v>1033.1099999999999</v>
          </cell>
          <cell r="D26">
            <v>1058.94</v>
          </cell>
          <cell r="E26">
            <v>25.830000000000155</v>
          </cell>
          <cell r="F26">
            <v>2.5002177890060207E-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09.82</v>
          </cell>
          <cell r="L26">
            <v>309.82</v>
          </cell>
          <cell r="M26">
            <v>0</v>
          </cell>
          <cell r="N26">
            <v>0</v>
          </cell>
          <cell r="O26">
            <v>1342.93</v>
          </cell>
          <cell r="P26">
            <v>1368.76</v>
          </cell>
          <cell r="Q26">
            <v>25.829999999999927</v>
          </cell>
          <cell r="R26">
            <v>1.923406283276119E-2</v>
          </cell>
          <cell r="S26" t="str">
            <v>Firm</v>
          </cell>
        </row>
        <row r="27">
          <cell r="A27" t="str">
            <v>E5034</v>
          </cell>
          <cell r="B27" t="str">
            <v>Bromley</v>
          </cell>
          <cell r="C27">
            <v>953.33</v>
          </cell>
          <cell r="D27">
            <v>979.16</v>
          </cell>
          <cell r="E27">
            <v>25.829999999999927</v>
          </cell>
          <cell r="F27">
            <v>2.7094500330420601E-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09.82</v>
          </cell>
          <cell r="L27">
            <v>309.82</v>
          </cell>
          <cell r="M27">
            <v>0</v>
          </cell>
          <cell r="N27">
            <v>0</v>
          </cell>
          <cell r="O27">
            <v>1263.1500000000001</v>
          </cell>
          <cell r="P27">
            <v>1288.98</v>
          </cell>
          <cell r="Q27">
            <v>25.829999999999927</v>
          </cell>
          <cell r="R27">
            <v>2.0448877805486321E-2</v>
          </cell>
          <cell r="S27" t="str">
            <v>Firm</v>
          </cell>
        </row>
        <row r="28">
          <cell r="A28" t="str">
            <v>E5035</v>
          </cell>
          <cell r="B28" t="str">
            <v>Croydon</v>
          </cell>
          <cell r="C28">
            <v>1095.81</v>
          </cell>
          <cell r="D28">
            <v>1137.8900000000001</v>
          </cell>
          <cell r="E28">
            <v>42.080000000000155</v>
          </cell>
          <cell r="F28">
            <v>3.8400817659995923E-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09.82</v>
          </cell>
          <cell r="L28">
            <v>309.82</v>
          </cell>
          <cell r="M28">
            <v>0</v>
          </cell>
          <cell r="N28">
            <v>0</v>
          </cell>
          <cell r="O28">
            <v>1405.63</v>
          </cell>
          <cell r="P28">
            <v>1447.71</v>
          </cell>
          <cell r="Q28">
            <v>42.079999999999927</v>
          </cell>
          <cell r="R28">
            <v>2.9936754337912541E-2</v>
          </cell>
          <cell r="S28" t="str">
            <v>Firm</v>
          </cell>
        </row>
        <row r="29">
          <cell r="A29" t="str">
            <v>E5036</v>
          </cell>
          <cell r="B29" t="str">
            <v>Ealing</v>
          </cell>
          <cell r="C29">
            <v>1059.93</v>
          </cell>
          <cell r="D29">
            <v>1059.9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09.82</v>
          </cell>
          <cell r="L29">
            <v>309.82</v>
          </cell>
          <cell r="M29">
            <v>0</v>
          </cell>
          <cell r="N29">
            <v>0</v>
          </cell>
          <cell r="O29">
            <v>1369.75</v>
          </cell>
          <cell r="P29">
            <v>1369.75</v>
          </cell>
          <cell r="Q29">
            <v>0</v>
          </cell>
          <cell r="R29">
            <v>0</v>
          </cell>
          <cell r="S29" t="str">
            <v>Firm</v>
          </cell>
        </row>
        <row r="30">
          <cell r="A30" t="str">
            <v>E5037</v>
          </cell>
          <cell r="B30" t="str">
            <v>Enfield</v>
          </cell>
          <cell r="C30">
            <v>1073.7</v>
          </cell>
          <cell r="D30">
            <v>1100.3399999999999</v>
          </cell>
          <cell r="E30">
            <v>26.639999999999873</v>
          </cell>
          <cell r="F30">
            <v>2.4811399832355363E-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09.82</v>
          </cell>
          <cell r="L30">
            <v>309.82</v>
          </cell>
          <cell r="M30">
            <v>0</v>
          </cell>
          <cell r="N30">
            <v>0</v>
          </cell>
          <cell r="O30">
            <v>1383.52</v>
          </cell>
          <cell r="P30">
            <v>1410.16</v>
          </cell>
          <cell r="Q30">
            <v>26.6400000000001</v>
          </cell>
          <cell r="R30">
            <v>1.9255233028796281E-2</v>
          </cell>
          <cell r="S30" t="str">
            <v>Firm</v>
          </cell>
        </row>
        <row r="31">
          <cell r="A31" t="str">
            <v>E5038</v>
          </cell>
          <cell r="B31" t="str">
            <v>Haringey</v>
          </cell>
          <cell r="C31">
            <v>1161.6600000000001</v>
          </cell>
          <cell r="D31">
            <v>1184.32</v>
          </cell>
          <cell r="E31">
            <v>22.659999999999854</v>
          </cell>
          <cell r="F31">
            <v>1.9506568186904882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09.82</v>
          </cell>
          <cell r="L31">
            <v>309.82</v>
          </cell>
          <cell r="M31">
            <v>0</v>
          </cell>
          <cell r="N31">
            <v>0</v>
          </cell>
          <cell r="O31">
            <v>1471.48</v>
          </cell>
          <cell r="P31">
            <v>1494.14</v>
          </cell>
          <cell r="Q31">
            <v>22.660000000000082</v>
          </cell>
          <cell r="R31">
            <v>1.5399461766384848E-2</v>
          </cell>
          <cell r="S31" t="str">
            <v>Firm</v>
          </cell>
        </row>
        <row r="32">
          <cell r="A32" t="str">
            <v>E5039</v>
          </cell>
          <cell r="B32" t="str">
            <v>Harrow</v>
          </cell>
          <cell r="C32">
            <v>1152.55</v>
          </cell>
          <cell r="D32">
            <v>1186.55</v>
          </cell>
          <cell r="E32">
            <v>34</v>
          </cell>
          <cell r="F32">
            <v>2.9499804780703576E-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309.82</v>
          </cell>
          <cell r="L32">
            <v>309.82</v>
          </cell>
          <cell r="M32">
            <v>0</v>
          </cell>
          <cell r="N32">
            <v>0</v>
          </cell>
          <cell r="O32">
            <v>1462.37</v>
          </cell>
          <cell r="P32">
            <v>1496.37</v>
          </cell>
          <cell r="Q32">
            <v>34</v>
          </cell>
          <cell r="R32">
            <v>2.3249929908299549E-2</v>
          </cell>
          <cell r="S32" t="str">
            <v>Firm</v>
          </cell>
        </row>
        <row r="33">
          <cell r="A33" t="str">
            <v>E5040</v>
          </cell>
          <cell r="B33" t="str">
            <v>Havering</v>
          </cell>
          <cell r="C33">
            <v>1173.18</v>
          </cell>
          <cell r="D33">
            <v>1201.18</v>
          </cell>
          <cell r="E33">
            <v>28</v>
          </cell>
          <cell r="F33">
            <v>2.3866755314615018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09.82</v>
          </cell>
          <cell r="L33">
            <v>309.82</v>
          </cell>
          <cell r="M33">
            <v>0</v>
          </cell>
          <cell r="N33">
            <v>0</v>
          </cell>
          <cell r="O33">
            <v>1483</v>
          </cell>
          <cell r="P33">
            <v>1511</v>
          </cell>
          <cell r="Q33">
            <v>28</v>
          </cell>
          <cell r="R33">
            <v>1.8880647336480205E-2</v>
          </cell>
          <cell r="S33" t="str">
            <v>Firm</v>
          </cell>
        </row>
        <row r="34">
          <cell r="A34" t="str">
            <v>E5041</v>
          </cell>
          <cell r="B34" t="str">
            <v>Hillingdon</v>
          </cell>
          <cell r="C34">
            <v>1112.93</v>
          </cell>
          <cell r="D34">
            <v>1112.9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309.82</v>
          </cell>
          <cell r="L34">
            <v>309.82</v>
          </cell>
          <cell r="M34">
            <v>0</v>
          </cell>
          <cell r="N34">
            <v>0</v>
          </cell>
          <cell r="O34">
            <v>1422.75</v>
          </cell>
          <cell r="P34">
            <v>1422.75</v>
          </cell>
          <cell r="Q34">
            <v>0</v>
          </cell>
          <cell r="R34">
            <v>0</v>
          </cell>
          <cell r="S34" t="str">
            <v>Firm</v>
          </cell>
        </row>
        <row r="35">
          <cell r="A35" t="str">
            <v>E5042</v>
          </cell>
          <cell r="B35" t="str">
            <v>Hounslow</v>
          </cell>
          <cell r="C35">
            <v>1090.6500000000001</v>
          </cell>
          <cell r="D35">
            <v>1090.650000000000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9.82</v>
          </cell>
          <cell r="L35">
            <v>309.82</v>
          </cell>
          <cell r="M35">
            <v>0</v>
          </cell>
          <cell r="N35">
            <v>0</v>
          </cell>
          <cell r="O35">
            <v>1400.47</v>
          </cell>
          <cell r="P35">
            <v>1400.47</v>
          </cell>
          <cell r="Q35">
            <v>0</v>
          </cell>
          <cell r="R35">
            <v>0</v>
          </cell>
          <cell r="S35" t="str">
            <v>Firm</v>
          </cell>
        </row>
        <row r="36">
          <cell r="A36" t="str">
            <v>E5043</v>
          </cell>
          <cell r="B36" t="str">
            <v>Kingston-upon-Thames</v>
          </cell>
          <cell r="C36">
            <v>1270.26</v>
          </cell>
          <cell r="D36">
            <v>1320.96</v>
          </cell>
          <cell r="E36">
            <v>50.700000000000045</v>
          </cell>
          <cell r="F36">
            <v>3.9913088659014662E-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09.82</v>
          </cell>
          <cell r="L36">
            <v>309.82</v>
          </cell>
          <cell r="M36">
            <v>0</v>
          </cell>
          <cell r="N36">
            <v>0</v>
          </cell>
          <cell r="O36">
            <v>1580.08</v>
          </cell>
          <cell r="P36">
            <v>1630.78</v>
          </cell>
          <cell r="Q36">
            <v>50.700000000000045</v>
          </cell>
          <cell r="R36">
            <v>3.2086982937572728E-2</v>
          </cell>
          <cell r="S36" t="str">
            <v>Firm</v>
          </cell>
        </row>
        <row r="37">
          <cell r="A37" t="str">
            <v>E5044</v>
          </cell>
          <cell r="B37" t="str">
            <v>Merton</v>
          </cell>
          <cell r="C37">
            <v>1094.8800000000001</v>
          </cell>
          <cell r="D37">
            <v>1122.3399999999999</v>
          </cell>
          <cell r="E37">
            <v>27.459999999999809</v>
          </cell>
          <cell r="F37">
            <v>2.5080374104924585E-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309.82</v>
          </cell>
          <cell r="L37">
            <v>309.82</v>
          </cell>
          <cell r="M37">
            <v>0</v>
          </cell>
          <cell r="N37">
            <v>0</v>
          </cell>
          <cell r="O37">
            <v>1404.7</v>
          </cell>
          <cell r="P37">
            <v>1432.16</v>
          </cell>
          <cell r="Q37">
            <v>27.460000000000036</v>
          </cell>
          <cell r="R37">
            <v>1.954865807645767E-2</v>
          </cell>
          <cell r="S37" t="str">
            <v>Firm</v>
          </cell>
        </row>
        <row r="38">
          <cell r="A38" t="str">
            <v>E5045</v>
          </cell>
          <cell r="B38" t="str">
            <v>Newham</v>
          </cell>
          <cell r="C38">
            <v>945.63</v>
          </cell>
          <cell r="D38">
            <v>945.6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09.82</v>
          </cell>
          <cell r="L38">
            <v>309.82</v>
          </cell>
          <cell r="M38">
            <v>0</v>
          </cell>
          <cell r="N38">
            <v>0</v>
          </cell>
          <cell r="O38">
            <v>1255.45</v>
          </cell>
          <cell r="P38">
            <v>1255.45</v>
          </cell>
          <cell r="Q38">
            <v>0</v>
          </cell>
          <cell r="R38">
            <v>0</v>
          </cell>
          <cell r="S38" t="str">
            <v>Firm</v>
          </cell>
        </row>
        <row r="39">
          <cell r="A39" t="str">
            <v>E5046</v>
          </cell>
          <cell r="B39" t="str">
            <v>Redbridge</v>
          </cell>
          <cell r="C39">
            <v>1066.32</v>
          </cell>
          <cell r="D39">
            <v>1095.53</v>
          </cell>
          <cell r="E39">
            <v>29.210000000000036</v>
          </cell>
          <cell r="F39">
            <v>2.7393277815290107E-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309.82</v>
          </cell>
          <cell r="L39">
            <v>309.82</v>
          </cell>
          <cell r="M39">
            <v>0</v>
          </cell>
          <cell r="N39">
            <v>0</v>
          </cell>
          <cell r="O39">
            <v>1376.14</v>
          </cell>
          <cell r="P39">
            <v>1405.35</v>
          </cell>
          <cell r="Q39">
            <v>29.209999999999809</v>
          </cell>
          <cell r="R39">
            <v>2.1226038048454132E-2</v>
          </cell>
          <cell r="S39" t="str">
            <v>Firm</v>
          </cell>
        </row>
        <row r="40">
          <cell r="A40" t="str">
            <v>E5047</v>
          </cell>
          <cell r="B40" t="str">
            <v>Richmond-upon-Thames</v>
          </cell>
          <cell r="C40">
            <v>1233.94</v>
          </cell>
          <cell r="D40">
            <v>1287.3900000000001</v>
          </cell>
          <cell r="E40">
            <v>53.450000000000045</v>
          </cell>
          <cell r="F40">
            <v>4.3316530787558483E-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309.82</v>
          </cell>
          <cell r="L40">
            <v>309.82</v>
          </cell>
          <cell r="M40">
            <v>0</v>
          </cell>
          <cell r="N40">
            <v>0</v>
          </cell>
          <cell r="O40">
            <v>1543.76</v>
          </cell>
          <cell r="P40">
            <v>1597.21</v>
          </cell>
          <cell r="Q40">
            <v>53.450000000000045</v>
          </cell>
          <cell r="R40">
            <v>3.4623257501166016E-2</v>
          </cell>
          <cell r="S40" t="str">
            <v>Firm</v>
          </cell>
        </row>
        <row r="41">
          <cell r="A41" t="str">
            <v>E5048</v>
          </cell>
          <cell r="B41" t="str">
            <v>Sutton</v>
          </cell>
          <cell r="C41">
            <v>1108.76</v>
          </cell>
          <cell r="D41">
            <v>1140.8900000000001</v>
          </cell>
          <cell r="E41">
            <v>32.130000000000109</v>
          </cell>
          <cell r="F41">
            <v>2.8978318121144486E-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09.82</v>
          </cell>
          <cell r="L41">
            <v>309.82</v>
          </cell>
          <cell r="M41">
            <v>0</v>
          </cell>
          <cell r="N41">
            <v>0</v>
          </cell>
          <cell r="O41">
            <v>1418.58</v>
          </cell>
          <cell r="P41">
            <v>1450.71</v>
          </cell>
          <cell r="Q41">
            <v>32.130000000000109</v>
          </cell>
          <cell r="R41">
            <v>2.2649409973353629E-2</v>
          </cell>
          <cell r="S41" t="str">
            <v>Firm</v>
          </cell>
        </row>
        <row r="42">
          <cell r="A42" t="str">
            <v>E5049</v>
          </cell>
          <cell r="B42" t="str">
            <v>Waltham Forest</v>
          </cell>
          <cell r="C42">
            <v>1130.73</v>
          </cell>
          <cell r="D42">
            <v>1152.21</v>
          </cell>
          <cell r="E42">
            <v>21.480000000000018</v>
          </cell>
          <cell r="F42">
            <v>1.8996577432278228E-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09.82</v>
          </cell>
          <cell r="L42">
            <v>309.82</v>
          </cell>
          <cell r="M42">
            <v>0</v>
          </cell>
          <cell r="N42">
            <v>0</v>
          </cell>
          <cell r="O42">
            <v>1440.55</v>
          </cell>
          <cell r="P42">
            <v>1462.03</v>
          </cell>
          <cell r="Q42">
            <v>21.480000000000018</v>
          </cell>
          <cell r="R42">
            <v>1.4910971503939496E-2</v>
          </cell>
          <cell r="S42" t="str">
            <v>Firm</v>
          </cell>
        </row>
        <row r="44">
          <cell r="B44" t="str">
            <v>Total Inner London</v>
          </cell>
          <cell r="C44" t="e">
            <v>#DIV/0!</v>
          </cell>
          <cell r="D44">
            <v>0.01</v>
          </cell>
          <cell r="E44" t="e">
            <v>#DIV/0!</v>
          </cell>
          <cell r="F44" t="e">
            <v>#DIV/0!</v>
          </cell>
          <cell r="G44" t="e">
            <v>#DIV/0!</v>
          </cell>
          <cell r="H44">
            <v>0.25</v>
          </cell>
          <cell r="I44" t="e">
            <v>#DIV/0!</v>
          </cell>
          <cell r="J44" t="e">
            <v>#DIV/0!</v>
          </cell>
          <cell r="K44" t="e">
            <v>#DIV/0!</v>
          </cell>
          <cell r="L44">
            <v>308.64</v>
          </cell>
          <cell r="M44" t="e">
            <v>#DIV/0!</v>
          </cell>
          <cell r="N44" t="e">
            <v>#DIV/0!</v>
          </cell>
          <cell r="O44" t="e">
            <v>#DIV/0!</v>
          </cell>
          <cell r="P44">
            <v>308.89999999999998</v>
          </cell>
          <cell r="Q44" t="e">
            <v>#DIV/0!</v>
          </cell>
          <cell r="R44" t="e">
            <v>#DIV/0!</v>
          </cell>
          <cell r="S44" t="str">
            <v xml:space="preserve">13 Firm </v>
          </cell>
        </row>
        <row r="45">
          <cell r="B45" t="str">
            <v>Total Outer London</v>
          </cell>
          <cell r="C45" t="e">
            <v>#DIV/0!</v>
          </cell>
          <cell r="D45">
            <v>0.01</v>
          </cell>
          <cell r="E45" t="e">
            <v>#DIV/0!</v>
          </cell>
          <cell r="F45" t="e">
            <v>#DIV/0!</v>
          </cell>
          <cell r="G45" t="e">
            <v>#DIV/0!</v>
          </cell>
          <cell r="H45">
            <v>0</v>
          </cell>
          <cell r="I45">
            <v>0</v>
          </cell>
          <cell r="J45">
            <v>0</v>
          </cell>
          <cell r="K45" t="e">
            <v>#DIV/0!</v>
          </cell>
          <cell r="L45">
            <v>309.82</v>
          </cell>
          <cell r="M45" t="e">
            <v>#DIV/0!</v>
          </cell>
          <cell r="N45" t="e">
            <v>#DIV/0!</v>
          </cell>
          <cell r="O45" t="e">
            <v>#DIV/0!</v>
          </cell>
          <cell r="P45">
            <v>309.83</v>
          </cell>
          <cell r="Q45" t="e">
            <v>#DIV/0!</v>
          </cell>
          <cell r="R45" t="e">
            <v>#DIV/0!</v>
          </cell>
          <cell r="S45" t="str">
            <v xml:space="preserve">20 Firm </v>
          </cell>
        </row>
        <row r="46">
          <cell r="B46" t="str">
            <v>Total Greater London</v>
          </cell>
          <cell r="C46" t="e">
            <v>#DIV/0!</v>
          </cell>
          <cell r="D46">
            <v>0.01</v>
          </cell>
          <cell r="E46" t="e">
            <v>#DIV/0!</v>
          </cell>
          <cell r="F46" t="e">
            <v>#DIV/0!</v>
          </cell>
          <cell r="G46" t="e">
            <v>#DIV/0!</v>
          </cell>
          <cell r="H46">
            <v>0.1</v>
          </cell>
          <cell r="I46" t="e">
            <v>#DIV/0!</v>
          </cell>
          <cell r="J46" t="e">
            <v>#DIV/0!</v>
          </cell>
          <cell r="K46" t="e">
            <v>#DIV/0!</v>
          </cell>
          <cell r="L46">
            <v>309.37</v>
          </cell>
          <cell r="M46" t="e">
            <v>#DIV/0!</v>
          </cell>
          <cell r="N46" t="e">
            <v>#DIV/0!</v>
          </cell>
          <cell r="O46" t="e">
            <v>#DIV/0!</v>
          </cell>
          <cell r="P46">
            <v>309.48</v>
          </cell>
          <cell r="Q46" t="e">
            <v>#DIV/0!</v>
          </cell>
          <cell r="R46" t="e">
            <v>#DIV/0!</v>
          </cell>
          <cell r="S46" t="str">
            <v xml:space="preserve">33 Firm </v>
          </cell>
        </row>
        <row r="47">
          <cell r="C47" t="str">
            <v>Average Band D</v>
          </cell>
          <cell r="G47" t="str">
            <v>Average Band D</v>
          </cell>
          <cell r="K47" t="str">
            <v>Average Band D</v>
          </cell>
          <cell r="O47" t="str">
            <v>Average Band D</v>
          </cell>
        </row>
        <row r="48">
          <cell r="C48" t="str">
            <v>Equivalent Council Tax</v>
          </cell>
          <cell r="E48" t="str">
            <v>£</v>
          </cell>
          <cell r="F48" t="str">
            <v>%</v>
          </cell>
          <cell r="G48" t="str">
            <v>Equivalent Council Tax</v>
          </cell>
          <cell r="I48" t="str">
            <v>£</v>
          </cell>
          <cell r="J48" t="str">
            <v>%</v>
          </cell>
          <cell r="K48" t="str">
            <v>Equivalent Council Tax</v>
          </cell>
          <cell r="M48" t="str">
            <v>£</v>
          </cell>
          <cell r="N48" t="str">
            <v>%</v>
          </cell>
          <cell r="O48" t="str">
            <v>Equivalent</v>
          </cell>
          <cell r="Q48" t="str">
            <v>£</v>
          </cell>
          <cell r="R48" t="str">
            <v>%</v>
          </cell>
          <cell r="S48" t="str">
            <v>Figures</v>
          </cell>
        </row>
        <row r="49">
          <cell r="C49" t="str">
            <v>for Local Services (excl. Parish)</v>
          </cell>
          <cell r="E49" t="str">
            <v>Increase /</v>
          </cell>
          <cell r="F49" t="str">
            <v>Increase /</v>
          </cell>
          <cell r="G49" t="str">
            <v>for Parish Councils</v>
          </cell>
          <cell r="I49" t="str">
            <v>Increase /</v>
          </cell>
          <cell r="J49" t="str">
            <v>Increase /</v>
          </cell>
          <cell r="K49" t="str">
            <v>for Precepts</v>
          </cell>
          <cell r="M49" t="str">
            <v>Increase /</v>
          </cell>
          <cell r="N49" t="str">
            <v>Increase /</v>
          </cell>
          <cell r="O49" t="str">
            <v>Council Tax</v>
          </cell>
          <cell r="Q49" t="str">
            <v>Increase /</v>
          </cell>
          <cell r="R49" t="str">
            <v>Increase /</v>
          </cell>
          <cell r="S49" t="str">
            <v>Firm or</v>
          </cell>
        </row>
        <row r="50">
          <cell r="C50" t="str">
            <v>2008/09</v>
          </cell>
          <cell r="D50" t="str">
            <v>2009/10</v>
          </cell>
          <cell r="E50" t="str">
            <v>(Decrease)</v>
          </cell>
          <cell r="F50" t="str">
            <v>(Decrease)</v>
          </cell>
          <cell r="G50" t="str">
            <v>2008/09</v>
          </cell>
          <cell r="H50" t="str">
            <v>2009/10</v>
          </cell>
          <cell r="I50" t="str">
            <v>(Decrease)</v>
          </cell>
          <cell r="J50" t="str">
            <v>(Decrease)</v>
          </cell>
          <cell r="K50" t="str">
            <v>2008/09</v>
          </cell>
          <cell r="L50" t="str">
            <v>2009/10</v>
          </cell>
          <cell r="M50" t="str">
            <v>(Decrease)</v>
          </cell>
          <cell r="N50" t="str">
            <v>(Decrease)</v>
          </cell>
          <cell r="O50" t="str">
            <v>2008/09</v>
          </cell>
          <cell r="P50" t="str">
            <v>2009/10</v>
          </cell>
          <cell r="Q50" t="str">
            <v>(Decrease)</v>
          </cell>
          <cell r="R50" t="str">
            <v>(Decrease)</v>
          </cell>
          <cell r="S50" t="str">
            <v>Provisional?</v>
          </cell>
        </row>
        <row r="51">
          <cell r="C51" t="str">
            <v>£   p</v>
          </cell>
          <cell r="D51" t="str">
            <v>£   p</v>
          </cell>
          <cell r="E51" t="str">
            <v>£s</v>
          </cell>
          <cell r="F51" t="str">
            <v>%</v>
          </cell>
          <cell r="G51" t="str">
            <v>£   p</v>
          </cell>
          <cell r="H51" t="str">
            <v>£   p</v>
          </cell>
          <cell r="I51" t="str">
            <v>£s</v>
          </cell>
          <cell r="J51" t="str">
            <v>%</v>
          </cell>
          <cell r="K51" t="str">
            <v>£   p</v>
          </cell>
          <cell r="L51" t="str">
            <v>£   p</v>
          </cell>
          <cell r="M51" t="str">
            <v>£s</v>
          </cell>
          <cell r="N51" t="str">
            <v>%</v>
          </cell>
          <cell r="O51" t="str">
            <v>£   p</v>
          </cell>
          <cell r="P51" t="str">
            <v>£   p</v>
          </cell>
          <cell r="Q51" t="str">
            <v>£s</v>
          </cell>
          <cell r="R51" t="str">
            <v>%</v>
          </cell>
        </row>
        <row r="53">
          <cell r="A53" t="str">
            <v>E4201</v>
          </cell>
          <cell r="B53" t="str">
            <v>Bolton</v>
          </cell>
          <cell r="C53">
            <v>1152.99</v>
          </cell>
          <cell r="D53">
            <v>1197.96</v>
          </cell>
          <cell r="E53">
            <v>44.970000000000027</v>
          </cell>
          <cell r="F53">
            <v>3.9002940181614765E-2</v>
          </cell>
          <cell r="G53">
            <v>4.5399999999999636</v>
          </cell>
          <cell r="H53">
            <v>4.5499999999999545</v>
          </cell>
          <cell r="I53">
            <v>9.9999999999909051E-3</v>
          </cell>
          <cell r="J53">
            <v>2.2026431718040751E-3</v>
          </cell>
          <cell r="K53">
            <v>174.58</v>
          </cell>
          <cell r="L53">
            <v>185.63</v>
          </cell>
          <cell r="M53">
            <v>11.049999999999983</v>
          </cell>
          <cell r="N53">
            <v>6.3294764577843887E-2</v>
          </cell>
          <cell r="O53">
            <v>1332.11</v>
          </cell>
          <cell r="P53">
            <v>1388.14</v>
          </cell>
          <cell r="Q53">
            <v>56.0300000000002</v>
          </cell>
          <cell r="R53">
            <v>4.2061091051039501E-2</v>
          </cell>
          <cell r="S53" t="str">
            <v>Firm</v>
          </cell>
        </row>
        <row r="54">
          <cell r="A54" t="str">
            <v>E4202</v>
          </cell>
          <cell r="B54" t="str">
            <v>Bury</v>
          </cell>
          <cell r="C54">
            <v>1162.75</v>
          </cell>
          <cell r="D54">
            <v>1218.45</v>
          </cell>
          <cell r="E54">
            <v>55.700000000000045</v>
          </cell>
          <cell r="F54">
            <v>4.7903676628682001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74.58</v>
          </cell>
          <cell r="L54">
            <v>185.63</v>
          </cell>
          <cell r="M54">
            <v>11.049999999999983</v>
          </cell>
          <cell r="N54">
            <v>6.3294764577843887E-2</v>
          </cell>
          <cell r="O54">
            <v>1337.33</v>
          </cell>
          <cell r="P54">
            <v>1404.08</v>
          </cell>
          <cell r="Q54">
            <v>66.75</v>
          </cell>
          <cell r="R54">
            <v>4.9912886123843814E-2</v>
          </cell>
          <cell r="S54" t="str">
            <v>Firm</v>
          </cell>
        </row>
        <row r="55">
          <cell r="A55" t="str">
            <v>E4203</v>
          </cell>
          <cell r="B55" t="str">
            <v>Manchester</v>
          </cell>
          <cell r="C55">
            <v>1097.0999999999999</v>
          </cell>
          <cell r="D55">
            <v>1130.01</v>
          </cell>
          <cell r="E55">
            <v>32.910000000000082</v>
          </cell>
          <cell r="F55">
            <v>2.9997265518184379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74.58</v>
          </cell>
          <cell r="L55">
            <v>185.63</v>
          </cell>
          <cell r="M55">
            <v>11.049999999999983</v>
          </cell>
          <cell r="N55">
            <v>6.3294764577843887E-2</v>
          </cell>
          <cell r="O55">
            <v>1271.68</v>
          </cell>
          <cell r="P55">
            <v>1315.64</v>
          </cell>
          <cell r="Q55">
            <v>43.960000000000036</v>
          </cell>
          <cell r="R55">
            <v>3.4568444891796668E-2</v>
          </cell>
          <cell r="S55" t="str">
            <v>Firm</v>
          </cell>
        </row>
        <row r="56">
          <cell r="A56" t="str">
            <v>E4204</v>
          </cell>
          <cell r="B56" t="str">
            <v>Oldham</v>
          </cell>
          <cell r="C56">
            <v>1302.56</v>
          </cell>
          <cell r="D56">
            <v>1328.44</v>
          </cell>
          <cell r="E56">
            <v>25.880000000000109</v>
          </cell>
          <cell r="F56">
            <v>1.9868566515170105E-2</v>
          </cell>
          <cell r="G56">
            <v>4.1800000000000637</v>
          </cell>
          <cell r="H56">
            <v>4.2699999999999818</v>
          </cell>
          <cell r="I56">
            <v>8.9999999999918145E-2</v>
          </cell>
          <cell r="J56">
            <v>2.1531100478449083E-2</v>
          </cell>
          <cell r="K56">
            <v>174.58</v>
          </cell>
          <cell r="L56">
            <v>185.63</v>
          </cell>
          <cell r="M56">
            <v>11.049999999999983</v>
          </cell>
          <cell r="N56">
            <v>6.3294764577843887E-2</v>
          </cell>
          <cell r="O56">
            <v>1481.32</v>
          </cell>
          <cell r="P56">
            <v>1518.34</v>
          </cell>
          <cell r="Q56">
            <v>37.019999999999982</v>
          </cell>
          <cell r="R56">
            <v>2.499122404342069E-2</v>
          </cell>
          <cell r="S56" t="str">
            <v>Firm</v>
          </cell>
        </row>
        <row r="57">
          <cell r="A57" t="str">
            <v>E4205</v>
          </cell>
          <cell r="B57" t="str">
            <v>Rochdale</v>
          </cell>
          <cell r="C57">
            <v>1196.45</v>
          </cell>
          <cell r="D57">
            <v>1240.73</v>
          </cell>
          <cell r="E57">
            <v>44.279999999999973</v>
          </cell>
          <cell r="F57">
            <v>3.700948639725854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74.58</v>
          </cell>
          <cell r="L57">
            <v>185.63</v>
          </cell>
          <cell r="M57">
            <v>11.049999999999983</v>
          </cell>
          <cell r="N57">
            <v>6.3294764577843887E-2</v>
          </cell>
          <cell r="O57">
            <v>1371.03</v>
          </cell>
          <cell r="P57">
            <v>1426.36</v>
          </cell>
          <cell r="Q57">
            <v>55.329999999999927</v>
          </cell>
          <cell r="R57">
            <v>4.0356520280373065E-2</v>
          </cell>
          <cell r="S57" t="str">
            <v>Firm</v>
          </cell>
        </row>
        <row r="58">
          <cell r="A58" t="str">
            <v>E4206</v>
          </cell>
          <cell r="B58" t="str">
            <v>Salford</v>
          </cell>
          <cell r="C58">
            <v>1287.68</v>
          </cell>
          <cell r="D58">
            <v>1326.31</v>
          </cell>
          <cell r="E58">
            <v>38.629999999999882</v>
          </cell>
          <cell r="F58">
            <v>2.9999689363817028E-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74.58</v>
          </cell>
          <cell r="L58">
            <v>185.63</v>
          </cell>
          <cell r="M58">
            <v>11.049999999999983</v>
          </cell>
          <cell r="N58">
            <v>6.3294764577843887E-2</v>
          </cell>
          <cell r="O58">
            <v>1462.26</v>
          </cell>
          <cell r="P58">
            <v>1511.94</v>
          </cell>
          <cell r="Q58">
            <v>49.680000000000064</v>
          </cell>
          <cell r="R58">
            <v>3.397480612203041E-2</v>
          </cell>
          <cell r="S58" t="str">
            <v>Firm</v>
          </cell>
        </row>
        <row r="59">
          <cell r="A59" t="str">
            <v>E4207</v>
          </cell>
          <cell r="B59" t="str">
            <v>Stockport</v>
          </cell>
          <cell r="C59">
            <v>1266.26</v>
          </cell>
          <cell r="D59">
            <v>1320.08</v>
          </cell>
          <cell r="E59">
            <v>53.819999999999936</v>
          </cell>
          <cell r="F59">
            <v>4.2503119422551361E-2</v>
          </cell>
          <cell r="G59">
            <v>0.58999999999991815</v>
          </cell>
          <cell r="H59">
            <v>0.59000000000014552</v>
          </cell>
          <cell r="I59">
            <v>2.2737367544323206E-13</v>
          </cell>
          <cell r="J59">
            <v>3.8546943414985435E-13</v>
          </cell>
          <cell r="K59">
            <v>174.58</v>
          </cell>
          <cell r="L59">
            <v>185.63</v>
          </cell>
          <cell r="M59">
            <v>11.049999999999983</v>
          </cell>
          <cell r="N59">
            <v>6.3294764577843887E-2</v>
          </cell>
          <cell r="O59">
            <v>1441.43</v>
          </cell>
          <cell r="P59">
            <v>1506.3</v>
          </cell>
          <cell r="Q59">
            <v>64.869999999999891</v>
          </cell>
          <cell r="R59">
            <v>4.5003919718612728E-2</v>
          </cell>
          <cell r="S59" t="str">
            <v>Firm</v>
          </cell>
        </row>
        <row r="60">
          <cell r="A60" t="str">
            <v>E4208</v>
          </cell>
          <cell r="B60" t="str">
            <v>Tameside</v>
          </cell>
          <cell r="C60">
            <v>1112.3800000000001</v>
          </cell>
          <cell r="D60">
            <v>1147.42</v>
          </cell>
          <cell r="E60">
            <v>35.039999999999964</v>
          </cell>
          <cell r="F60">
            <v>3.1500026969201178E-2</v>
          </cell>
          <cell r="G60">
            <v>0.34999999999990905</v>
          </cell>
          <cell r="H60">
            <v>0</v>
          </cell>
          <cell r="I60">
            <v>-0.34999999999990905</v>
          </cell>
          <cell r="J60">
            <v>-1</v>
          </cell>
          <cell r="K60">
            <v>174.58</v>
          </cell>
          <cell r="L60">
            <v>185.63</v>
          </cell>
          <cell r="M60">
            <v>11.049999999999983</v>
          </cell>
          <cell r="N60">
            <v>6.3294764577843887E-2</v>
          </cell>
          <cell r="O60">
            <v>1287.31</v>
          </cell>
          <cell r="P60">
            <v>1333.05</v>
          </cell>
          <cell r="Q60">
            <v>45.740000000000009</v>
          </cell>
          <cell r="R60">
            <v>3.5531457069392758E-2</v>
          </cell>
          <cell r="S60" t="str">
            <v>Firm</v>
          </cell>
        </row>
        <row r="61">
          <cell r="A61" t="str">
            <v>E4209</v>
          </cell>
          <cell r="B61" t="str">
            <v>Trafford</v>
          </cell>
          <cell r="C61">
            <v>1035.25</v>
          </cell>
          <cell r="D61">
            <v>1084.8399999999999</v>
          </cell>
          <cell r="E61">
            <v>49.589999999999918</v>
          </cell>
          <cell r="F61">
            <v>4.7901473074136502E-2</v>
          </cell>
          <cell r="G61">
            <v>0.97000000000002728</v>
          </cell>
          <cell r="H61">
            <v>1.1000000000001364</v>
          </cell>
          <cell r="I61">
            <v>0.13000000000010914</v>
          </cell>
          <cell r="J61">
            <v>0.1340206185568098</v>
          </cell>
          <cell r="K61">
            <v>174.58</v>
          </cell>
          <cell r="L61">
            <v>185.63</v>
          </cell>
          <cell r="M61">
            <v>11.049999999999983</v>
          </cell>
          <cell r="N61">
            <v>6.3294764577843887E-2</v>
          </cell>
          <cell r="O61">
            <v>1210.8</v>
          </cell>
          <cell r="P61">
            <v>1271.57</v>
          </cell>
          <cell r="Q61">
            <v>60.769999999999982</v>
          </cell>
          <cell r="R61">
            <v>5.0189957053188072E-2</v>
          </cell>
          <cell r="S61" t="str">
            <v>Firm</v>
          </cell>
        </row>
        <row r="62">
          <cell r="A62" t="str">
            <v>E4210</v>
          </cell>
          <cell r="B62" t="str">
            <v>Wigan</v>
          </cell>
          <cell r="C62">
            <v>1134.54</v>
          </cell>
          <cell r="D62">
            <v>1157.22</v>
          </cell>
          <cell r="E62">
            <v>22.680000000000064</v>
          </cell>
          <cell r="F62">
            <v>1.9990480723464987E-2</v>
          </cell>
          <cell r="G62">
            <v>0.78999999999996362</v>
          </cell>
          <cell r="H62">
            <v>0.82999999999992724</v>
          </cell>
          <cell r="I62">
            <v>3.999999999996362E-2</v>
          </cell>
          <cell r="J62">
            <v>5.0632911392361368E-2</v>
          </cell>
          <cell r="K62">
            <v>174.58</v>
          </cell>
          <cell r="L62">
            <v>185.63</v>
          </cell>
          <cell r="M62">
            <v>11.049999999999983</v>
          </cell>
          <cell r="N62">
            <v>6.3294764577843887E-2</v>
          </cell>
          <cell r="O62">
            <v>1309.9100000000001</v>
          </cell>
          <cell r="P62">
            <v>1343.68</v>
          </cell>
          <cell r="Q62">
            <v>33.769999999999982</v>
          </cell>
          <cell r="R62">
            <v>2.5780397126520027E-2</v>
          </cell>
          <cell r="S62" t="str">
            <v>Firm</v>
          </cell>
        </row>
        <row r="63">
          <cell r="A63" t="str">
            <v>E4301</v>
          </cell>
          <cell r="B63" t="str">
            <v>Knowsley</v>
          </cell>
          <cell r="C63">
            <v>1130.24</v>
          </cell>
          <cell r="D63">
            <v>1186.75</v>
          </cell>
          <cell r="E63">
            <v>56.509999999999991</v>
          </cell>
          <cell r="F63">
            <v>4.9998230464326054E-2</v>
          </cell>
          <cell r="G63">
            <v>25.670000000000073</v>
          </cell>
          <cell r="H63">
            <v>26.470000000000027</v>
          </cell>
          <cell r="I63">
            <v>0.79999999999995453</v>
          </cell>
          <cell r="J63">
            <v>3.1164783794310535E-2</v>
          </cell>
          <cell r="K63">
            <v>193.97</v>
          </cell>
          <cell r="L63">
            <v>202.98000000000002</v>
          </cell>
          <cell r="M63">
            <v>9.0100000000000193</v>
          </cell>
          <cell r="N63">
            <v>4.6450482033304263E-2</v>
          </cell>
          <cell r="O63">
            <v>1349.88</v>
          </cell>
          <cell r="P63">
            <v>1416.2</v>
          </cell>
          <cell r="Q63">
            <v>66.319999999999936</v>
          </cell>
          <cell r="R63">
            <v>4.9130293063087027E-2</v>
          </cell>
          <cell r="S63" t="str">
            <v>Firm</v>
          </cell>
        </row>
        <row r="64">
          <cell r="A64" t="str">
            <v>E4302</v>
          </cell>
          <cell r="B64" t="str">
            <v>Liverpool</v>
          </cell>
          <cell r="C64">
            <v>1252.4100000000001</v>
          </cell>
          <cell r="D64">
            <v>1308.1400000000001</v>
          </cell>
          <cell r="E64">
            <v>55.730000000000018</v>
          </cell>
          <cell r="F64">
            <v>4.449820745602473E-2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93.97</v>
          </cell>
          <cell r="L64">
            <v>202.98000000000002</v>
          </cell>
          <cell r="M64">
            <v>9.0100000000000193</v>
          </cell>
          <cell r="N64">
            <v>4.6450482033304263E-2</v>
          </cell>
          <cell r="O64">
            <v>1446.38</v>
          </cell>
          <cell r="P64">
            <v>1511.12</v>
          </cell>
          <cell r="Q64">
            <v>64.739999999999782</v>
          </cell>
          <cell r="R64">
            <v>4.4760021571094599E-2</v>
          </cell>
          <cell r="S64" t="str">
            <v>Firm</v>
          </cell>
        </row>
        <row r="65">
          <cell r="A65" t="str">
            <v>E4303</v>
          </cell>
          <cell r="B65" t="str">
            <v>St Helens</v>
          </cell>
          <cell r="C65">
            <v>1116.1400000000001</v>
          </cell>
          <cell r="D65">
            <v>1144.04</v>
          </cell>
          <cell r="E65">
            <v>27.899999999999864</v>
          </cell>
          <cell r="F65">
            <v>2.4996864192663892E-2</v>
          </cell>
          <cell r="G65">
            <v>4.8799999999998818</v>
          </cell>
          <cell r="H65">
            <v>4.9900000000000091</v>
          </cell>
          <cell r="I65">
            <v>0.11000000000012733</v>
          </cell>
          <cell r="J65">
            <v>2.2540983606583964E-2</v>
          </cell>
          <cell r="K65">
            <v>193.97</v>
          </cell>
          <cell r="L65">
            <v>202.98000000000002</v>
          </cell>
          <cell r="M65">
            <v>9.0100000000000193</v>
          </cell>
          <cell r="N65">
            <v>4.6450482033304263E-2</v>
          </cell>
          <cell r="O65">
            <v>1314.99</v>
          </cell>
          <cell r="P65">
            <v>1352.01</v>
          </cell>
          <cell r="Q65">
            <v>37.019999999999982</v>
          </cell>
          <cell r="R65">
            <v>2.8152305340725103E-2</v>
          </cell>
          <cell r="S65" t="str">
            <v>Firm</v>
          </cell>
        </row>
        <row r="66">
          <cell r="A66" t="str">
            <v>E4304</v>
          </cell>
          <cell r="B66" t="str">
            <v>Sefton</v>
          </cell>
          <cell r="C66">
            <v>1202.1099999999999</v>
          </cell>
          <cell r="D66">
            <v>1234.45</v>
          </cell>
          <cell r="E66">
            <v>32.340000000000146</v>
          </cell>
          <cell r="F66">
            <v>2.6902696092703682E-2</v>
          </cell>
          <cell r="G66">
            <v>10.23</v>
          </cell>
          <cell r="H66">
            <v>10.549999999999955</v>
          </cell>
          <cell r="I66">
            <v>0.3199999999999541</v>
          </cell>
          <cell r="J66">
            <v>3.1280547409575199E-2</v>
          </cell>
          <cell r="K66">
            <v>193.97</v>
          </cell>
          <cell r="L66">
            <v>202.98000000000002</v>
          </cell>
          <cell r="M66">
            <v>9.0100000000000193</v>
          </cell>
          <cell r="N66">
            <v>4.6450482033304263E-2</v>
          </cell>
          <cell r="O66">
            <v>1406.31</v>
          </cell>
          <cell r="P66">
            <v>1447.98</v>
          </cell>
          <cell r="Q66">
            <v>41.670000000000073</v>
          </cell>
          <cell r="R66">
            <v>2.9630735755274529E-2</v>
          </cell>
          <cell r="S66" t="str">
            <v>Firm</v>
          </cell>
        </row>
        <row r="67">
          <cell r="A67" t="str">
            <v>E4305</v>
          </cell>
          <cell r="B67" t="str">
            <v>Wirral</v>
          </cell>
          <cell r="C67">
            <v>1184.68</v>
          </cell>
          <cell r="D67">
            <v>1237.18</v>
          </cell>
          <cell r="E67">
            <v>52.5</v>
          </cell>
          <cell r="F67">
            <v>4.431576459465858E-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93.97</v>
          </cell>
          <cell r="L67">
            <v>202.98000000000002</v>
          </cell>
          <cell r="M67">
            <v>9.0100000000000193</v>
          </cell>
          <cell r="N67">
            <v>4.6450482033304263E-2</v>
          </cell>
          <cell r="O67">
            <v>1378.65</v>
          </cell>
          <cell r="P67">
            <v>1440.1599999999999</v>
          </cell>
          <cell r="Q67">
            <v>61.509999999999764</v>
          </cell>
          <cell r="R67">
            <v>4.4616109962644535E-2</v>
          </cell>
          <cell r="S67" t="str">
            <v>Firm</v>
          </cell>
        </row>
        <row r="68">
          <cell r="A68" t="str">
            <v>E4401</v>
          </cell>
          <cell r="B68" t="str">
            <v>Barnsley</v>
          </cell>
          <cell r="C68">
            <v>1142.73</v>
          </cell>
          <cell r="D68">
            <v>1171.3</v>
          </cell>
          <cell r="E68">
            <v>28.569999999999936</v>
          </cell>
          <cell r="F68">
            <v>2.5001531420370426E-2</v>
          </cell>
          <cell r="G68">
            <v>5.8499999999999091</v>
          </cell>
          <cell r="H68">
            <v>6.0399999999999636</v>
          </cell>
          <cell r="I68">
            <v>0.19000000000005457</v>
          </cell>
          <cell r="J68">
            <v>3.2478632478642355E-2</v>
          </cell>
          <cell r="K68">
            <v>180.92</v>
          </cell>
          <cell r="L68">
            <v>187.07</v>
          </cell>
          <cell r="M68">
            <v>6.1500000000000057</v>
          </cell>
          <cell r="N68">
            <v>3.3992925049745715E-2</v>
          </cell>
          <cell r="O68">
            <v>1329.5</v>
          </cell>
          <cell r="P68">
            <v>1364.41</v>
          </cell>
          <cell r="Q68">
            <v>34.910000000000082</v>
          </cell>
          <cell r="R68">
            <v>2.6257991726212904E-2</v>
          </cell>
          <cell r="S68" t="str">
            <v>Firm</v>
          </cell>
        </row>
        <row r="69">
          <cell r="A69" t="str">
            <v>E4402</v>
          </cell>
          <cell r="B69" t="str">
            <v>Doncaster</v>
          </cell>
          <cell r="C69">
            <v>1027.5</v>
          </cell>
          <cell r="D69">
            <v>1070.1400000000001</v>
          </cell>
          <cell r="E69">
            <v>42.6400000000001</v>
          </cell>
          <cell r="F69">
            <v>4.1498783454988031E-2</v>
          </cell>
          <cell r="G69">
            <v>18.630000000000109</v>
          </cell>
          <cell r="H69">
            <v>20.490000000000009</v>
          </cell>
          <cell r="I69">
            <v>1.8599999999999</v>
          </cell>
          <cell r="J69">
            <v>9.98389694041808E-2</v>
          </cell>
          <cell r="K69">
            <v>180.92</v>
          </cell>
          <cell r="L69">
            <v>187.07</v>
          </cell>
          <cell r="M69">
            <v>6.1500000000000057</v>
          </cell>
          <cell r="N69">
            <v>3.3992925049745715E-2</v>
          </cell>
          <cell r="O69">
            <v>1227.05</v>
          </cell>
          <cell r="P69">
            <v>1277.7</v>
          </cell>
          <cell r="Q69">
            <v>50.650000000000091</v>
          </cell>
          <cell r="R69">
            <v>4.1277861537834637E-2</v>
          </cell>
          <cell r="S69" t="str">
            <v>Firm</v>
          </cell>
        </row>
        <row r="70">
          <cell r="A70" t="str">
            <v>E4403</v>
          </cell>
          <cell r="B70" t="str">
            <v>Rotherham</v>
          </cell>
          <cell r="C70">
            <v>1163.8900000000001</v>
          </cell>
          <cell r="D70">
            <v>1197.6400000000001</v>
          </cell>
          <cell r="E70">
            <v>33.75</v>
          </cell>
          <cell r="F70">
            <v>2.8997585682495775E-2</v>
          </cell>
          <cell r="G70">
            <v>26.909999999999854</v>
          </cell>
          <cell r="H70">
            <v>27.6099999999999</v>
          </cell>
          <cell r="I70">
            <v>0.70000000000004547</v>
          </cell>
          <cell r="J70">
            <v>2.601263470828874E-2</v>
          </cell>
          <cell r="K70">
            <v>180.92</v>
          </cell>
          <cell r="L70">
            <v>187.07</v>
          </cell>
          <cell r="M70">
            <v>6.1500000000000057</v>
          </cell>
          <cell r="N70">
            <v>3.3992925049745715E-2</v>
          </cell>
          <cell r="O70">
            <v>1371.72</v>
          </cell>
          <cell r="P70">
            <v>1412.32</v>
          </cell>
          <cell r="Q70">
            <v>40.599999999999909</v>
          </cell>
          <cell r="R70">
            <v>2.959787711777917E-2</v>
          </cell>
          <cell r="S70" t="str">
            <v>Firm</v>
          </cell>
        </row>
        <row r="71">
          <cell r="A71" t="str">
            <v>E4404</v>
          </cell>
          <cell r="B71" t="str">
            <v>Sheffield</v>
          </cell>
          <cell r="C71">
            <v>1240.96</v>
          </cell>
          <cell r="D71">
            <v>1265.1500000000001</v>
          </cell>
          <cell r="E71">
            <v>24.190000000000055</v>
          </cell>
          <cell r="F71">
            <v>1.9492973182052564E-2</v>
          </cell>
          <cell r="G71">
            <v>2.9600000000000364</v>
          </cell>
          <cell r="H71">
            <v>2.9900000000000091</v>
          </cell>
          <cell r="I71">
            <v>2.9999999999972715E-2</v>
          </cell>
          <cell r="J71">
            <v>1.0135135135125761E-2</v>
          </cell>
          <cell r="K71">
            <v>180.92</v>
          </cell>
          <cell r="L71">
            <v>187.07</v>
          </cell>
          <cell r="M71">
            <v>6.1500000000000057</v>
          </cell>
          <cell r="N71">
            <v>3.3992925049745715E-2</v>
          </cell>
          <cell r="O71">
            <v>1424.84</v>
          </cell>
          <cell r="P71">
            <v>1455.21</v>
          </cell>
          <cell r="Q71">
            <v>30.370000000000118</v>
          </cell>
          <cell r="R71">
            <v>2.1314673928300776E-2</v>
          </cell>
          <cell r="S71" t="str">
            <v>Firm</v>
          </cell>
        </row>
        <row r="72">
          <cell r="A72" t="str">
            <v>E4501</v>
          </cell>
          <cell r="B72" t="str">
            <v>Gateshead</v>
          </cell>
          <cell r="C72">
            <v>1375.16</v>
          </cell>
          <cell r="D72">
            <v>1416.28</v>
          </cell>
          <cell r="E72">
            <v>41.119999999999891</v>
          </cell>
          <cell r="F72">
            <v>2.9901975042903928E-2</v>
          </cell>
          <cell r="G72">
            <v>0.12999999999988177</v>
          </cell>
          <cell r="H72">
            <v>0.13000000000010914</v>
          </cell>
          <cell r="I72">
            <v>2.2737367544323206E-13</v>
          </cell>
          <cell r="J72">
            <v>1.7490453529944716E-12</v>
          </cell>
          <cell r="K72">
            <v>149.88</v>
          </cell>
          <cell r="L72">
            <v>153.82</v>
          </cell>
          <cell r="M72">
            <v>3.9399999999999977</v>
          </cell>
          <cell r="N72">
            <v>2.6287696824125906E-2</v>
          </cell>
          <cell r="O72">
            <v>1525.17</v>
          </cell>
          <cell r="P72">
            <v>1570.23</v>
          </cell>
          <cell r="Q72">
            <v>45.059999999999945</v>
          </cell>
          <cell r="R72">
            <v>2.9544247526505307E-2</v>
          </cell>
          <cell r="S72" t="str">
            <v>Firm</v>
          </cell>
        </row>
        <row r="73">
          <cell r="A73" t="str">
            <v>E4502</v>
          </cell>
          <cell r="B73" t="str">
            <v>Newcastle upon Tyne</v>
          </cell>
          <cell r="C73">
            <v>1297.8854828854828</v>
          </cell>
          <cell r="D73">
            <v>1335.0730634032027</v>
          </cell>
          <cell r="E73">
            <v>37.18758051771988</v>
          </cell>
          <cell r="F73">
            <v>2.8652435833586676E-2</v>
          </cell>
          <cell r="G73">
            <v>1.01530101530102</v>
          </cell>
          <cell r="H73">
            <v>1.0376253092044863</v>
          </cell>
          <cell r="I73">
            <v>2.2324293903466241E-2</v>
          </cell>
          <cell r="J73">
            <v>2.198785736154063E-2</v>
          </cell>
          <cell r="K73">
            <v>149.88</v>
          </cell>
          <cell r="L73">
            <v>153.82</v>
          </cell>
          <cell r="M73">
            <v>3.9399999999999977</v>
          </cell>
          <cell r="N73">
            <v>2.6287696824125906E-2</v>
          </cell>
          <cell r="O73">
            <v>1448.78</v>
          </cell>
          <cell r="P73">
            <v>1489.9306887124071</v>
          </cell>
          <cell r="Q73">
            <v>41.150688712407145</v>
          </cell>
          <cell r="R73">
            <v>2.8403683590612294E-2</v>
          </cell>
          <cell r="S73" t="str">
            <v>Firm</v>
          </cell>
        </row>
        <row r="74">
          <cell r="A74" t="str">
            <v>E4503</v>
          </cell>
          <cell r="B74" t="str">
            <v>North Tyneside</v>
          </cell>
          <cell r="C74">
            <v>1264.8499999999999</v>
          </cell>
          <cell r="D74">
            <v>1296.28</v>
          </cell>
          <cell r="E74">
            <v>31.430000000000064</v>
          </cell>
          <cell r="F74">
            <v>2.4848796299956621E-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9.88</v>
          </cell>
          <cell r="L74">
            <v>153.82</v>
          </cell>
          <cell r="M74">
            <v>3.9399999999999977</v>
          </cell>
          <cell r="N74">
            <v>2.6287696824125906E-2</v>
          </cell>
          <cell r="O74">
            <v>1414.73</v>
          </cell>
          <cell r="P74">
            <v>1450.1</v>
          </cell>
          <cell r="Q74">
            <v>35.369999999999891</v>
          </cell>
          <cell r="R74">
            <v>2.5001236985149111E-2</v>
          </cell>
          <cell r="S74" t="str">
            <v>Firm</v>
          </cell>
        </row>
        <row r="75">
          <cell r="A75" t="str">
            <v>E4504</v>
          </cell>
          <cell r="B75" t="str">
            <v>South Tyneside</v>
          </cell>
          <cell r="C75">
            <v>1221</v>
          </cell>
          <cell r="D75">
            <v>1256.3900000000001</v>
          </cell>
          <cell r="E75">
            <v>35.3900000000001</v>
          </cell>
          <cell r="F75">
            <v>2.8984438984439143E-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49.88</v>
          </cell>
          <cell r="L75">
            <v>153.82</v>
          </cell>
          <cell r="M75">
            <v>3.9399999999999977</v>
          </cell>
          <cell r="N75">
            <v>2.6287696824125906E-2</v>
          </cell>
          <cell r="O75">
            <v>1370.88</v>
          </cell>
          <cell r="P75">
            <v>1410.21</v>
          </cell>
          <cell r="Q75">
            <v>39.329999999999927</v>
          </cell>
          <cell r="R75">
            <v>2.8689600840336116E-2</v>
          </cell>
          <cell r="S75" t="str">
            <v>Firm</v>
          </cell>
        </row>
        <row r="76">
          <cell r="A76" t="str">
            <v>E4505</v>
          </cell>
          <cell r="B76" t="str">
            <v>Sunderland</v>
          </cell>
          <cell r="C76">
            <v>1138.8699999999999</v>
          </cell>
          <cell r="D76">
            <v>1171.9000000000001</v>
          </cell>
          <cell r="E76">
            <v>33.0300000000002</v>
          </cell>
          <cell r="F76">
            <v>2.9002432235461617E-2</v>
          </cell>
          <cell r="G76">
            <v>0.63000000000010914</v>
          </cell>
          <cell r="H76">
            <v>0.63999999999987267</v>
          </cell>
          <cell r="I76">
            <v>9.9999999997635314E-3</v>
          </cell>
          <cell r="J76">
            <v>1.5873015872637675E-2</v>
          </cell>
          <cell r="K76">
            <v>149.88</v>
          </cell>
          <cell r="L76">
            <v>153.82</v>
          </cell>
          <cell r="M76">
            <v>3.9399999999999977</v>
          </cell>
          <cell r="N76">
            <v>2.6287696824125906E-2</v>
          </cell>
          <cell r="O76">
            <v>1289.3800000000001</v>
          </cell>
          <cell r="P76">
            <v>1326.36</v>
          </cell>
          <cell r="Q76">
            <v>36.979999999999791</v>
          </cell>
          <cell r="R76">
            <v>2.8680451069506008E-2</v>
          </cell>
          <cell r="S76" t="str">
            <v>Firm</v>
          </cell>
        </row>
        <row r="77">
          <cell r="A77" t="str">
            <v>E4601</v>
          </cell>
          <cell r="B77" t="str">
            <v>Birmingham</v>
          </cell>
          <cell r="C77">
            <v>1072.53</v>
          </cell>
          <cell r="D77">
            <v>1092.9100000000001</v>
          </cell>
          <cell r="E77">
            <v>20.380000000000109</v>
          </cell>
          <cell r="F77">
            <v>1.9001799483464366E-2</v>
          </cell>
          <cell r="G77">
            <v>0.26999999999998181</v>
          </cell>
          <cell r="H77">
            <v>0.28999999999996362</v>
          </cell>
          <cell r="I77">
            <v>1.999999999998181E-2</v>
          </cell>
          <cell r="J77">
            <v>7.4074074074011786E-2</v>
          </cell>
          <cell r="K77">
            <v>140.41</v>
          </cell>
          <cell r="L77">
            <v>144.88</v>
          </cell>
          <cell r="M77">
            <v>4.4699999999999989</v>
          </cell>
          <cell r="N77">
            <v>3.1835339363293302E-2</v>
          </cell>
          <cell r="O77">
            <v>1213.21</v>
          </cell>
          <cell r="P77">
            <v>1238.08</v>
          </cell>
          <cell r="Q77">
            <v>24.869999999999891</v>
          </cell>
          <cell r="R77">
            <v>2.0499336471014873E-2</v>
          </cell>
          <cell r="S77" t="str">
            <v>Firm</v>
          </cell>
        </row>
        <row r="78">
          <cell r="A78" t="str">
            <v>E4602</v>
          </cell>
          <cell r="B78" t="str">
            <v>Coventry</v>
          </cell>
          <cell r="C78">
            <v>1245.44</v>
          </cell>
          <cell r="D78">
            <v>1292.77</v>
          </cell>
          <cell r="E78">
            <v>47.329999999999927</v>
          </cell>
          <cell r="F78">
            <v>3.8002633607399749E-2</v>
          </cell>
          <cell r="G78">
            <v>5.999999999994543E-2</v>
          </cell>
          <cell r="H78">
            <v>4.9999999999954525E-2</v>
          </cell>
          <cell r="I78">
            <v>-9.9999999999909051E-3</v>
          </cell>
          <cell r="J78">
            <v>-0.16666666666666663</v>
          </cell>
          <cell r="K78">
            <v>140.41</v>
          </cell>
          <cell r="L78">
            <v>144.88</v>
          </cell>
          <cell r="M78">
            <v>4.4699999999999989</v>
          </cell>
          <cell r="N78">
            <v>3.1835339363293302E-2</v>
          </cell>
          <cell r="O78">
            <v>1385.91</v>
          </cell>
          <cell r="P78">
            <v>1437.7</v>
          </cell>
          <cell r="Q78">
            <v>51.789999999999964</v>
          </cell>
          <cell r="R78">
            <v>3.7368948921647105E-2</v>
          </cell>
          <cell r="S78" t="str">
            <v>Firm</v>
          </cell>
        </row>
        <row r="79">
          <cell r="A79" t="str">
            <v>E4603</v>
          </cell>
          <cell r="B79" t="str">
            <v>Dudley</v>
          </cell>
          <cell r="C79">
            <v>1057.97</v>
          </cell>
          <cell r="D79">
            <v>1108.6500000000001</v>
          </cell>
          <cell r="E79">
            <v>50.680000000000064</v>
          </cell>
          <cell r="F79">
            <v>4.7903059633070955E-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0.41</v>
          </cell>
          <cell r="L79">
            <v>144.88</v>
          </cell>
          <cell r="M79">
            <v>4.4699999999999989</v>
          </cell>
          <cell r="N79">
            <v>3.1835339363293302E-2</v>
          </cell>
          <cell r="O79">
            <v>1198.3800000000001</v>
          </cell>
          <cell r="P79">
            <v>1253.5300000000002</v>
          </cell>
          <cell r="Q79">
            <v>55.150000000000091</v>
          </cell>
          <cell r="R79">
            <v>4.6020460955623399E-2</v>
          </cell>
          <cell r="S79" t="str">
            <v>Firm</v>
          </cell>
        </row>
        <row r="80">
          <cell r="A80" t="str">
            <v>E4604</v>
          </cell>
          <cell r="B80" t="str">
            <v>Sandwell</v>
          </cell>
          <cell r="C80">
            <v>1143.42</v>
          </cell>
          <cell r="D80">
            <v>1164.05</v>
          </cell>
          <cell r="E80">
            <v>20.629999999999882</v>
          </cell>
          <cell r="F80">
            <v>1.8042364135663069E-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40.41</v>
          </cell>
          <cell r="L80">
            <v>144.88</v>
          </cell>
          <cell r="M80">
            <v>4.4699999999999989</v>
          </cell>
          <cell r="N80">
            <v>3.1835339363293302E-2</v>
          </cell>
          <cell r="O80">
            <v>1283.83</v>
          </cell>
          <cell r="P80">
            <v>1308.93</v>
          </cell>
          <cell r="Q80">
            <v>25.100000000000136</v>
          </cell>
          <cell r="R80">
            <v>1.9550875115864397E-2</v>
          </cell>
          <cell r="S80" t="str">
            <v>Firm</v>
          </cell>
        </row>
        <row r="81">
          <cell r="A81" t="str">
            <v>E4605</v>
          </cell>
          <cell r="B81" t="str">
            <v>Solihull</v>
          </cell>
          <cell r="C81">
            <v>1098.5</v>
          </cell>
          <cell r="D81">
            <v>1147.94</v>
          </cell>
          <cell r="E81">
            <v>49.440000000000055</v>
          </cell>
          <cell r="F81">
            <v>4.5006827492034551E-2</v>
          </cell>
          <cell r="G81">
            <v>15.02</v>
          </cell>
          <cell r="H81">
            <v>15.409999999999854</v>
          </cell>
          <cell r="I81">
            <v>0.38999999999985491</v>
          </cell>
          <cell r="J81">
            <v>2.5965379493998242E-2</v>
          </cell>
          <cell r="K81">
            <v>140.41</v>
          </cell>
          <cell r="L81">
            <v>144.88</v>
          </cell>
          <cell r="M81">
            <v>4.4699999999999989</v>
          </cell>
          <cell r="N81">
            <v>3.1835339363293302E-2</v>
          </cell>
          <cell r="O81">
            <v>1253.93</v>
          </cell>
          <cell r="P81">
            <v>1308.23</v>
          </cell>
          <cell r="Q81">
            <v>54.299999999999955</v>
          </cell>
          <cell r="R81">
            <v>4.3303852687151645E-2</v>
          </cell>
          <cell r="S81" t="str">
            <v>Firm</v>
          </cell>
        </row>
        <row r="82">
          <cell r="A82" t="str">
            <v>E4606</v>
          </cell>
          <cell r="B82" t="str">
            <v>Walsall</v>
          </cell>
          <cell r="C82">
            <v>1283.01</v>
          </cell>
          <cell r="D82">
            <v>1332.66</v>
          </cell>
          <cell r="E82">
            <v>49.650000000000091</v>
          </cell>
          <cell r="F82">
            <v>3.8698061589543364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40.41</v>
          </cell>
          <cell r="L82">
            <v>144.88</v>
          </cell>
          <cell r="M82">
            <v>4.4699999999999989</v>
          </cell>
          <cell r="N82">
            <v>3.1835339363293302E-2</v>
          </cell>
          <cell r="O82">
            <v>1423.42</v>
          </cell>
          <cell r="P82">
            <v>1477.54</v>
          </cell>
          <cell r="Q82">
            <v>54.119999999999891</v>
          </cell>
          <cell r="R82">
            <v>3.8021104101389591E-2</v>
          </cell>
          <cell r="S82" t="str">
            <v>Firm</v>
          </cell>
        </row>
        <row r="83">
          <cell r="A83" t="str">
            <v>E4607</v>
          </cell>
          <cell r="B83" t="str">
            <v>Wolverhampton</v>
          </cell>
          <cell r="C83">
            <v>1271.8699999999999</v>
          </cell>
          <cell r="D83">
            <v>1316.72</v>
          </cell>
          <cell r="E83">
            <v>44.850000000000136</v>
          </cell>
          <cell r="F83">
            <v>3.5263037889092574E-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40.41</v>
          </cell>
          <cell r="L83">
            <v>144.88</v>
          </cell>
          <cell r="M83">
            <v>4.4699999999999989</v>
          </cell>
          <cell r="N83">
            <v>3.1835339363293302E-2</v>
          </cell>
          <cell r="O83">
            <v>1412.28</v>
          </cell>
          <cell r="P83">
            <v>1461.6</v>
          </cell>
          <cell r="Q83">
            <v>49.319999999999936</v>
          </cell>
          <cell r="R83">
            <v>3.4922253377517087E-2</v>
          </cell>
          <cell r="S83" t="str">
            <v>Firm</v>
          </cell>
        </row>
        <row r="84">
          <cell r="A84" t="str">
            <v>E4701</v>
          </cell>
          <cell r="B84" t="str">
            <v>Bradford</v>
          </cell>
          <cell r="C84">
            <v>1058.1199999999999</v>
          </cell>
          <cell r="D84">
            <v>1084.57</v>
          </cell>
          <cell r="E84">
            <v>26.450000000000045</v>
          </cell>
          <cell r="F84">
            <v>2.4997164782822434E-2</v>
          </cell>
          <cell r="G84">
            <v>5.3200000000001637</v>
          </cell>
          <cell r="H84">
            <v>5.4300000000000637</v>
          </cell>
          <cell r="I84">
            <v>0.10999999999989996</v>
          </cell>
          <cell r="J84">
            <v>2.0676691729303975E-2</v>
          </cell>
          <cell r="K84">
            <v>173.53</v>
          </cell>
          <cell r="L84">
            <v>178.7</v>
          </cell>
          <cell r="M84">
            <v>5.1699999999999875</v>
          </cell>
          <cell r="N84">
            <v>2.9793119345357999E-2</v>
          </cell>
          <cell r="O84">
            <v>1236.97</v>
          </cell>
          <cell r="P84">
            <v>1268.7</v>
          </cell>
          <cell r="Q84">
            <v>31.730000000000018</v>
          </cell>
          <cell r="R84">
            <v>2.5651390090301263E-2</v>
          </cell>
          <cell r="S84" t="str">
            <v>Firm</v>
          </cell>
        </row>
        <row r="85">
          <cell r="A85" t="str">
            <v>E4702</v>
          </cell>
          <cell r="B85" t="str">
            <v>Calderdale</v>
          </cell>
          <cell r="C85">
            <v>1217.6300000000001</v>
          </cell>
          <cell r="D85">
            <v>1239.29</v>
          </cell>
          <cell r="E85">
            <v>21.659999999999854</v>
          </cell>
          <cell r="F85">
            <v>1.7788655010142485E-2</v>
          </cell>
          <cell r="G85">
            <v>6.709999999999809</v>
          </cell>
          <cell r="H85">
            <v>6.7599999999999909</v>
          </cell>
          <cell r="I85">
            <v>5.0000000000181899E-2</v>
          </cell>
          <cell r="J85">
            <v>7.4515648286412883E-3</v>
          </cell>
          <cell r="K85">
            <v>173.53</v>
          </cell>
          <cell r="L85">
            <v>178.7</v>
          </cell>
          <cell r="M85">
            <v>5.1699999999999875</v>
          </cell>
          <cell r="N85">
            <v>2.9793119345357999E-2</v>
          </cell>
          <cell r="O85">
            <v>1397.87</v>
          </cell>
          <cell r="P85">
            <v>1424.75</v>
          </cell>
          <cell r="Q85">
            <v>26.880000000000109</v>
          </cell>
          <cell r="R85">
            <v>1.9229255939393619E-2</v>
          </cell>
          <cell r="S85" t="str">
            <v>Firm</v>
          </cell>
        </row>
        <row r="86">
          <cell r="A86" t="str">
            <v>E4703</v>
          </cell>
          <cell r="B86" t="str">
            <v>Kirklees</v>
          </cell>
          <cell r="C86">
            <v>1154.27</v>
          </cell>
          <cell r="D86">
            <v>1194.67</v>
          </cell>
          <cell r="E86">
            <v>40.400000000000091</v>
          </cell>
          <cell r="F86">
            <v>3.5000476491635402E-2</v>
          </cell>
          <cell r="G86">
            <v>3.6400000000001</v>
          </cell>
          <cell r="H86">
            <v>3.5099999999999909</v>
          </cell>
          <cell r="I86">
            <v>-0.13000000000010914</v>
          </cell>
          <cell r="J86">
            <v>-3.5714285714314675E-2</v>
          </cell>
          <cell r="K86">
            <v>173.53</v>
          </cell>
          <cell r="L86">
            <v>178.7</v>
          </cell>
          <cell r="M86">
            <v>5.1699999999999875</v>
          </cell>
          <cell r="N86">
            <v>2.9793119345357999E-2</v>
          </cell>
          <cell r="O86">
            <v>1331.44</v>
          </cell>
          <cell r="P86">
            <v>1376.88</v>
          </cell>
          <cell r="Q86">
            <v>45.440000000000055</v>
          </cell>
          <cell r="R86">
            <v>3.4128462416631589E-2</v>
          </cell>
          <cell r="S86" t="str">
            <v>Firm</v>
          </cell>
        </row>
        <row r="87">
          <cell r="A87" t="str">
            <v>E4704</v>
          </cell>
          <cell r="B87" t="str">
            <v>Leeds</v>
          </cell>
          <cell r="C87">
            <v>1064.3699999999999</v>
          </cell>
          <cell r="D87">
            <v>1095.6099999999999</v>
          </cell>
          <cell r="E87">
            <v>31.240000000000009</v>
          </cell>
          <cell r="F87">
            <v>2.9350695716715114E-2</v>
          </cell>
          <cell r="G87">
            <v>5.8100000000001728</v>
          </cell>
          <cell r="H87">
            <v>5.9800000000000182</v>
          </cell>
          <cell r="I87">
            <v>0.16999999999984539</v>
          </cell>
          <cell r="J87">
            <v>2.9259896729748824E-2</v>
          </cell>
          <cell r="K87">
            <v>173.53</v>
          </cell>
          <cell r="L87">
            <v>178.7</v>
          </cell>
          <cell r="M87">
            <v>5.1699999999999875</v>
          </cell>
          <cell r="N87">
            <v>2.9793119345357999E-2</v>
          </cell>
          <cell r="O87">
            <v>1243.71</v>
          </cell>
          <cell r="P87">
            <v>1280.29</v>
          </cell>
          <cell r="Q87">
            <v>36.579999999999927</v>
          </cell>
          <cell r="R87">
            <v>2.941200118998788E-2</v>
          </cell>
          <cell r="S87" t="str">
            <v>Firm</v>
          </cell>
        </row>
        <row r="88">
          <cell r="A88" t="str">
            <v>E4705</v>
          </cell>
          <cell r="B88" t="str">
            <v>Wakefield</v>
          </cell>
          <cell r="C88">
            <v>1035.49</v>
          </cell>
          <cell r="D88">
            <v>1074.79</v>
          </cell>
          <cell r="E88">
            <v>39.299999999999955</v>
          </cell>
          <cell r="F88">
            <v>3.7953046383837563E-2</v>
          </cell>
          <cell r="G88">
            <v>20.849999999999909</v>
          </cell>
          <cell r="H88">
            <v>20.990000000000009</v>
          </cell>
          <cell r="I88">
            <v>0.14000000000010004</v>
          </cell>
          <cell r="J88">
            <v>6.7146282973669091E-3</v>
          </cell>
          <cell r="K88">
            <v>173.53</v>
          </cell>
          <cell r="L88">
            <v>178.7</v>
          </cell>
          <cell r="M88">
            <v>5.1699999999999875</v>
          </cell>
          <cell r="N88">
            <v>2.9793119345357999E-2</v>
          </cell>
          <cell r="O88">
            <v>1229.8699999999999</v>
          </cell>
          <cell r="P88">
            <v>1274.49</v>
          </cell>
          <cell r="Q88">
            <v>44.620000000000118</v>
          </cell>
          <cell r="R88">
            <v>3.6280257262962801E-2</v>
          </cell>
          <cell r="S88" t="str">
            <v>Firm</v>
          </cell>
        </row>
        <row r="90">
          <cell r="B90" t="str">
            <v>Total Metropolitan Districts</v>
          </cell>
          <cell r="C90" t="e">
            <v>#DIV/0!</v>
          </cell>
          <cell r="D90">
            <v>0.01</v>
          </cell>
          <cell r="E90" t="e">
            <v>#DIV/0!</v>
          </cell>
          <cell r="F90" t="e">
            <v>#DIV/0!</v>
          </cell>
          <cell r="G90" t="e">
            <v>#DIV/0!</v>
          </cell>
          <cell r="H90">
            <v>4.29</v>
          </cell>
          <cell r="I90" t="e">
            <v>#DIV/0!</v>
          </cell>
          <cell r="J90" t="e">
            <v>#DIV/0!</v>
          </cell>
          <cell r="K90" t="e">
            <v>#DIV/0!</v>
          </cell>
          <cell r="L90">
            <v>173.97</v>
          </cell>
          <cell r="M90" t="e">
            <v>#DIV/0!</v>
          </cell>
          <cell r="N90" t="e">
            <v>#DIV/0!</v>
          </cell>
          <cell r="O90" t="e">
            <v>#DIV/0!</v>
          </cell>
          <cell r="P90">
            <v>178.26999999999998</v>
          </cell>
          <cell r="Q90" t="e">
            <v>#DIV/0!</v>
          </cell>
          <cell r="R90" t="e">
            <v>#DIV/0!</v>
          </cell>
          <cell r="S90" t="str">
            <v xml:space="preserve">36 Firm </v>
          </cell>
        </row>
        <row r="91">
          <cell r="C91" t="str">
            <v>Average Band D</v>
          </cell>
          <cell r="G91" t="str">
            <v>Average Band D</v>
          </cell>
          <cell r="K91" t="str">
            <v>Average Band D</v>
          </cell>
          <cell r="O91" t="str">
            <v>Average Band D</v>
          </cell>
        </row>
        <row r="92">
          <cell r="C92" t="str">
            <v>Equivalent Council Tax</v>
          </cell>
          <cell r="E92" t="str">
            <v>£</v>
          </cell>
          <cell r="F92" t="str">
            <v>%</v>
          </cell>
          <cell r="G92" t="str">
            <v>Equivalent Council Tax</v>
          </cell>
          <cell r="I92" t="str">
            <v>£</v>
          </cell>
          <cell r="J92" t="str">
            <v>%</v>
          </cell>
          <cell r="K92" t="str">
            <v>Equivalent Council Tax</v>
          </cell>
          <cell r="M92" t="str">
            <v>£</v>
          </cell>
          <cell r="N92" t="str">
            <v>%</v>
          </cell>
          <cell r="O92" t="str">
            <v>Equivalent</v>
          </cell>
          <cell r="Q92" t="str">
            <v>£</v>
          </cell>
          <cell r="R92" t="str">
            <v>%</v>
          </cell>
          <cell r="S92" t="str">
            <v>Figures</v>
          </cell>
        </row>
        <row r="93">
          <cell r="C93" t="str">
            <v>for Local Services (excl. Parish)</v>
          </cell>
          <cell r="E93" t="str">
            <v>Increase /</v>
          </cell>
          <cell r="F93" t="str">
            <v>Increase /</v>
          </cell>
          <cell r="G93" t="str">
            <v>for Parish Councils</v>
          </cell>
          <cell r="I93" t="str">
            <v>Increase /</v>
          </cell>
          <cell r="J93" t="str">
            <v>Increase /</v>
          </cell>
          <cell r="K93" t="str">
            <v>for Precepts</v>
          </cell>
          <cell r="M93" t="str">
            <v>Increase /</v>
          </cell>
          <cell r="N93" t="str">
            <v>Increase /</v>
          </cell>
          <cell r="O93" t="str">
            <v>Council Tax</v>
          </cell>
          <cell r="Q93" t="str">
            <v>Increase /</v>
          </cell>
          <cell r="R93" t="str">
            <v>Increase /</v>
          </cell>
          <cell r="S93" t="str">
            <v>Firm or</v>
          </cell>
        </row>
        <row r="94">
          <cell r="C94" t="str">
            <v>2008/09</v>
          </cell>
          <cell r="D94" t="str">
            <v>2009/10</v>
          </cell>
          <cell r="E94" t="str">
            <v>(Decrease)</v>
          </cell>
          <cell r="F94" t="str">
            <v>(Decrease)</v>
          </cell>
          <cell r="G94" t="str">
            <v>2008/09</v>
          </cell>
          <cell r="H94" t="str">
            <v>2009/10</v>
          </cell>
          <cell r="I94" t="str">
            <v>(Decrease)</v>
          </cell>
          <cell r="J94" t="str">
            <v>(Decrease)</v>
          </cell>
          <cell r="K94" t="str">
            <v>2008/09</v>
          </cell>
          <cell r="L94" t="str">
            <v>2009/10</v>
          </cell>
          <cell r="M94" t="str">
            <v>(Decrease)</v>
          </cell>
          <cell r="N94" t="str">
            <v>(Decrease)</v>
          </cell>
          <cell r="O94" t="str">
            <v>2008/09</v>
          </cell>
          <cell r="P94" t="str">
            <v>2009/10</v>
          </cell>
          <cell r="Q94" t="str">
            <v>(Decrease)</v>
          </cell>
          <cell r="R94" t="str">
            <v>(Decrease)</v>
          </cell>
          <cell r="S94" t="str">
            <v>Provisional?</v>
          </cell>
        </row>
        <row r="95">
          <cell r="C95" t="str">
            <v>£   p</v>
          </cell>
          <cell r="D95" t="str">
            <v>£   p</v>
          </cell>
          <cell r="E95" t="str">
            <v>£s</v>
          </cell>
          <cell r="F95" t="str">
            <v>%</v>
          </cell>
          <cell r="G95" t="str">
            <v>£   p</v>
          </cell>
          <cell r="H95" t="str">
            <v>£   p</v>
          </cell>
          <cell r="I95" t="str">
            <v>£s</v>
          </cell>
          <cell r="J95" t="str">
            <v>%</v>
          </cell>
          <cell r="K95" t="str">
            <v>£   p</v>
          </cell>
          <cell r="L95" t="str">
            <v>£   p</v>
          </cell>
          <cell r="M95" t="str">
            <v>£s</v>
          </cell>
          <cell r="N95" t="str">
            <v>%</v>
          </cell>
          <cell r="O95" t="str">
            <v>£   p</v>
          </cell>
          <cell r="P95" t="str">
            <v>£   p</v>
          </cell>
          <cell r="Q95" t="str">
            <v>£s</v>
          </cell>
          <cell r="R95" t="str">
            <v>%</v>
          </cell>
        </row>
        <row r="96">
          <cell r="A96" t="str">
            <v>E0101</v>
          </cell>
          <cell r="B96" t="str">
            <v>Bath &amp; North East Somerset</v>
          </cell>
          <cell r="C96">
            <v>1132.8800000000001</v>
          </cell>
          <cell r="D96">
            <v>1172.54</v>
          </cell>
          <cell r="E96">
            <v>39.659999999999854</v>
          </cell>
          <cell r="F96">
            <v>3.5008120895416939E-2</v>
          </cell>
          <cell r="G96">
            <v>29.55</v>
          </cell>
          <cell r="H96">
            <v>30.190000000000055</v>
          </cell>
          <cell r="I96">
            <v>0.64000000000005386</v>
          </cell>
          <cell r="J96">
            <v>2.165820642978189E-2</v>
          </cell>
          <cell r="K96">
            <v>210.33</v>
          </cell>
          <cell r="L96">
            <v>219.89</v>
          </cell>
          <cell r="M96">
            <v>9.5599999999999739</v>
          </cell>
          <cell r="N96">
            <v>4.5452384348404706E-2</v>
          </cell>
          <cell r="O96">
            <v>1372.76</v>
          </cell>
          <cell r="P96">
            <v>1422.62</v>
          </cell>
          <cell r="Q96">
            <v>49.8599999999999</v>
          </cell>
          <cell r="R96">
            <v>3.6320988373786944E-2</v>
          </cell>
          <cell r="S96" t="str">
            <v>Firm</v>
          </cell>
        </row>
        <row r="97">
          <cell r="A97" t="str">
            <v>E0202</v>
          </cell>
          <cell r="B97" t="str">
            <v>Bedford</v>
          </cell>
          <cell r="C97">
            <v>1272.7948637831792</v>
          </cell>
          <cell r="D97">
            <v>1284.22</v>
          </cell>
          <cell r="E97">
            <v>11.425136216820874</v>
          </cell>
          <cell r="F97">
            <v>8.9764160289440564E-3</v>
          </cell>
          <cell r="G97">
            <v>19.664389815407731</v>
          </cell>
          <cell r="H97">
            <v>21.059999999999945</v>
          </cell>
          <cell r="I97">
            <v>1.3956101845922149</v>
          </cell>
          <cell r="J97">
            <v>7.0971446238250691E-2</v>
          </cell>
          <cell r="K97">
            <v>214.12000890204871</v>
          </cell>
          <cell r="L97">
            <v>222.19</v>
          </cell>
          <cell r="M97">
            <v>8.0699910979512879</v>
          </cell>
          <cell r="N97">
            <v>3.7689103131146373E-2</v>
          </cell>
          <cell r="O97">
            <v>1506.5792625006354</v>
          </cell>
          <cell r="P97">
            <v>1527.4699999999998</v>
          </cell>
          <cell r="Q97">
            <v>20.890737499364377</v>
          </cell>
          <cell r="R97">
            <v>1.3866338147181079E-2</v>
          </cell>
          <cell r="S97" t="str">
            <v>Firm</v>
          </cell>
        </row>
        <row r="98">
          <cell r="A98" t="str">
            <v>E2301</v>
          </cell>
          <cell r="B98" t="str">
            <v>Blackburn &amp; Darwen</v>
          </cell>
          <cell r="C98">
            <v>1219.44</v>
          </cell>
          <cell r="D98">
            <v>1243.22</v>
          </cell>
          <cell r="E98">
            <v>23.779999999999973</v>
          </cell>
          <cell r="F98">
            <v>1.9500754444663038E-2</v>
          </cell>
          <cell r="G98">
            <v>1.4500000000000455</v>
          </cell>
          <cell r="H98">
            <v>1.3899999999998727</v>
          </cell>
          <cell r="I98">
            <v>-6.0000000000172804E-2</v>
          </cell>
          <cell r="J98">
            <v>-4.1379310344945464E-2</v>
          </cell>
          <cell r="K98">
            <v>196.12</v>
          </cell>
          <cell r="L98">
            <v>204.49</v>
          </cell>
          <cell r="M98">
            <v>8.3700000000000045</v>
          </cell>
          <cell r="N98">
            <v>4.2677952274117859E-2</v>
          </cell>
          <cell r="O98">
            <v>1417.01</v>
          </cell>
          <cell r="P98">
            <v>1449.1</v>
          </cell>
          <cell r="Q98">
            <v>32.089999999999918</v>
          </cell>
          <cell r="R98">
            <v>2.2646276314210789E-2</v>
          </cell>
          <cell r="S98" t="str">
            <v>Firm</v>
          </cell>
        </row>
        <row r="99">
          <cell r="A99" t="str">
            <v>E2302</v>
          </cell>
          <cell r="B99" t="str">
            <v>Blackpool</v>
          </cell>
          <cell r="C99">
            <v>1222.29</v>
          </cell>
          <cell r="D99">
            <v>1268.79</v>
          </cell>
          <cell r="E99">
            <v>46.5</v>
          </cell>
          <cell r="F99">
            <v>3.8043344869057361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96.12</v>
          </cell>
          <cell r="L99">
            <v>204.49</v>
          </cell>
          <cell r="M99">
            <v>8.3700000000000045</v>
          </cell>
          <cell r="N99">
            <v>4.2677952274117859E-2</v>
          </cell>
          <cell r="O99">
            <v>1418.41</v>
          </cell>
          <cell r="P99">
            <v>1473.28</v>
          </cell>
          <cell r="Q99">
            <v>54.869999999999891</v>
          </cell>
          <cell r="R99">
            <v>3.8684160433160919E-2</v>
          </cell>
          <cell r="S99" t="str">
            <v>Firm</v>
          </cell>
        </row>
        <row r="100">
          <cell r="A100" t="str">
            <v>E1202</v>
          </cell>
          <cell r="B100" t="str">
            <v>Bournemouth</v>
          </cell>
          <cell r="C100">
            <v>1175.94</v>
          </cell>
          <cell r="D100">
            <v>1222.29</v>
          </cell>
          <cell r="E100">
            <v>46.349999999999909</v>
          </cell>
          <cell r="F100">
            <v>3.9415276289606505E-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220.05</v>
          </cell>
          <cell r="L100">
            <v>230.94</v>
          </cell>
          <cell r="M100">
            <v>10.889999999999986</v>
          </cell>
          <cell r="N100">
            <v>4.9488752556237081E-2</v>
          </cell>
          <cell r="O100">
            <v>1395.99</v>
          </cell>
          <cell r="P100">
            <v>1453.23</v>
          </cell>
          <cell r="Q100">
            <v>57.240000000000009</v>
          </cell>
          <cell r="R100">
            <v>4.1003159048417226E-2</v>
          </cell>
          <cell r="S100" t="str">
            <v>Firm</v>
          </cell>
        </row>
        <row r="101">
          <cell r="A101" t="str">
            <v>E0301</v>
          </cell>
          <cell r="B101" t="str">
            <v>Bracknell Forest</v>
          </cell>
          <cell r="C101">
            <v>1012.59</v>
          </cell>
          <cell r="D101">
            <v>1062.6300000000001</v>
          </cell>
          <cell r="E101">
            <v>50.040000000000077</v>
          </cell>
          <cell r="F101">
            <v>4.941782952626439E-2</v>
          </cell>
          <cell r="G101">
            <v>58.199999999999932</v>
          </cell>
          <cell r="H101">
            <v>59.979999999999791</v>
          </cell>
          <cell r="I101">
            <v>1.779999999999859</v>
          </cell>
          <cell r="J101">
            <v>3.0584192439860214E-2</v>
          </cell>
          <cell r="K101">
            <v>197.3</v>
          </cell>
          <cell r="L101">
            <v>206.38</v>
          </cell>
          <cell r="M101">
            <v>9.0799999999999841</v>
          </cell>
          <cell r="N101">
            <v>4.6021287379624853E-2</v>
          </cell>
          <cell r="O101">
            <v>1268.0899999999999</v>
          </cell>
          <cell r="P101">
            <v>1328.9899999999998</v>
          </cell>
          <cell r="Q101">
            <v>60.899999999999864</v>
          </cell>
          <cell r="R101">
            <v>4.8024982453926723E-2</v>
          </cell>
          <cell r="S101" t="str">
            <v>Firm</v>
          </cell>
        </row>
        <row r="102">
          <cell r="A102" t="str">
            <v>E1401</v>
          </cell>
          <cell r="B102" t="str">
            <v>Brighton &amp; Hove</v>
          </cell>
          <cell r="C102">
            <v>1190.07</v>
          </cell>
          <cell r="D102">
            <v>1231.72</v>
          </cell>
          <cell r="E102">
            <v>41.650000000000091</v>
          </cell>
          <cell r="F102">
            <v>3.4997941297570723E-2</v>
          </cell>
          <cell r="G102">
            <v>0.28999999999996362</v>
          </cell>
          <cell r="H102">
            <v>0.28999999999996362</v>
          </cell>
          <cell r="I102">
            <v>0</v>
          </cell>
          <cell r="J102">
            <v>0</v>
          </cell>
          <cell r="K102">
            <v>205.76</v>
          </cell>
          <cell r="L102">
            <v>214.81</v>
          </cell>
          <cell r="M102">
            <v>9.0500000000000114</v>
          </cell>
          <cell r="N102">
            <v>4.398328149300168E-2</v>
          </cell>
          <cell r="O102">
            <v>1396.12</v>
          </cell>
          <cell r="P102">
            <v>1446.82</v>
          </cell>
          <cell r="Q102">
            <v>50.700000000000045</v>
          </cell>
          <cell r="R102">
            <v>3.6314929948715102E-2</v>
          </cell>
          <cell r="S102" t="str">
            <v>Firm</v>
          </cell>
        </row>
        <row r="103">
          <cell r="A103" t="str">
            <v>E0102</v>
          </cell>
          <cell r="B103" t="str">
            <v>Bristol</v>
          </cell>
          <cell r="C103">
            <v>1272</v>
          </cell>
          <cell r="D103">
            <v>1312.7</v>
          </cell>
          <cell r="E103">
            <v>40.700000000000045</v>
          </cell>
          <cell r="F103">
            <v>3.1996855345912012E-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210.33</v>
          </cell>
          <cell r="L103">
            <v>219.89</v>
          </cell>
          <cell r="M103">
            <v>9.5599999999999739</v>
          </cell>
          <cell r="N103">
            <v>4.5452384348404706E-2</v>
          </cell>
          <cell r="O103">
            <v>1482.33</v>
          </cell>
          <cell r="P103">
            <v>1532.59</v>
          </cell>
          <cell r="Q103">
            <v>50.259999999999991</v>
          </cell>
          <cell r="R103">
            <v>3.3906080292512408E-2</v>
          </cell>
          <cell r="S103" t="str">
            <v>Firm</v>
          </cell>
        </row>
        <row r="104">
          <cell r="A104" t="str">
            <v>E0203</v>
          </cell>
          <cell r="B104" t="str">
            <v>Central Bedfordshire</v>
          </cell>
          <cell r="C104">
            <v>1255.5314583649504</v>
          </cell>
          <cell r="D104">
            <v>1286.97</v>
          </cell>
          <cell r="E104">
            <v>31.43854163504966</v>
          </cell>
          <cell r="F104">
            <v>2.5040027014529231E-2</v>
          </cell>
          <cell r="G104">
            <v>83.338060743118831</v>
          </cell>
          <cell r="H104">
            <v>86.480000000000018</v>
          </cell>
          <cell r="I104">
            <v>3.1419392568811872</v>
          </cell>
          <cell r="J104">
            <v>3.7701132338150867E-2</v>
          </cell>
          <cell r="K104">
            <v>214.12000463834781</v>
          </cell>
          <cell r="L104">
            <v>222.19</v>
          </cell>
          <cell r="M104">
            <v>8.0699953616521896</v>
          </cell>
          <cell r="N104">
            <v>3.7689123794306667E-2</v>
          </cell>
          <cell r="O104">
            <v>1552.9895237464168</v>
          </cell>
          <cell r="P104">
            <v>1595.64</v>
          </cell>
          <cell r="Q104">
            <v>42.650476253583292</v>
          </cell>
          <cell r="R104">
            <v>2.7463466817659876E-2</v>
          </cell>
          <cell r="S104" t="str">
            <v>Firm</v>
          </cell>
        </row>
        <row r="105">
          <cell r="A105" t="str">
            <v>E0603</v>
          </cell>
          <cell r="B105" t="str">
            <v>Cheshire East</v>
          </cell>
          <cell r="C105">
            <v>1195.1317366293702</v>
          </cell>
          <cell r="D105">
            <v>1196.01</v>
          </cell>
          <cell r="E105">
            <v>0.87826337062983839</v>
          </cell>
          <cell r="F105">
            <v>7.3486741562622804E-4</v>
          </cell>
          <cell r="G105">
            <v>17.71280203498236</v>
          </cell>
          <cell r="H105">
            <v>18.769999999999982</v>
          </cell>
          <cell r="I105">
            <v>1.0571979650176218</v>
          </cell>
          <cell r="J105">
            <v>5.9685529309799756E-2</v>
          </cell>
          <cell r="K105">
            <v>198.4645056206721</v>
          </cell>
          <cell r="L105">
            <v>205.23</v>
          </cell>
          <cell r="M105">
            <v>6.7654943793278903</v>
          </cell>
          <cell r="N105">
            <v>3.4089190700219651E-2</v>
          </cell>
          <cell r="O105">
            <v>1411.3090442850246</v>
          </cell>
          <cell r="P105">
            <v>1420.01</v>
          </cell>
          <cell r="Q105">
            <v>8.7009557149754073</v>
          </cell>
          <cell r="R105">
            <v>6.165166835859992E-3</v>
          </cell>
          <cell r="S105" t="str">
            <v>Firm</v>
          </cell>
        </row>
        <row r="106">
          <cell r="A106" t="str">
            <v>E0604</v>
          </cell>
          <cell r="B106" t="str">
            <v>Cheshire West and Chester</v>
          </cell>
          <cell r="C106">
            <v>1204.0002236978919</v>
          </cell>
          <cell r="D106">
            <v>1224.04</v>
          </cell>
          <cell r="E106">
            <v>20.039776302108066</v>
          </cell>
          <cell r="F106">
            <v>1.6644329384390977E-2</v>
          </cell>
          <cell r="G106">
            <v>16.737001702589396</v>
          </cell>
          <cell r="H106">
            <v>18.960000000000036</v>
          </cell>
          <cell r="I106">
            <v>2.2229982974106406</v>
          </cell>
          <cell r="J106">
            <v>0.13281938646554114</v>
          </cell>
          <cell r="K106">
            <v>198.46448795966808</v>
          </cell>
          <cell r="L106">
            <v>205.23</v>
          </cell>
          <cell r="M106">
            <v>6.7655120403319131</v>
          </cell>
          <cell r="N106">
            <v>3.4089282721988967E-2</v>
          </cell>
          <cell r="O106">
            <v>1419.2017133601494</v>
          </cell>
          <cell r="P106">
            <v>1448.23</v>
          </cell>
          <cell r="Q106">
            <v>29.028286639850648</v>
          </cell>
          <cell r="R106">
            <v>2.0453954055003498E-2</v>
          </cell>
          <cell r="S106" t="str">
            <v>Firm</v>
          </cell>
        </row>
        <row r="107">
          <cell r="A107" t="str">
            <v>E0801</v>
          </cell>
          <cell r="B107" t="str">
            <v>Cornwall</v>
          </cell>
          <cell r="C107">
            <v>1178.6997869558893</v>
          </cell>
          <cell r="D107">
            <v>1209.3399999999999</v>
          </cell>
          <cell r="E107">
            <v>30.640213044110624</v>
          </cell>
          <cell r="F107">
            <v>2.5994925411195746E-2</v>
          </cell>
          <cell r="G107">
            <v>47.25328174640731</v>
          </cell>
          <cell r="H107">
            <v>52.759999999999991</v>
          </cell>
          <cell r="I107">
            <v>5.5067182535926804</v>
          </cell>
          <cell r="J107">
            <v>0.11653620764681305</v>
          </cell>
          <cell r="K107">
            <v>142.18999278388895</v>
          </cell>
          <cell r="L107">
            <v>149.22</v>
          </cell>
          <cell r="M107">
            <v>7.030007216111045</v>
          </cell>
          <cell r="N107">
            <v>4.9440942210298822E-2</v>
          </cell>
          <cell r="O107">
            <v>1368.1430614861856</v>
          </cell>
          <cell r="P107">
            <v>1411.32</v>
          </cell>
          <cell r="Q107">
            <v>43.176938513814321</v>
          </cell>
          <cell r="R107">
            <v>3.155878922991584E-2</v>
          </cell>
          <cell r="S107" t="str">
            <v>Firm</v>
          </cell>
        </row>
        <row r="108">
          <cell r="A108" t="str">
            <v>E1301</v>
          </cell>
          <cell r="B108" t="str">
            <v>Darlington</v>
          </cell>
          <cell r="C108">
            <v>1112.0899999999999</v>
          </cell>
          <cell r="D108">
            <v>1151.03</v>
          </cell>
          <cell r="E108">
            <v>38.940000000000055</v>
          </cell>
          <cell r="F108">
            <v>3.5015151651395238E-2</v>
          </cell>
          <cell r="G108">
            <v>1.8100000000001728</v>
          </cell>
          <cell r="H108">
            <v>1.7699999999999818</v>
          </cell>
          <cell r="I108">
            <v>-4.0000000000190994E-2</v>
          </cell>
          <cell r="J108">
            <v>-2.2099447513915571E-2</v>
          </cell>
          <cell r="K108">
            <v>225.09</v>
          </cell>
          <cell r="L108">
            <v>232.92</v>
          </cell>
          <cell r="M108">
            <v>7.8299999999999841</v>
          </cell>
          <cell r="N108">
            <v>3.4786085565773561E-2</v>
          </cell>
          <cell r="O108">
            <v>1338.99</v>
          </cell>
          <cell r="P108">
            <v>1385.72</v>
          </cell>
          <cell r="Q108">
            <v>46.730000000000018</v>
          </cell>
          <cell r="R108">
            <v>3.4899439129493226E-2</v>
          </cell>
          <cell r="S108" t="str">
            <v>Firm</v>
          </cell>
        </row>
        <row r="109">
          <cell r="A109" t="str">
            <v>E1001</v>
          </cell>
          <cell r="B109" t="str">
            <v>Derby</v>
          </cell>
          <cell r="C109">
            <v>1065.1300000000001</v>
          </cell>
          <cell r="D109">
            <v>1099.75</v>
          </cell>
          <cell r="E109">
            <v>34.619999999999891</v>
          </cell>
          <cell r="F109">
            <v>3.2503074742050053E-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11.41</v>
          </cell>
          <cell r="L109">
            <v>226.83999999999997</v>
          </cell>
          <cell r="M109">
            <v>15.429999999999978</v>
          </cell>
          <cell r="N109">
            <v>7.2986140674518696E-2</v>
          </cell>
          <cell r="O109">
            <v>1276.54</v>
          </cell>
          <cell r="P109">
            <v>1326.59</v>
          </cell>
          <cell r="Q109">
            <v>50.049999999999955</v>
          </cell>
          <cell r="R109">
            <v>3.9207545396148902E-2</v>
          </cell>
          <cell r="S109" t="str">
            <v>Firm</v>
          </cell>
        </row>
        <row r="110">
          <cell r="A110" t="str">
            <v>E1302</v>
          </cell>
          <cell r="B110" t="str">
            <v>Durham</v>
          </cell>
          <cell r="C110">
            <v>1222.9368543386158</v>
          </cell>
          <cell r="D110">
            <v>1258.92</v>
          </cell>
          <cell r="E110">
            <v>35.983145661384242</v>
          </cell>
          <cell r="F110">
            <v>2.9423551619796928E-2</v>
          </cell>
          <cell r="G110">
            <v>66.294969170822924</v>
          </cell>
          <cell r="H110">
            <v>75.279999999999973</v>
          </cell>
          <cell r="I110">
            <v>8.9850308291770489</v>
          </cell>
          <cell r="J110">
            <v>0.13553111105648497</v>
          </cell>
          <cell r="K110">
            <v>225.09000766500608</v>
          </cell>
          <cell r="L110">
            <v>232.92</v>
          </cell>
          <cell r="M110">
            <v>7.8299923349939036</v>
          </cell>
          <cell r="N110">
            <v>3.4786050328129203E-2</v>
          </cell>
          <cell r="O110">
            <v>1514.3218311744449</v>
          </cell>
          <cell r="P110">
            <v>1567.12</v>
          </cell>
          <cell r="Q110">
            <v>52.798168825554967</v>
          </cell>
          <cell r="R110">
            <v>3.4865883683791843E-2</v>
          </cell>
          <cell r="S110" t="str">
            <v>Firm</v>
          </cell>
        </row>
        <row r="111">
          <cell r="A111" t="str">
            <v>E2001</v>
          </cell>
          <cell r="B111" t="str">
            <v>East Riding of Yorkshire</v>
          </cell>
          <cell r="C111">
            <v>1153.6199999999999</v>
          </cell>
          <cell r="D111">
            <v>1198.3599999999999</v>
          </cell>
          <cell r="E111">
            <v>44.740000000000009</v>
          </cell>
          <cell r="F111">
            <v>3.8782267991192887E-2</v>
          </cell>
          <cell r="G111">
            <v>38.350000000000136</v>
          </cell>
          <cell r="H111">
            <v>39.440000000000055</v>
          </cell>
          <cell r="I111">
            <v>1.0899999999999181</v>
          </cell>
          <cell r="J111">
            <v>2.842242503259218E-2</v>
          </cell>
          <cell r="K111">
            <v>230.09</v>
          </cell>
          <cell r="L111">
            <v>239.07</v>
          </cell>
          <cell r="M111">
            <v>8.9799999999999898</v>
          </cell>
          <cell r="N111">
            <v>3.9028206354035255E-2</v>
          </cell>
          <cell r="O111">
            <v>1422.06</v>
          </cell>
          <cell r="P111">
            <v>1476.87</v>
          </cell>
          <cell r="Q111">
            <v>54.809999999999945</v>
          </cell>
          <cell r="R111">
            <v>3.8542677524155078E-2</v>
          </cell>
          <cell r="S111" t="str">
            <v>Firm</v>
          </cell>
        </row>
        <row r="112">
          <cell r="A112" t="str">
            <v>E0601</v>
          </cell>
          <cell r="B112" t="str">
            <v>Halton</v>
          </cell>
          <cell r="C112">
            <v>1079.97</v>
          </cell>
          <cell r="D112">
            <v>1116.69</v>
          </cell>
          <cell r="E112">
            <v>36.720000000000027</v>
          </cell>
          <cell r="F112">
            <v>3.4000944470679695E-2</v>
          </cell>
          <cell r="G112">
            <v>0.95000000000004547</v>
          </cell>
          <cell r="H112">
            <v>1.1499999999998636</v>
          </cell>
          <cell r="I112">
            <v>0.1999999999998181</v>
          </cell>
          <cell r="J112">
            <v>0.21052631578927206</v>
          </cell>
          <cell r="K112">
            <v>198.46</v>
          </cell>
          <cell r="L112">
            <v>205.23</v>
          </cell>
          <cell r="M112">
            <v>6.7699999999999818</v>
          </cell>
          <cell r="N112">
            <v>3.4112667540058261E-2</v>
          </cell>
          <cell r="O112">
            <v>1279.3800000000001</v>
          </cell>
          <cell r="P112">
            <v>1323.07</v>
          </cell>
          <cell r="Q112">
            <v>43.689999999999827</v>
          </cell>
          <cell r="R112">
            <v>3.4149353593146525E-2</v>
          </cell>
          <cell r="S112" t="str">
            <v>Firm</v>
          </cell>
        </row>
        <row r="113">
          <cell r="A113" t="str">
            <v>E0701</v>
          </cell>
          <cell r="B113" t="str">
            <v>Hartlepool</v>
          </cell>
          <cell r="C113">
            <v>1332.15</v>
          </cell>
          <cell r="D113">
            <v>1384.1</v>
          </cell>
          <cell r="E113">
            <v>51.949999999999818</v>
          </cell>
          <cell r="F113">
            <v>3.899710993506722E-2</v>
          </cell>
          <cell r="G113">
            <v>0.76999999999998181</v>
          </cell>
          <cell r="H113">
            <v>0.86000000000012733</v>
          </cell>
          <cell r="I113">
            <v>9.0000000000145519E-2</v>
          </cell>
          <cell r="J113">
            <v>0.11688311688330866</v>
          </cell>
          <cell r="K113">
            <v>232.56</v>
          </cell>
          <cell r="L113">
            <v>244.04</v>
          </cell>
          <cell r="M113">
            <v>11.47999999999999</v>
          </cell>
          <cell r="N113">
            <v>4.9363605091159224E-2</v>
          </cell>
          <cell r="O113">
            <v>1565.48</v>
          </cell>
          <cell r="P113">
            <v>1629</v>
          </cell>
          <cell r="Q113">
            <v>63.519999999999982</v>
          </cell>
          <cell r="R113">
            <v>4.0575414569333335E-2</v>
          </cell>
          <cell r="S113" t="str">
            <v>Firm</v>
          </cell>
        </row>
        <row r="114">
          <cell r="A114" t="str">
            <v>E1801</v>
          </cell>
          <cell r="B114" t="str">
            <v>Herefordshire</v>
          </cell>
          <cell r="C114">
            <v>1131.1300000000001</v>
          </cell>
          <cell r="D114">
            <v>1175.24</v>
          </cell>
          <cell r="E114">
            <v>44.1099999999999</v>
          </cell>
          <cell r="F114">
            <v>3.8996401828260252E-2</v>
          </cell>
          <cell r="G114">
            <v>34.489999999999782</v>
          </cell>
          <cell r="H114">
            <v>34.099999999999909</v>
          </cell>
          <cell r="I114">
            <v>-0.38999999999987267</v>
          </cell>
          <cell r="J114">
            <v>-1.1307625398662702E-2</v>
          </cell>
          <cell r="K114">
            <v>233.66</v>
          </cell>
          <cell r="L114">
            <v>245.19</v>
          </cell>
          <cell r="M114">
            <v>11.530000000000001</v>
          </cell>
          <cell r="N114">
            <v>4.9345202430882473E-2</v>
          </cell>
          <cell r="O114">
            <v>1399.28</v>
          </cell>
          <cell r="P114">
            <v>1454.53</v>
          </cell>
          <cell r="Q114">
            <v>55.25</v>
          </cell>
          <cell r="R114">
            <v>3.9484592075924807E-2</v>
          </cell>
          <cell r="S114" t="str">
            <v>Firm</v>
          </cell>
        </row>
        <row r="115">
          <cell r="A115" t="str">
            <v>E2101</v>
          </cell>
          <cell r="B115" t="str">
            <v>Isle of Wight</v>
          </cell>
          <cell r="C115">
            <v>1215.8</v>
          </cell>
          <cell r="D115">
            <v>1258.3499999999999</v>
          </cell>
          <cell r="E115">
            <v>42.549999999999955</v>
          </cell>
          <cell r="F115">
            <v>3.4997532488896255E-2</v>
          </cell>
          <cell r="G115">
            <v>23.190000000000055</v>
          </cell>
          <cell r="H115">
            <v>23.810000000000173</v>
          </cell>
          <cell r="I115">
            <v>0.62000000000011823</v>
          </cell>
          <cell r="J115">
            <v>2.6735661923247722E-2</v>
          </cell>
          <cell r="K115">
            <v>135.54</v>
          </cell>
          <cell r="L115">
            <v>142.11000000000001</v>
          </cell>
          <cell r="M115">
            <v>6.5700000000000216</v>
          </cell>
          <cell r="N115">
            <v>4.847277556440921E-2</v>
          </cell>
          <cell r="O115">
            <v>1374.53</v>
          </cell>
          <cell r="P115">
            <v>1424.27</v>
          </cell>
          <cell r="Q115">
            <v>49.740000000000009</v>
          </cell>
          <cell r="R115">
            <v>3.6186914799968051E-2</v>
          </cell>
          <cell r="S115" t="str">
            <v>Firm</v>
          </cell>
        </row>
        <row r="116">
          <cell r="A116" t="str">
            <v>E2002</v>
          </cell>
          <cell r="B116" t="str">
            <v>Kingston-upon-Hull</v>
          </cell>
          <cell r="C116">
            <v>1062.6300000000001</v>
          </cell>
          <cell r="D116">
            <v>1096.6300000000001</v>
          </cell>
          <cell r="E116">
            <v>34</v>
          </cell>
          <cell r="F116">
            <v>3.1996085184871514E-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230.09</v>
          </cell>
          <cell r="L116">
            <v>239.07</v>
          </cell>
          <cell r="M116">
            <v>8.9799999999999898</v>
          </cell>
          <cell r="N116">
            <v>3.9028206354035255E-2</v>
          </cell>
          <cell r="O116">
            <v>1292.72</v>
          </cell>
          <cell r="P116">
            <v>1335.7</v>
          </cell>
          <cell r="Q116">
            <v>42.980000000000018</v>
          </cell>
          <cell r="R116">
            <v>3.3247725725601862E-2</v>
          </cell>
          <cell r="S116" t="str">
            <v>Firm</v>
          </cell>
        </row>
        <row r="117">
          <cell r="A117" t="str">
            <v>E2401</v>
          </cell>
          <cell r="B117" t="str">
            <v>Leicester</v>
          </cell>
          <cell r="C117">
            <v>1113.74</v>
          </cell>
          <cell r="D117">
            <v>1163.6500000000001</v>
          </cell>
          <cell r="E117">
            <v>49.910000000000082</v>
          </cell>
          <cell r="F117">
            <v>4.4812972507048299E-2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210.23</v>
          </cell>
          <cell r="L117">
            <v>217.03</v>
          </cell>
          <cell r="M117">
            <v>6.8000000000000114</v>
          </cell>
          <cell r="N117">
            <v>3.2345526328307228E-2</v>
          </cell>
          <cell r="O117">
            <v>1323.97</v>
          </cell>
          <cell r="P117">
            <v>1380.68</v>
          </cell>
          <cell r="Q117">
            <v>56.710000000000036</v>
          </cell>
          <cell r="R117">
            <v>4.2833296826967349E-2</v>
          </cell>
          <cell r="S117" t="str">
            <v>Firm</v>
          </cell>
        </row>
        <row r="118">
          <cell r="A118" t="str">
            <v>E0201</v>
          </cell>
          <cell r="B118" t="str">
            <v>Luton</v>
          </cell>
          <cell r="C118">
            <v>1079.17</v>
          </cell>
          <cell r="D118">
            <v>1122.1199999999999</v>
          </cell>
          <cell r="E118">
            <v>42.949999999999818</v>
          </cell>
          <cell r="F118">
            <v>3.9799104867629609E-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14.12</v>
          </cell>
          <cell r="L118">
            <v>222.19</v>
          </cell>
          <cell r="M118">
            <v>8.0699999999999932</v>
          </cell>
          <cell r="N118">
            <v>3.7689146273117924E-2</v>
          </cell>
          <cell r="O118">
            <v>1293.29</v>
          </cell>
          <cell r="P118">
            <v>1344.31</v>
          </cell>
          <cell r="Q118">
            <v>51.019999999999982</v>
          </cell>
          <cell r="R118">
            <v>3.9449775379071905E-2</v>
          </cell>
          <cell r="S118" t="str">
            <v>Firm</v>
          </cell>
        </row>
        <row r="119">
          <cell r="A119" t="str">
            <v>E2201</v>
          </cell>
          <cell r="B119" t="str">
            <v>Medway</v>
          </cell>
          <cell r="C119">
            <v>1041.48</v>
          </cell>
          <cell r="D119">
            <v>1092.33</v>
          </cell>
          <cell r="E119">
            <v>50.849999999999909</v>
          </cell>
          <cell r="F119">
            <v>4.8824749395091516E-2</v>
          </cell>
          <cell r="G119">
            <v>3.0299999999999727</v>
          </cell>
          <cell r="H119">
            <v>3.2400000000000091</v>
          </cell>
          <cell r="I119">
            <v>0.21000000000003638</v>
          </cell>
          <cell r="J119">
            <v>6.9306930693082025E-2</v>
          </cell>
          <cell r="K119">
            <v>192.06</v>
          </cell>
          <cell r="L119">
            <v>200.71</v>
          </cell>
          <cell r="M119">
            <v>8.6500000000000057</v>
          </cell>
          <cell r="N119">
            <v>4.503800895553467E-2</v>
          </cell>
          <cell r="O119">
            <v>1236.57</v>
          </cell>
          <cell r="P119">
            <v>1296.28</v>
          </cell>
          <cell r="Q119">
            <v>59.710000000000036</v>
          </cell>
          <cell r="R119">
            <v>4.8286793307293685E-2</v>
          </cell>
          <cell r="S119" t="str">
            <v>Firm</v>
          </cell>
        </row>
        <row r="120">
          <cell r="A120" t="str">
            <v>E0702</v>
          </cell>
          <cell r="B120" t="str">
            <v>Middlesbrough</v>
          </cell>
          <cell r="C120">
            <v>1177.44</v>
          </cell>
          <cell r="D120">
            <v>1230.97</v>
          </cell>
          <cell r="E120">
            <v>53.529999999999973</v>
          </cell>
          <cell r="F120">
            <v>4.5463038456311944E-2</v>
          </cell>
          <cell r="G120">
            <v>0.34999999999990905</v>
          </cell>
          <cell r="H120">
            <v>0.23000000000001819</v>
          </cell>
          <cell r="I120">
            <v>-0.11999999999989086</v>
          </cell>
          <cell r="J120">
            <v>-0.34285714285692015</v>
          </cell>
          <cell r="K120">
            <v>232.56</v>
          </cell>
          <cell r="L120">
            <v>244.04</v>
          </cell>
          <cell r="M120">
            <v>11.47999999999999</v>
          </cell>
          <cell r="N120">
            <v>4.9363605091159224E-2</v>
          </cell>
          <cell r="O120">
            <v>1410.35</v>
          </cell>
          <cell r="P120">
            <v>1475.24</v>
          </cell>
          <cell r="Q120">
            <v>64.8900000000001</v>
          </cell>
          <cell r="R120">
            <v>4.6009855709575609E-2</v>
          </cell>
          <cell r="S120" t="str">
            <v>Firm</v>
          </cell>
        </row>
        <row r="121">
          <cell r="A121" t="str">
            <v>E0401</v>
          </cell>
          <cell r="B121" t="str">
            <v>Milton Keynes</v>
          </cell>
          <cell r="C121">
            <v>1056.3499999999999</v>
          </cell>
          <cell r="D121">
            <v>1094.3800000000001</v>
          </cell>
          <cell r="E121">
            <v>38.0300000000002</v>
          </cell>
          <cell r="F121">
            <v>3.6001325318313349E-2</v>
          </cell>
          <cell r="G121">
            <v>55.76</v>
          </cell>
          <cell r="H121">
            <v>56.419999999999845</v>
          </cell>
          <cell r="I121">
            <v>0.65999999999984738</v>
          </cell>
          <cell r="J121">
            <v>1.1836441893827931E-2</v>
          </cell>
          <cell r="K121">
            <v>199.71</v>
          </cell>
          <cell r="L121">
            <v>208.96</v>
          </cell>
          <cell r="M121">
            <v>9.25</v>
          </cell>
          <cell r="N121">
            <v>4.6317159881828607E-2</v>
          </cell>
          <cell r="O121">
            <v>1311.82</v>
          </cell>
          <cell r="P121">
            <v>1359.76</v>
          </cell>
          <cell r="Q121">
            <v>47.940000000000055</v>
          </cell>
          <cell r="R121">
            <v>3.654464789376588E-2</v>
          </cell>
          <cell r="S121" t="str">
            <v>Firm</v>
          </cell>
        </row>
        <row r="122">
          <cell r="A122" t="str">
            <v>E2003</v>
          </cell>
          <cell r="B122" t="str">
            <v>North East Lincolnshire</v>
          </cell>
          <cell r="C122">
            <v>1208.3800000000001</v>
          </cell>
          <cell r="D122">
            <v>1247.6600000000001</v>
          </cell>
          <cell r="E122">
            <v>39.279999999999973</v>
          </cell>
          <cell r="F122">
            <v>3.2506330789983329E-2</v>
          </cell>
          <cell r="G122">
            <v>11</v>
          </cell>
          <cell r="H122">
            <v>11.480000000000018</v>
          </cell>
          <cell r="I122">
            <v>0.48000000000001819</v>
          </cell>
          <cell r="J122">
            <v>4.363636363636525E-2</v>
          </cell>
          <cell r="K122">
            <v>230.09</v>
          </cell>
          <cell r="L122">
            <v>239.07</v>
          </cell>
          <cell r="M122">
            <v>8.9799999999999898</v>
          </cell>
          <cell r="N122">
            <v>3.9028206354035255E-2</v>
          </cell>
          <cell r="O122">
            <v>1449.47</v>
          </cell>
          <cell r="P122">
            <v>1498.21</v>
          </cell>
          <cell r="Q122">
            <v>48.740000000000009</v>
          </cell>
          <cell r="R122">
            <v>3.3626084016916469E-2</v>
          </cell>
          <cell r="S122" t="str">
            <v>Firm</v>
          </cell>
        </row>
        <row r="123">
          <cell r="A123" t="str">
            <v>E2004</v>
          </cell>
          <cell r="B123" t="str">
            <v>North Lincolnshire</v>
          </cell>
          <cell r="C123">
            <v>1202.4000000000001</v>
          </cell>
          <cell r="D123">
            <v>1248.19</v>
          </cell>
          <cell r="E123">
            <v>45.789999999999964</v>
          </cell>
          <cell r="F123">
            <v>3.8082168995342558E-2</v>
          </cell>
          <cell r="G123">
            <v>24.03</v>
          </cell>
          <cell r="H123">
            <v>24.730000000000018</v>
          </cell>
          <cell r="I123">
            <v>0.70000000000001705</v>
          </cell>
          <cell r="J123">
            <v>2.9130253849355636E-2</v>
          </cell>
          <cell r="K123">
            <v>230.09</v>
          </cell>
          <cell r="L123">
            <v>239.07</v>
          </cell>
          <cell r="M123">
            <v>8.9799999999999898</v>
          </cell>
          <cell r="N123">
            <v>3.9028206354035255E-2</v>
          </cell>
          <cell r="O123">
            <v>1456.52</v>
          </cell>
          <cell r="P123">
            <v>1511.99</v>
          </cell>
          <cell r="Q123">
            <v>55.470000000000027</v>
          </cell>
          <cell r="R123">
            <v>3.8083926070359597E-2</v>
          </cell>
          <cell r="S123" t="str">
            <v>Firm</v>
          </cell>
        </row>
        <row r="124">
          <cell r="A124" t="str">
            <v>E0104</v>
          </cell>
          <cell r="B124" t="str">
            <v>North Somerset</v>
          </cell>
          <cell r="C124">
            <v>1100.78</v>
          </cell>
          <cell r="D124">
            <v>1128.3</v>
          </cell>
          <cell r="E124">
            <v>27.519999999999982</v>
          </cell>
          <cell r="F124">
            <v>2.5000454223368829E-2</v>
          </cell>
          <cell r="G124">
            <v>43.339999999999918</v>
          </cell>
          <cell r="H124">
            <v>43.410000000000082</v>
          </cell>
          <cell r="I124">
            <v>7.0000000000163709E-2</v>
          </cell>
          <cell r="J124">
            <v>1.6151361329064251E-3</v>
          </cell>
          <cell r="K124">
            <v>210.33</v>
          </cell>
          <cell r="L124">
            <v>219.89</v>
          </cell>
          <cell r="M124">
            <v>9.5599999999999739</v>
          </cell>
          <cell r="N124">
            <v>4.5452384348404706E-2</v>
          </cell>
          <cell r="O124">
            <v>1354.45</v>
          </cell>
          <cell r="P124">
            <v>1391.6</v>
          </cell>
          <cell r="Q124">
            <v>37.149999999999864</v>
          </cell>
          <cell r="R124">
            <v>2.7428107349846798E-2</v>
          </cell>
          <cell r="S124" t="str">
            <v>Firm</v>
          </cell>
        </row>
        <row r="125">
          <cell r="A125" t="str">
            <v>E2901</v>
          </cell>
          <cell r="B125" t="str">
            <v>Northumberland</v>
          </cell>
          <cell r="C125">
            <v>1286.4695646896519</v>
          </cell>
          <cell r="D125">
            <v>1335.33</v>
          </cell>
          <cell r="E125">
            <v>48.860435310348066</v>
          </cell>
          <cell r="F125">
            <v>3.7980249709316016E-2</v>
          </cell>
          <cell r="G125">
            <v>21.260457928486403</v>
          </cell>
          <cell r="H125">
            <v>28.430000000000064</v>
          </cell>
          <cell r="I125">
            <v>7.1695420715136606</v>
          </cell>
          <cell r="J125">
            <v>0.33722425432367364</v>
          </cell>
          <cell r="K125">
            <v>78.271303681072411</v>
          </cell>
          <cell r="L125">
            <v>81.319999999999993</v>
          </cell>
          <cell r="M125">
            <v>3.0486963189275826</v>
          </cell>
          <cell r="N125">
            <v>3.8950371024225383E-2</v>
          </cell>
          <cell r="O125">
            <v>1386.0013262992106</v>
          </cell>
          <cell r="P125">
            <v>1445.08</v>
          </cell>
          <cell r="Q125">
            <v>59.078673700789295</v>
          </cell>
          <cell r="R125">
            <v>4.2625264911207772E-2</v>
          </cell>
          <cell r="S125" t="str">
            <v>Firm</v>
          </cell>
        </row>
        <row r="126">
          <cell r="A126" t="str">
            <v>E3001</v>
          </cell>
          <cell r="B126" t="str">
            <v>Nottingham</v>
          </cell>
          <cell r="C126">
            <v>1252.1500000000001</v>
          </cell>
          <cell r="D126">
            <v>1294.73</v>
          </cell>
          <cell r="E126">
            <v>42.579999999999927</v>
          </cell>
          <cell r="F126">
            <v>3.4005510521902371E-2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11.06</v>
          </cell>
          <cell r="L126">
            <v>220.55</v>
          </cell>
          <cell r="M126">
            <v>9.4900000000000091</v>
          </cell>
          <cell r="N126">
            <v>4.4963517483180171E-2</v>
          </cell>
          <cell r="O126">
            <v>1463.21</v>
          </cell>
          <cell r="P126">
            <v>1515.28</v>
          </cell>
          <cell r="Q126">
            <v>52.069999999999936</v>
          </cell>
          <cell r="R126">
            <v>3.5586142795634101E-2</v>
          </cell>
          <cell r="S126" t="str">
            <v>Firm</v>
          </cell>
        </row>
        <row r="127">
          <cell r="A127" t="str">
            <v>E0501</v>
          </cell>
          <cell r="B127" t="str">
            <v>Peterborough</v>
          </cell>
          <cell r="C127">
            <v>1042.92</v>
          </cell>
          <cell r="D127">
            <v>1068.99</v>
          </cell>
          <cell r="E127">
            <v>26.069999999999936</v>
          </cell>
          <cell r="F127">
            <v>2.499712346105154E-2</v>
          </cell>
          <cell r="G127">
            <v>5.2899999999999636</v>
          </cell>
          <cell r="H127">
            <v>5.6400000000001</v>
          </cell>
          <cell r="I127">
            <v>0.35000000000013642</v>
          </cell>
          <cell r="J127">
            <v>6.6162570888494976E-2</v>
          </cell>
          <cell r="K127">
            <v>211.32</v>
          </cell>
          <cell r="L127">
            <v>221.04</v>
          </cell>
          <cell r="M127">
            <v>9.7199999999999989</v>
          </cell>
          <cell r="N127">
            <v>4.5996592844974371E-2</v>
          </cell>
          <cell r="O127">
            <v>1259.53</v>
          </cell>
          <cell r="P127">
            <v>1295.67</v>
          </cell>
          <cell r="Q127">
            <v>36.1400000000001</v>
          </cell>
          <cell r="R127">
            <v>2.8693242717521716E-2</v>
          </cell>
          <cell r="S127" t="str">
            <v>Firm</v>
          </cell>
        </row>
        <row r="128">
          <cell r="A128" t="str">
            <v>E1101</v>
          </cell>
          <cell r="B128" t="str">
            <v>Plymouth</v>
          </cell>
          <cell r="C128">
            <v>1154.3</v>
          </cell>
          <cell r="D128">
            <v>1209.71</v>
          </cell>
          <cell r="E128">
            <v>55.410000000000082</v>
          </cell>
          <cell r="F128">
            <v>4.800311877328256E-2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208.77</v>
          </cell>
          <cell r="L128">
            <v>218.4</v>
          </cell>
          <cell r="M128">
            <v>9.6299999999999955</v>
          </cell>
          <cell r="N128">
            <v>4.6127317143267677E-2</v>
          </cell>
          <cell r="O128">
            <v>1363.07</v>
          </cell>
          <cell r="P128">
            <v>1428.11</v>
          </cell>
          <cell r="Q128">
            <v>65.039999999999964</v>
          </cell>
          <cell r="R128">
            <v>4.7715817969730123E-2</v>
          </cell>
          <cell r="S128" t="str">
            <v>Firm</v>
          </cell>
        </row>
        <row r="129">
          <cell r="A129" t="str">
            <v>E1201</v>
          </cell>
          <cell r="B129" t="str">
            <v>Poole</v>
          </cell>
          <cell r="C129">
            <v>1121.67</v>
          </cell>
          <cell r="D129">
            <v>1175.49</v>
          </cell>
          <cell r="E129">
            <v>53.819999999999936</v>
          </cell>
          <cell r="F129">
            <v>4.7982026799325839E-2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220.05</v>
          </cell>
          <cell r="L129">
            <v>230.94</v>
          </cell>
          <cell r="M129">
            <v>10.889999999999986</v>
          </cell>
          <cell r="N129">
            <v>4.9488752556237081E-2</v>
          </cell>
          <cell r="O129">
            <v>1341.72</v>
          </cell>
          <cell r="P129">
            <v>1406.43</v>
          </cell>
          <cell r="Q129">
            <v>64.710000000000036</v>
          </cell>
          <cell r="R129">
            <v>4.8229138717467146E-2</v>
          </cell>
          <cell r="S129" t="str">
            <v>Firm</v>
          </cell>
        </row>
        <row r="130">
          <cell r="A130" t="str">
            <v>E1701</v>
          </cell>
          <cell r="B130" t="str">
            <v>Portsmouth</v>
          </cell>
          <cell r="C130">
            <v>1094.94</v>
          </cell>
          <cell r="D130">
            <v>1149.1199999999999</v>
          </cell>
          <cell r="E130">
            <v>54.179999999999836</v>
          </cell>
          <cell r="F130">
            <v>4.9482163406213919E-2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93.77</v>
          </cell>
          <cell r="L130">
            <v>202.41000000000003</v>
          </cell>
          <cell r="M130">
            <v>8.6400000000000148</v>
          </cell>
          <cell r="N130">
            <v>4.4588945657222601E-2</v>
          </cell>
          <cell r="O130">
            <v>1288.71</v>
          </cell>
          <cell r="P130">
            <v>1351.53</v>
          </cell>
          <cell r="Q130">
            <v>62.819999999999936</v>
          </cell>
          <cell r="R130">
            <v>4.8746420839444138E-2</v>
          </cell>
          <cell r="S130" t="str">
            <v>Firm</v>
          </cell>
        </row>
        <row r="131">
          <cell r="A131" t="str">
            <v>E0303</v>
          </cell>
          <cell r="B131" t="str">
            <v>Reading</v>
          </cell>
          <cell r="C131">
            <v>1212.6600000000001</v>
          </cell>
          <cell r="D131">
            <v>1261.05</v>
          </cell>
          <cell r="E131">
            <v>48.389999999999873</v>
          </cell>
          <cell r="F131">
            <v>3.990401266636967E-2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97.3</v>
          </cell>
          <cell r="L131">
            <v>206.38</v>
          </cell>
          <cell r="M131">
            <v>9.0799999999999841</v>
          </cell>
          <cell r="N131">
            <v>4.6021287379624853E-2</v>
          </cell>
          <cell r="O131">
            <v>1409.96</v>
          </cell>
          <cell r="P131">
            <v>1467.4299999999998</v>
          </cell>
          <cell r="Q131">
            <v>57.4699999999998</v>
          </cell>
          <cell r="R131">
            <v>4.0760021560895199E-2</v>
          </cell>
          <cell r="S131" t="str">
            <v>Firm</v>
          </cell>
        </row>
        <row r="132">
          <cell r="A132" t="str">
            <v>E0703</v>
          </cell>
          <cell r="B132" t="str">
            <v>Redcar &amp; Cleveland</v>
          </cell>
          <cell r="C132">
            <v>1214.6300000000001</v>
          </cell>
          <cell r="D132">
            <v>1260.18</v>
          </cell>
          <cell r="E132">
            <v>45.549999999999955</v>
          </cell>
          <cell r="F132">
            <v>3.7501132031976692E-2</v>
          </cell>
          <cell r="G132">
            <v>11.429999999999836</v>
          </cell>
          <cell r="H132">
            <v>11.929999999999836</v>
          </cell>
          <cell r="I132">
            <v>0.5</v>
          </cell>
          <cell r="J132">
            <v>4.3744531933509023E-2</v>
          </cell>
          <cell r="K132">
            <v>232.56</v>
          </cell>
          <cell r="L132">
            <v>244.04</v>
          </cell>
          <cell r="M132">
            <v>11.47999999999999</v>
          </cell>
          <cell r="N132">
            <v>4.9363605091159224E-2</v>
          </cell>
          <cell r="O132">
            <v>1458.62</v>
          </cell>
          <cell r="P132">
            <v>1516.1499999999999</v>
          </cell>
          <cell r="Q132">
            <v>57.529999999999973</v>
          </cell>
          <cell r="R132">
            <v>3.9441389806803784E-2</v>
          </cell>
          <cell r="S132" t="str">
            <v>Firm</v>
          </cell>
        </row>
        <row r="133">
          <cell r="A133" t="str">
            <v>E2402</v>
          </cell>
          <cell r="B133" t="str">
            <v>Rutland</v>
          </cell>
          <cell r="C133">
            <v>1360.31</v>
          </cell>
          <cell r="D133">
            <v>1403.84</v>
          </cell>
          <cell r="E133">
            <v>43.529999999999973</v>
          </cell>
          <cell r="F133">
            <v>3.2000058810124132E-2</v>
          </cell>
          <cell r="G133">
            <v>35.840000000000146</v>
          </cell>
          <cell r="H133">
            <v>35.550000000000182</v>
          </cell>
          <cell r="I133">
            <v>-0.28999999999996362</v>
          </cell>
          <cell r="J133">
            <v>-8.0915178571417945E-3</v>
          </cell>
          <cell r="K133">
            <v>210.23</v>
          </cell>
          <cell r="L133">
            <v>217.03</v>
          </cell>
          <cell r="M133">
            <v>6.8000000000000114</v>
          </cell>
          <cell r="N133">
            <v>3.2345526328307228E-2</v>
          </cell>
          <cell r="O133">
            <v>1606.38</v>
          </cell>
          <cell r="P133">
            <v>1656.42</v>
          </cell>
          <cell r="Q133">
            <v>50.039999999999964</v>
          </cell>
          <cell r="R133">
            <v>3.1150786239868555E-2</v>
          </cell>
          <cell r="S133" t="str">
            <v>Firm</v>
          </cell>
        </row>
        <row r="134">
          <cell r="A134" t="str">
            <v>E3202</v>
          </cell>
          <cell r="B134" t="str">
            <v>Shropshire</v>
          </cell>
          <cell r="C134">
            <v>1172.3723018269843</v>
          </cell>
          <cell r="D134">
            <v>1165.42</v>
          </cell>
          <cell r="E134">
            <v>-6.9523018269842396</v>
          </cell>
          <cell r="F134">
            <v>-5.9301143639695075E-3</v>
          </cell>
          <cell r="G134">
            <v>39.995477280479918</v>
          </cell>
          <cell r="H134">
            <v>51.049999999999955</v>
          </cell>
          <cell r="I134">
            <v>11.054522719520037</v>
          </cell>
          <cell r="J134">
            <v>0.27639431933758352</v>
          </cell>
          <cell r="K134">
            <v>243.84222676964242</v>
          </cell>
          <cell r="L134">
            <v>255.07</v>
          </cell>
          <cell r="M134">
            <v>11.22777323035757</v>
          </cell>
          <cell r="N134">
            <v>4.6045237443490317E-2</v>
          </cell>
          <cell r="O134">
            <v>1456.2100058771066</v>
          </cell>
          <cell r="P134">
            <v>1471.54</v>
          </cell>
          <cell r="Q134">
            <v>15.329994122893368</v>
          </cell>
          <cell r="R134">
            <v>1.0527323710881831E-2</v>
          </cell>
          <cell r="S134" t="str">
            <v>Firm</v>
          </cell>
        </row>
        <row r="135">
          <cell r="A135" t="str">
            <v>E0304</v>
          </cell>
          <cell r="B135" t="str">
            <v>Slough</v>
          </cell>
          <cell r="C135">
            <v>1075.57</v>
          </cell>
          <cell r="D135">
            <v>1128.81</v>
          </cell>
          <cell r="E135">
            <v>53.240000000000009</v>
          </cell>
          <cell r="F135">
            <v>4.9499335236200315E-2</v>
          </cell>
          <cell r="G135">
            <v>5.5499999999999545</v>
          </cell>
          <cell r="H135">
            <v>5.7400000000000091</v>
          </cell>
          <cell r="I135">
            <v>0.19000000000005457</v>
          </cell>
          <cell r="J135">
            <v>3.4234234234244321E-2</v>
          </cell>
          <cell r="K135">
            <v>197.3</v>
          </cell>
          <cell r="L135">
            <v>206.38</v>
          </cell>
          <cell r="M135">
            <v>9.0799999999999841</v>
          </cell>
          <cell r="N135">
            <v>4.6021287379624853E-2</v>
          </cell>
          <cell r="O135">
            <v>1278.42</v>
          </cell>
          <cell r="P135">
            <v>1340.9299999999998</v>
          </cell>
          <cell r="Q135">
            <v>62.509999999999764</v>
          </cell>
          <cell r="R135">
            <v>4.8896293862736639E-2</v>
          </cell>
          <cell r="S135" t="str">
            <v>Firm</v>
          </cell>
        </row>
        <row r="136">
          <cell r="A136" t="str">
            <v>E0103</v>
          </cell>
          <cell r="B136" t="str">
            <v>South Gloucestershire</v>
          </cell>
          <cell r="C136">
            <v>1169.26</v>
          </cell>
          <cell r="D136">
            <v>1214.8900000000001</v>
          </cell>
          <cell r="E136">
            <v>45.630000000000109</v>
          </cell>
          <cell r="F136">
            <v>3.9024682277680078E-2</v>
          </cell>
          <cell r="G136">
            <v>54.069999999999936</v>
          </cell>
          <cell r="H136">
            <v>54.449999999999818</v>
          </cell>
          <cell r="I136">
            <v>0.37999999999988177</v>
          </cell>
          <cell r="J136">
            <v>7.0279267616031316E-3</v>
          </cell>
          <cell r="K136">
            <v>210.33</v>
          </cell>
          <cell r="L136">
            <v>219.89</v>
          </cell>
          <cell r="M136">
            <v>9.5599999999999739</v>
          </cell>
          <cell r="N136">
            <v>4.5452384348404706E-2</v>
          </cell>
          <cell r="O136">
            <v>1433.66</v>
          </cell>
          <cell r="P136">
            <v>1489.23</v>
          </cell>
          <cell r="Q136">
            <v>55.569999999999936</v>
          </cell>
          <cell r="R136">
            <v>3.8760933554678134E-2</v>
          </cell>
          <cell r="S136" t="str">
            <v>Firm</v>
          </cell>
        </row>
        <row r="137">
          <cell r="A137" t="str">
            <v>E1702</v>
          </cell>
          <cell r="B137" t="str">
            <v>Southampton</v>
          </cell>
          <cell r="C137">
            <v>1174.47</v>
          </cell>
          <cell r="D137">
            <v>1208.97</v>
          </cell>
          <cell r="E137">
            <v>34.5</v>
          </cell>
          <cell r="F137">
            <v>2.9374952106056451E-2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93.77</v>
          </cell>
          <cell r="L137">
            <v>202.41000000000003</v>
          </cell>
          <cell r="M137">
            <v>8.6400000000000148</v>
          </cell>
          <cell r="N137">
            <v>4.4588945657222601E-2</v>
          </cell>
          <cell r="O137">
            <v>1368.24</v>
          </cell>
          <cell r="P137">
            <v>1411.38</v>
          </cell>
          <cell r="Q137">
            <v>43.1400000000001</v>
          </cell>
          <cell r="R137">
            <v>3.1529556218207411E-2</v>
          </cell>
          <cell r="S137" t="str">
            <v>Firm</v>
          </cell>
        </row>
        <row r="138">
          <cell r="A138" t="str">
            <v>E1501</v>
          </cell>
          <cell r="B138" t="str">
            <v>Southend-on-Sea</v>
          </cell>
          <cell r="C138">
            <v>1044.57</v>
          </cell>
          <cell r="D138">
            <v>1085.8499999999999</v>
          </cell>
          <cell r="E138">
            <v>41.279999999999973</v>
          </cell>
          <cell r="F138">
            <v>3.9518653608662024E-2</v>
          </cell>
          <cell r="G138">
            <v>2.7699999999999818</v>
          </cell>
          <cell r="H138">
            <v>2.7599999999999909</v>
          </cell>
          <cell r="I138">
            <v>-9.9999999999909051E-3</v>
          </cell>
          <cell r="J138">
            <v>-3.6101083032458181E-3</v>
          </cell>
          <cell r="K138">
            <v>184.5</v>
          </cell>
          <cell r="L138">
            <v>192.87</v>
          </cell>
          <cell r="M138">
            <v>8.3700000000000045</v>
          </cell>
          <cell r="N138">
            <v>4.5365853658536626E-2</v>
          </cell>
          <cell r="O138">
            <v>1231.8399999999999</v>
          </cell>
          <cell r="P138">
            <v>1281.48</v>
          </cell>
          <cell r="Q138">
            <v>49.6400000000001</v>
          </cell>
          <cell r="R138">
            <v>4.0297441226133435E-2</v>
          </cell>
          <cell r="S138" t="str">
            <v>Firm</v>
          </cell>
        </row>
        <row r="139">
          <cell r="A139" t="str">
            <v>E0704</v>
          </cell>
          <cell r="B139" t="str">
            <v>Stockton-on-Tees</v>
          </cell>
          <cell r="C139">
            <v>1148.21</v>
          </cell>
          <cell r="D139">
            <v>1197.58</v>
          </cell>
          <cell r="E139">
            <v>49.369999999999891</v>
          </cell>
          <cell r="F139">
            <v>4.2997361109901489E-2</v>
          </cell>
          <cell r="G139">
            <v>9.7999999999999545</v>
          </cell>
          <cell r="H139">
            <v>9.7200000000000273</v>
          </cell>
          <cell r="I139">
            <v>-7.999999999992724E-2</v>
          </cell>
          <cell r="J139">
            <v>-8.1632653061151084E-3</v>
          </cell>
          <cell r="K139">
            <v>232.56</v>
          </cell>
          <cell r="L139">
            <v>244.04</v>
          </cell>
          <cell r="M139">
            <v>11.47999999999999</v>
          </cell>
          <cell r="N139">
            <v>4.9363605091159224E-2</v>
          </cell>
          <cell r="O139">
            <v>1390.57</v>
          </cell>
          <cell r="P139">
            <v>1451.34</v>
          </cell>
          <cell r="Q139">
            <v>60.769999999999982</v>
          </cell>
          <cell r="R139">
            <v>4.370150369992154E-2</v>
          </cell>
          <cell r="S139" t="str">
            <v>Firm</v>
          </cell>
        </row>
        <row r="140">
          <cell r="A140" t="str">
            <v>E3401</v>
          </cell>
          <cell r="B140" t="str">
            <v>Stoke-on-Trent</v>
          </cell>
          <cell r="C140">
            <v>1069.25</v>
          </cell>
          <cell r="D140">
            <v>1111.48</v>
          </cell>
          <cell r="E140">
            <v>42.230000000000018</v>
          </cell>
          <cell r="F140">
            <v>3.9494973111994458E-2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229.4</v>
          </cell>
          <cell r="L140">
            <v>238.44</v>
          </cell>
          <cell r="M140">
            <v>9.039999999999992</v>
          </cell>
          <cell r="N140">
            <v>3.9407149084568438E-2</v>
          </cell>
          <cell r="O140">
            <v>1298.6500000000001</v>
          </cell>
          <cell r="P140">
            <v>1349.92</v>
          </cell>
          <cell r="Q140">
            <v>51.269999999999982</v>
          </cell>
          <cell r="R140">
            <v>3.9479459438647835E-2</v>
          </cell>
          <cell r="S140" t="str">
            <v>Firm</v>
          </cell>
        </row>
        <row r="141">
          <cell r="A141" t="str">
            <v>E3901</v>
          </cell>
          <cell r="B141" t="str">
            <v>Swindon</v>
          </cell>
          <cell r="C141">
            <v>1087.49</v>
          </cell>
          <cell r="D141">
            <v>1126.03</v>
          </cell>
          <cell r="E141">
            <v>38.539999999999964</v>
          </cell>
          <cell r="F141">
            <v>3.5439406339368595E-2</v>
          </cell>
          <cell r="G141">
            <v>26.379999999999882</v>
          </cell>
          <cell r="H141">
            <v>27.009999999999991</v>
          </cell>
          <cell r="I141">
            <v>0.63000000000010914</v>
          </cell>
          <cell r="J141">
            <v>2.3881728582263451E-2</v>
          </cell>
          <cell r="K141">
            <v>203.08</v>
          </cell>
          <cell r="L141">
            <v>213.16</v>
          </cell>
          <cell r="M141">
            <v>10.079999999999984</v>
          </cell>
          <cell r="N141">
            <v>4.9635611581642536E-2</v>
          </cell>
          <cell r="O141">
            <v>1316.95</v>
          </cell>
          <cell r="P141">
            <v>1366.1999999999998</v>
          </cell>
          <cell r="Q141">
            <v>49.249999999999773</v>
          </cell>
          <cell r="R141">
            <v>3.7397015832036029E-2</v>
          </cell>
          <cell r="S141" t="str">
            <v>Firm</v>
          </cell>
        </row>
        <row r="142">
          <cell r="A142" t="str">
            <v>E3201</v>
          </cell>
          <cell r="B142" t="str">
            <v>Telford and Wrekin</v>
          </cell>
          <cell r="C142">
            <v>1051.8399999999999</v>
          </cell>
          <cell r="D142">
            <v>1078.1400000000001</v>
          </cell>
          <cell r="E142">
            <v>26.300000000000182</v>
          </cell>
          <cell r="F142">
            <v>2.500380285975079E-2</v>
          </cell>
          <cell r="G142">
            <v>55.96</v>
          </cell>
          <cell r="H142">
            <v>57.5</v>
          </cell>
          <cell r="I142">
            <v>1.5399999999999991</v>
          </cell>
          <cell r="J142">
            <v>2.7519656897784017E-2</v>
          </cell>
          <cell r="K142">
            <v>243.84</v>
          </cell>
          <cell r="L142">
            <v>255.07</v>
          </cell>
          <cell r="M142">
            <v>11.22999999999999</v>
          </cell>
          <cell r="N142">
            <v>4.6054790026246684E-2</v>
          </cell>
          <cell r="O142">
            <v>1351.64</v>
          </cell>
          <cell r="P142">
            <v>1390.71</v>
          </cell>
          <cell r="Q142">
            <v>39.069999999999936</v>
          </cell>
          <cell r="R142">
            <v>2.8905625758337994E-2</v>
          </cell>
          <cell r="S142" t="str">
            <v>Firm</v>
          </cell>
        </row>
        <row r="143">
          <cell r="A143" t="str">
            <v>E1502</v>
          </cell>
          <cell r="B143" t="str">
            <v>Thurrock</v>
          </cell>
          <cell r="C143">
            <v>1037.07</v>
          </cell>
          <cell r="D143">
            <v>1073.43</v>
          </cell>
          <cell r="E143">
            <v>36.360000000000127</v>
          </cell>
          <cell r="F143">
            <v>3.5060314154300221E-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184.5</v>
          </cell>
          <cell r="L143">
            <v>192.87</v>
          </cell>
          <cell r="M143">
            <v>8.3700000000000045</v>
          </cell>
          <cell r="N143">
            <v>4.5365853658536626E-2</v>
          </cell>
          <cell r="O143">
            <v>1221.57</v>
          </cell>
          <cell r="P143">
            <v>1266.3</v>
          </cell>
          <cell r="Q143">
            <v>44.730000000000018</v>
          </cell>
          <cell r="R143">
            <v>3.6616812790098097E-2</v>
          </cell>
          <cell r="S143" t="str">
            <v>Firm</v>
          </cell>
        </row>
        <row r="144">
          <cell r="A144" t="str">
            <v>E1102</v>
          </cell>
          <cell r="B144" t="str">
            <v>Torbay</v>
          </cell>
          <cell r="C144">
            <v>1180.92</v>
          </cell>
          <cell r="D144">
            <v>1227.4000000000001</v>
          </cell>
          <cell r="E144">
            <v>46.480000000000018</v>
          </cell>
          <cell r="F144">
            <v>3.9359143718456835E-2</v>
          </cell>
          <cell r="G144">
            <v>3.3299999999999272</v>
          </cell>
          <cell r="H144">
            <v>3.7599999999999909</v>
          </cell>
          <cell r="I144">
            <v>0.43000000000006366</v>
          </cell>
          <cell r="J144">
            <v>0.12912912912915098</v>
          </cell>
          <cell r="K144">
            <v>208.77</v>
          </cell>
          <cell r="L144">
            <v>218.4</v>
          </cell>
          <cell r="M144">
            <v>9.6299999999999955</v>
          </cell>
          <cell r="N144">
            <v>4.6127317143267677E-2</v>
          </cell>
          <cell r="O144">
            <v>1393.02</v>
          </cell>
          <cell r="P144">
            <v>1449.56</v>
          </cell>
          <cell r="Q144">
            <v>56.539999999999964</v>
          </cell>
          <cell r="R144">
            <v>4.0588074830224974E-2</v>
          </cell>
          <cell r="S144" t="str">
            <v>Firm</v>
          </cell>
        </row>
        <row r="145">
          <cell r="A145" t="str">
            <v>E0602</v>
          </cell>
          <cell r="B145" t="str">
            <v>Warrington</v>
          </cell>
          <cell r="C145">
            <v>1067.31</v>
          </cell>
          <cell r="D145">
            <v>1110</v>
          </cell>
          <cell r="E145">
            <v>42.690000000000055</v>
          </cell>
          <cell r="F145">
            <v>3.9997751356213307E-2</v>
          </cell>
          <cell r="G145">
            <v>20.71</v>
          </cell>
          <cell r="H145">
            <v>21.1400000000001</v>
          </cell>
          <cell r="I145">
            <v>0.43000000000009919</v>
          </cell>
          <cell r="J145">
            <v>2.0762916465480341E-2</v>
          </cell>
          <cell r="K145">
            <v>198.46</v>
          </cell>
          <cell r="L145">
            <v>205.23</v>
          </cell>
          <cell r="M145">
            <v>6.7699999999999818</v>
          </cell>
          <cell r="N145">
            <v>3.4112667540058261E-2</v>
          </cell>
          <cell r="O145">
            <v>1286.48</v>
          </cell>
          <cell r="P145">
            <v>1336.37</v>
          </cell>
          <cell r="Q145">
            <v>49.889999999999873</v>
          </cell>
          <cell r="R145">
            <v>3.8780237547415997E-2</v>
          </cell>
          <cell r="S145" t="str">
            <v>Firm</v>
          </cell>
        </row>
        <row r="146">
          <cell r="A146" t="str">
            <v>E0302</v>
          </cell>
          <cell r="B146" t="str">
            <v>West Berkshire</v>
          </cell>
          <cell r="C146">
            <v>1169.25</v>
          </cell>
          <cell r="D146">
            <v>1215.17</v>
          </cell>
          <cell r="E146">
            <v>45.920000000000073</v>
          </cell>
          <cell r="F146">
            <v>3.9273038272396921E-2</v>
          </cell>
          <cell r="G146">
            <v>49.8</v>
          </cell>
          <cell r="H146">
            <v>50.869999999999891</v>
          </cell>
          <cell r="I146">
            <v>1.0699999999998937</v>
          </cell>
          <cell r="J146">
            <v>2.1485943775098271E-2</v>
          </cell>
          <cell r="K146">
            <v>197.3</v>
          </cell>
          <cell r="L146">
            <v>206.38</v>
          </cell>
          <cell r="M146">
            <v>9.0799999999999841</v>
          </cell>
          <cell r="N146">
            <v>4.6021287379624853E-2</v>
          </cell>
          <cell r="O146">
            <v>1416.35</v>
          </cell>
          <cell r="P146">
            <v>1472.4199999999998</v>
          </cell>
          <cell r="Q146">
            <v>56.069999999999936</v>
          </cell>
          <cell r="R146">
            <v>3.958767253856732E-2</v>
          </cell>
          <cell r="S146" t="str">
            <v>Firm</v>
          </cell>
        </row>
        <row r="147">
          <cell r="A147" t="str">
            <v>E3902</v>
          </cell>
          <cell r="B147" t="str">
            <v>Wiltshire</v>
          </cell>
          <cell r="C147">
            <v>1154.0305832277379</v>
          </cell>
          <cell r="D147">
            <v>1194.8399999999999</v>
          </cell>
          <cell r="E147">
            <v>40.809416772262011</v>
          </cell>
          <cell r="F147">
            <v>3.5362508901732204E-2</v>
          </cell>
          <cell r="G147">
            <v>61.044256786730557</v>
          </cell>
          <cell r="H147">
            <v>67.100000000000136</v>
          </cell>
          <cell r="I147">
            <v>6.0557432132695794</v>
          </cell>
          <cell r="J147">
            <v>9.9202505395821872E-2</v>
          </cell>
          <cell r="K147">
            <v>203.08174902347969</v>
          </cell>
          <cell r="L147">
            <v>213.16</v>
          </cell>
          <cell r="M147">
            <v>10.078250976520309</v>
          </cell>
          <cell r="N147">
            <v>4.9626571688404564E-2</v>
          </cell>
          <cell r="O147">
            <v>1418.1565890379482</v>
          </cell>
          <cell r="P147">
            <v>1475.1</v>
          </cell>
          <cell r="Q147">
            <v>56.943410962051757</v>
          </cell>
          <cell r="R147">
            <v>4.0153119480748733E-2</v>
          </cell>
          <cell r="S147" t="str">
            <v>Firm</v>
          </cell>
        </row>
        <row r="148">
          <cell r="A148" t="str">
            <v>E0305</v>
          </cell>
          <cell r="B148" t="str">
            <v>Windsor and Maidenhead</v>
          </cell>
          <cell r="C148">
            <v>1017.88</v>
          </cell>
          <cell r="D148">
            <v>1054.2182811147748</v>
          </cell>
          <cell r="E148">
            <v>36.338281114774759</v>
          </cell>
          <cell r="F148">
            <v>3.5699965727565841E-2</v>
          </cell>
          <cell r="G148">
            <v>32.840000000000003</v>
          </cell>
          <cell r="H148">
            <v>16.771718885225255</v>
          </cell>
          <cell r="I148">
            <v>-16.068281114774749</v>
          </cell>
          <cell r="J148">
            <v>-0.48928992432322616</v>
          </cell>
          <cell r="K148">
            <v>197.3</v>
          </cell>
          <cell r="L148">
            <v>206.38</v>
          </cell>
          <cell r="M148">
            <v>9.0799999999999841</v>
          </cell>
          <cell r="N148">
            <v>4.6021287379624853E-2</v>
          </cell>
          <cell r="O148">
            <v>1248.02</v>
          </cell>
          <cell r="P148">
            <v>1277.3699999999999</v>
          </cell>
          <cell r="Q148">
            <v>29.349999999999909</v>
          </cell>
          <cell r="R148">
            <v>2.3517251326100386E-2</v>
          </cell>
          <cell r="S148" t="str">
            <v>Firm</v>
          </cell>
        </row>
        <row r="149">
          <cell r="A149" t="str">
            <v>E0306</v>
          </cell>
          <cell r="B149" t="str">
            <v>Wokingham</v>
          </cell>
          <cell r="C149">
            <v>1122.6099999999999</v>
          </cell>
          <cell r="D149">
            <v>1176.3900000000001</v>
          </cell>
          <cell r="E149">
            <v>53.7800000000002</v>
          </cell>
          <cell r="F149">
            <v>4.7906218544285339E-2</v>
          </cell>
          <cell r="G149">
            <v>50.5300000000002</v>
          </cell>
          <cell r="H149">
            <v>51.779999999999973</v>
          </cell>
          <cell r="I149">
            <v>1.2499999999997726</v>
          </cell>
          <cell r="J149">
            <v>2.4737779536904148E-2</v>
          </cell>
          <cell r="K149">
            <v>197.3</v>
          </cell>
          <cell r="L149">
            <v>206.38</v>
          </cell>
          <cell r="M149">
            <v>9.0799999999999841</v>
          </cell>
          <cell r="N149">
            <v>4.6021287379624853E-2</v>
          </cell>
          <cell r="O149">
            <v>1370.44</v>
          </cell>
          <cell r="P149">
            <v>1434.55</v>
          </cell>
          <cell r="Q149">
            <v>64.1099999999999</v>
          </cell>
          <cell r="R149">
            <v>4.6780596012959252E-2</v>
          </cell>
          <cell r="S149" t="str">
            <v>Firm</v>
          </cell>
        </row>
        <row r="150">
          <cell r="A150" t="str">
            <v>E2701</v>
          </cell>
          <cell r="B150" t="str">
            <v>York</v>
          </cell>
          <cell r="C150">
            <v>1028.74</v>
          </cell>
          <cell r="D150">
            <v>1062.17</v>
          </cell>
          <cell r="E150">
            <v>33.430000000000064</v>
          </cell>
          <cell r="F150">
            <v>3.2496063145206922E-2</v>
          </cell>
          <cell r="G150">
            <v>8.5</v>
          </cell>
          <cell r="H150">
            <v>8.8999999999998636</v>
          </cell>
          <cell r="I150">
            <v>0.39999999999986358</v>
          </cell>
          <cell r="J150">
            <v>4.705882352939561E-2</v>
          </cell>
          <cell r="K150">
            <v>251.93</v>
          </cell>
          <cell r="L150">
            <v>260.06</v>
          </cell>
          <cell r="M150">
            <v>8.1299999999999955</v>
          </cell>
          <cell r="N150">
            <v>3.2270868892152471E-2</v>
          </cell>
          <cell r="O150">
            <v>1289.17</v>
          </cell>
          <cell r="P150">
            <v>1331.13</v>
          </cell>
          <cell r="Q150">
            <v>41.960000000000036</v>
          </cell>
          <cell r="R150">
            <v>3.2548073566713409E-2</v>
          </cell>
          <cell r="S150" t="str">
            <v>Firm</v>
          </cell>
        </row>
        <row r="152">
          <cell r="B152" t="str">
            <v>Total Unitary Authorities</v>
          </cell>
          <cell r="C152" t="e">
            <v>#DIV/0!</v>
          </cell>
          <cell r="D152">
            <v>0.02</v>
          </cell>
          <cell r="E152" t="e">
            <v>#DIV/0!</v>
          </cell>
          <cell r="F152" t="e">
            <v>#DIV/0!</v>
          </cell>
          <cell r="G152" t="e">
            <v>#DIV/0!</v>
          </cell>
          <cell r="H152">
            <v>25.34</v>
          </cell>
          <cell r="I152" t="e">
            <v>#DIV/0!</v>
          </cell>
          <cell r="J152" t="e">
            <v>#DIV/0!</v>
          </cell>
          <cell r="K152" t="e">
            <v>#DIV/0!</v>
          </cell>
          <cell r="L152">
            <v>212.69</v>
          </cell>
          <cell r="M152" t="e">
            <v>#DIV/0!</v>
          </cell>
          <cell r="N152" t="e">
            <v>#DIV/0!</v>
          </cell>
          <cell r="O152" t="e">
            <v>#DIV/0!</v>
          </cell>
          <cell r="P152">
            <v>238.05</v>
          </cell>
          <cell r="Q152" t="e">
            <v>#DIV/0!</v>
          </cell>
          <cell r="R152" t="e">
            <v>#DIV/0!</v>
          </cell>
          <cell r="S152" t="str">
            <v xml:space="preserve">55 Firm </v>
          </cell>
        </row>
        <row r="154">
          <cell r="C154" t="str">
            <v>Average Band D</v>
          </cell>
          <cell r="G154" t="str">
            <v>Average Band D</v>
          </cell>
          <cell r="K154" t="str">
            <v>Average Band D</v>
          </cell>
          <cell r="O154" t="str">
            <v>Average Band D</v>
          </cell>
        </row>
        <row r="155">
          <cell r="C155" t="str">
            <v>Equivalent Council Tax</v>
          </cell>
          <cell r="E155" t="str">
            <v>£</v>
          </cell>
          <cell r="F155" t="str">
            <v>%</v>
          </cell>
          <cell r="G155" t="str">
            <v>Equivalent Council Tax</v>
          </cell>
          <cell r="I155" t="str">
            <v>£</v>
          </cell>
          <cell r="J155" t="str">
            <v>%</v>
          </cell>
          <cell r="K155" t="str">
            <v>Equivalent Council Tax</v>
          </cell>
          <cell r="M155" t="str">
            <v>£</v>
          </cell>
          <cell r="N155" t="str">
            <v>%</v>
          </cell>
          <cell r="O155" t="str">
            <v>Equivalent</v>
          </cell>
          <cell r="Q155" t="str">
            <v>£</v>
          </cell>
          <cell r="R155" t="str">
            <v>%</v>
          </cell>
          <cell r="S155" t="str">
            <v>Figures</v>
          </cell>
        </row>
        <row r="156">
          <cell r="C156" t="str">
            <v>for Local Services (excl. Parish)</v>
          </cell>
          <cell r="E156" t="str">
            <v>Increase /</v>
          </cell>
          <cell r="F156" t="str">
            <v>Increase /</v>
          </cell>
          <cell r="G156" t="str">
            <v>for Parish Councils</v>
          </cell>
          <cell r="I156" t="str">
            <v>Increase /</v>
          </cell>
          <cell r="J156" t="str">
            <v>Increase /</v>
          </cell>
          <cell r="K156" t="str">
            <v>for Precepts</v>
          </cell>
          <cell r="M156" t="str">
            <v>Increase /</v>
          </cell>
          <cell r="N156" t="str">
            <v>Increase /</v>
          </cell>
          <cell r="O156" t="str">
            <v>Council Tax</v>
          </cell>
          <cell r="Q156" t="str">
            <v>Increase /</v>
          </cell>
          <cell r="R156" t="str">
            <v>Increase /</v>
          </cell>
          <cell r="S156" t="str">
            <v>Firm or</v>
          </cell>
        </row>
        <row r="157">
          <cell r="C157" t="str">
            <v>2008/09</v>
          </cell>
          <cell r="D157" t="str">
            <v>2009/10</v>
          </cell>
          <cell r="E157" t="str">
            <v>(Decrease)</v>
          </cell>
          <cell r="F157" t="str">
            <v>(Decrease)</v>
          </cell>
          <cell r="G157" t="str">
            <v>2008/09</v>
          </cell>
          <cell r="H157" t="str">
            <v>2009/10</v>
          </cell>
          <cell r="I157" t="str">
            <v>(Decrease)</v>
          </cell>
          <cell r="J157" t="str">
            <v>(Decrease)</v>
          </cell>
          <cell r="K157" t="str">
            <v>2008/09</v>
          </cell>
          <cell r="L157" t="str">
            <v>2009/10</v>
          </cell>
          <cell r="M157" t="str">
            <v>(Decrease)</v>
          </cell>
          <cell r="N157" t="str">
            <v>(Decrease)</v>
          </cell>
          <cell r="O157" t="str">
            <v>2008/09</v>
          </cell>
          <cell r="P157" t="str">
            <v>2009/10</v>
          </cell>
          <cell r="Q157" t="str">
            <v>(Decrease)</v>
          </cell>
          <cell r="R157" t="str">
            <v>(Decrease)</v>
          </cell>
          <cell r="S157" t="str">
            <v>Provisional?</v>
          </cell>
        </row>
        <row r="158">
          <cell r="C158" t="str">
            <v>£   p</v>
          </cell>
          <cell r="D158" t="str">
            <v>£   p</v>
          </cell>
          <cell r="E158" t="str">
            <v>£s</v>
          </cell>
          <cell r="F158" t="str">
            <v>%</v>
          </cell>
          <cell r="G158" t="str">
            <v>£   p</v>
          </cell>
          <cell r="H158" t="str">
            <v>£   p</v>
          </cell>
          <cell r="I158" t="str">
            <v>£s</v>
          </cell>
          <cell r="J158" t="str">
            <v>%</v>
          </cell>
          <cell r="K158" t="str">
            <v>£   p</v>
          </cell>
          <cell r="L158" t="str">
            <v>£   p</v>
          </cell>
          <cell r="M158" t="str">
            <v>£s</v>
          </cell>
          <cell r="N158" t="str">
            <v>%</v>
          </cell>
          <cell r="O158" t="str">
            <v>£   p</v>
          </cell>
          <cell r="P158" t="str">
            <v>£   p</v>
          </cell>
          <cell r="Q158" t="str">
            <v>£s</v>
          </cell>
          <cell r="R158" t="str">
            <v>%</v>
          </cell>
        </row>
        <row r="159">
          <cell r="A159" t="str">
            <v>E0431</v>
          </cell>
          <cell r="B159" t="str">
            <v>Aylesbury Vale</v>
          </cell>
          <cell r="C159">
            <v>139.37</v>
          </cell>
          <cell r="D159">
            <v>142.18</v>
          </cell>
          <cell r="E159">
            <v>2.8100000000000023</v>
          </cell>
          <cell r="F159">
            <v>2.0162158283705267E-2</v>
          </cell>
          <cell r="G159">
            <v>50.94</v>
          </cell>
          <cell r="H159">
            <v>55.22</v>
          </cell>
          <cell r="I159">
            <v>4.2800000000000011</v>
          </cell>
          <cell r="J159">
            <v>8.4020416175893287E-2</v>
          </cell>
          <cell r="K159">
            <v>1218.6199999999999</v>
          </cell>
          <cell r="L159">
            <v>1265.57</v>
          </cell>
          <cell r="M159">
            <v>46.950000000000045</v>
          </cell>
          <cell r="N159">
            <v>3.8527186489635934E-2</v>
          </cell>
          <cell r="O159">
            <v>1408.93</v>
          </cell>
          <cell r="P159">
            <v>1462.9699999999998</v>
          </cell>
          <cell r="Q159">
            <v>54.039999999999736</v>
          </cell>
          <cell r="R159">
            <v>3.8355347675185891E-2</v>
          </cell>
          <cell r="S159" t="str">
            <v>Firm</v>
          </cell>
        </row>
        <row r="160">
          <cell r="A160" t="str">
            <v>E0432</v>
          </cell>
          <cell r="B160" t="str">
            <v>Chiltern</v>
          </cell>
          <cell r="C160">
            <v>149.77000000000001</v>
          </cell>
          <cell r="D160">
            <v>155.61000000000001</v>
          </cell>
          <cell r="E160">
            <v>5.8400000000000034</v>
          </cell>
          <cell r="F160">
            <v>3.8993122788275381E-2</v>
          </cell>
          <cell r="G160">
            <v>51.29</v>
          </cell>
          <cell r="H160">
            <v>52.839999999999975</v>
          </cell>
          <cell r="I160">
            <v>1.5499999999999758</v>
          </cell>
          <cell r="J160">
            <v>3.0220315851042567E-2</v>
          </cell>
          <cell r="K160">
            <v>1218.6199999999999</v>
          </cell>
          <cell r="L160">
            <v>1265.57</v>
          </cell>
          <cell r="M160">
            <v>46.950000000000045</v>
          </cell>
          <cell r="N160">
            <v>3.8527186489635934E-2</v>
          </cell>
          <cell r="O160">
            <v>1419.68</v>
          </cell>
          <cell r="P160">
            <v>1474.02</v>
          </cell>
          <cell r="Q160">
            <v>54.339999999999918</v>
          </cell>
          <cell r="R160">
            <v>3.8276231263383309E-2</v>
          </cell>
          <cell r="S160" t="str">
            <v>Firm</v>
          </cell>
        </row>
        <row r="161">
          <cell r="A161" t="str">
            <v>E0434</v>
          </cell>
          <cell r="B161" t="str">
            <v>South Bucks</v>
          </cell>
          <cell r="C161">
            <v>135</v>
          </cell>
          <cell r="D161">
            <v>140.15</v>
          </cell>
          <cell r="E161">
            <v>5.1500000000000057</v>
          </cell>
          <cell r="F161">
            <v>3.8148148148148264E-2</v>
          </cell>
          <cell r="G161">
            <v>48.04</v>
          </cell>
          <cell r="H161">
            <v>49.650000000000006</v>
          </cell>
          <cell r="I161">
            <v>1.6100000000000065</v>
          </cell>
          <cell r="J161">
            <v>3.3513738551207428E-2</v>
          </cell>
          <cell r="K161">
            <v>1218.6199999999999</v>
          </cell>
          <cell r="L161">
            <v>1265.57</v>
          </cell>
          <cell r="M161">
            <v>46.950000000000045</v>
          </cell>
          <cell r="N161">
            <v>3.8527186489635934E-2</v>
          </cell>
          <cell r="O161">
            <v>1401.66</v>
          </cell>
          <cell r="P161">
            <v>1455.37</v>
          </cell>
          <cell r="Q161">
            <v>53.709999999999809</v>
          </cell>
          <cell r="R161">
            <v>3.8318850505828728E-2</v>
          </cell>
          <cell r="S161" t="str">
            <v>Firm</v>
          </cell>
        </row>
        <row r="162">
          <cell r="A162" t="str">
            <v>E0435</v>
          </cell>
          <cell r="B162" t="str">
            <v>Wycombe</v>
          </cell>
          <cell r="C162">
            <v>127.11</v>
          </cell>
          <cell r="D162">
            <v>131.04</v>
          </cell>
          <cell r="E162">
            <v>3.9299999999999926</v>
          </cell>
          <cell r="F162">
            <v>3.0918102430965266E-2</v>
          </cell>
          <cell r="G162">
            <v>31.37</v>
          </cell>
          <cell r="H162">
            <v>32.28</v>
          </cell>
          <cell r="I162">
            <v>0.91000000000000014</v>
          </cell>
          <cell r="J162">
            <v>2.900860694931473E-2</v>
          </cell>
          <cell r="K162">
            <v>1218.6199999999999</v>
          </cell>
          <cell r="L162">
            <v>1265.57</v>
          </cell>
          <cell r="M162">
            <v>46.950000000000045</v>
          </cell>
          <cell r="N162">
            <v>3.8527186489635934E-2</v>
          </cell>
          <cell r="O162">
            <v>1377.1</v>
          </cell>
          <cell r="P162">
            <v>1428.89</v>
          </cell>
          <cell r="Q162">
            <v>51.790000000000191</v>
          </cell>
          <cell r="R162">
            <v>3.7608016846997439E-2</v>
          </cell>
          <cell r="S162" t="str">
            <v>Firm</v>
          </cell>
        </row>
        <row r="163">
          <cell r="A163" t="str">
            <v>E0531</v>
          </cell>
          <cell r="B163" t="str">
            <v>Cambridge</v>
          </cell>
          <cell r="C163">
            <v>155.51</v>
          </cell>
          <cell r="D163">
            <v>162.51</v>
          </cell>
          <cell r="E163">
            <v>7</v>
          </cell>
          <cell r="F163">
            <v>4.5013182431997922E-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190.43</v>
          </cell>
          <cell r="L163">
            <v>1238.31</v>
          </cell>
          <cell r="M163">
            <v>47.879999999999882</v>
          </cell>
          <cell r="N163">
            <v>4.0220760565509828E-2</v>
          </cell>
          <cell r="O163">
            <v>1345.94</v>
          </cell>
          <cell r="P163">
            <v>1400.82</v>
          </cell>
          <cell r="Q163">
            <v>54.879999999999882</v>
          </cell>
          <cell r="R163">
            <v>4.0774477316968039E-2</v>
          </cell>
          <cell r="S163" t="str">
            <v>Firm</v>
          </cell>
        </row>
        <row r="164">
          <cell r="A164" t="str">
            <v>E0532</v>
          </cell>
          <cell r="B164" t="str">
            <v>East Cambridgeshire</v>
          </cell>
          <cell r="C164">
            <v>125.82</v>
          </cell>
          <cell r="D164">
            <v>131.49</v>
          </cell>
          <cell r="E164">
            <v>5.6700000000000159</v>
          </cell>
          <cell r="F164">
            <v>4.5064377682403567E-2</v>
          </cell>
          <cell r="G164">
            <v>45.78</v>
          </cell>
          <cell r="H164">
            <v>48.53</v>
          </cell>
          <cell r="I164">
            <v>2.75</v>
          </cell>
          <cell r="J164">
            <v>6.0069899519440861E-2</v>
          </cell>
          <cell r="K164">
            <v>1190.43</v>
          </cell>
          <cell r="L164">
            <v>1238.31</v>
          </cell>
          <cell r="M164">
            <v>47.879999999999882</v>
          </cell>
          <cell r="N164">
            <v>4.0220760565509828E-2</v>
          </cell>
          <cell r="O164">
            <v>1362.03</v>
          </cell>
          <cell r="P164">
            <v>1418.33</v>
          </cell>
          <cell r="Q164">
            <v>56.299999999999955</v>
          </cell>
          <cell r="R164">
            <v>4.1335359720417353E-2</v>
          </cell>
          <cell r="S164" t="str">
            <v>Firm</v>
          </cell>
        </row>
        <row r="165">
          <cell r="A165" t="str">
            <v>E0533</v>
          </cell>
          <cell r="B165" t="str">
            <v>Fenland</v>
          </cell>
          <cell r="C165">
            <v>225.9</v>
          </cell>
          <cell r="D165">
            <v>234.72</v>
          </cell>
          <cell r="E165">
            <v>8.8199999999999932</v>
          </cell>
          <cell r="F165">
            <v>3.9043824701195273E-2</v>
          </cell>
          <cell r="G165">
            <v>19.95</v>
          </cell>
          <cell r="H165">
            <v>22.140000000000015</v>
          </cell>
          <cell r="I165">
            <v>2.1900000000000155</v>
          </cell>
          <cell r="J165">
            <v>0.10977443609022641</v>
          </cell>
          <cell r="K165">
            <v>1190.43</v>
          </cell>
          <cell r="L165">
            <v>1238.31</v>
          </cell>
          <cell r="M165">
            <v>47.879999999999882</v>
          </cell>
          <cell r="N165">
            <v>4.0220760565509828E-2</v>
          </cell>
          <cell r="O165">
            <v>1436.28</v>
          </cell>
          <cell r="P165">
            <v>1495.17</v>
          </cell>
          <cell r="Q165">
            <v>58.8900000000001</v>
          </cell>
          <cell r="R165">
            <v>4.1001754532542511E-2</v>
          </cell>
          <cell r="S165" t="str">
            <v>Firm</v>
          </cell>
        </row>
        <row r="166">
          <cell r="A166" t="str">
            <v>E0551</v>
          </cell>
          <cell r="B166" t="str">
            <v>Huntingdonshire</v>
          </cell>
          <cell r="C166">
            <v>115.39</v>
          </cell>
          <cell r="D166">
            <v>121.15</v>
          </cell>
          <cell r="E166">
            <v>5.7600000000000051</v>
          </cell>
          <cell r="F166">
            <v>4.9917670508709655E-2</v>
          </cell>
          <cell r="G166">
            <v>64.680000000000007</v>
          </cell>
          <cell r="H166">
            <v>67.549999999999983</v>
          </cell>
          <cell r="I166">
            <v>2.8699999999999761</v>
          </cell>
          <cell r="J166">
            <v>4.4372294372293952E-2</v>
          </cell>
          <cell r="K166">
            <v>1190.43</v>
          </cell>
          <cell r="L166">
            <v>1238.31</v>
          </cell>
          <cell r="M166">
            <v>47.879999999999882</v>
          </cell>
          <cell r="N166">
            <v>4.0220760565509828E-2</v>
          </cell>
          <cell r="O166">
            <v>1370.5</v>
          </cell>
          <cell r="P166">
            <v>1427.01</v>
          </cell>
          <cell r="Q166">
            <v>56.509999999999991</v>
          </cell>
          <cell r="R166">
            <v>4.1233126596132763E-2</v>
          </cell>
          <cell r="S166" t="str">
            <v>Firm</v>
          </cell>
        </row>
        <row r="167">
          <cell r="A167" t="str">
            <v>E0536</v>
          </cell>
          <cell r="B167" t="str">
            <v>South Cambridgeshire</v>
          </cell>
          <cell r="C167">
            <v>107.27</v>
          </cell>
          <cell r="D167">
            <v>112.1</v>
          </cell>
          <cell r="E167">
            <v>4.8299999999999983</v>
          </cell>
          <cell r="F167">
            <v>4.5026568472079864E-2</v>
          </cell>
          <cell r="G167">
            <v>59.62</v>
          </cell>
          <cell r="H167">
            <v>60.670000000000016</v>
          </cell>
          <cell r="I167">
            <v>1.0500000000000185</v>
          </cell>
          <cell r="J167">
            <v>1.7611539751761551E-2</v>
          </cell>
          <cell r="K167">
            <v>1190.43</v>
          </cell>
          <cell r="L167">
            <v>1238.31</v>
          </cell>
          <cell r="M167">
            <v>47.879999999999882</v>
          </cell>
          <cell r="N167">
            <v>4.0220760565509828E-2</v>
          </cell>
          <cell r="O167">
            <v>1357.32</v>
          </cell>
          <cell r="P167">
            <v>1411.08</v>
          </cell>
          <cell r="Q167">
            <v>53.759999999999991</v>
          </cell>
          <cell r="R167">
            <v>3.9607461762885654E-2</v>
          </cell>
          <cell r="S167" t="str">
            <v>Firm</v>
          </cell>
        </row>
        <row r="168">
          <cell r="A168" t="str">
            <v>E0931</v>
          </cell>
          <cell r="B168" t="str">
            <v>Allerdale</v>
          </cell>
          <cell r="C168">
            <v>136.16999999999999</v>
          </cell>
          <cell r="D168">
            <v>141.47999999999999</v>
          </cell>
          <cell r="E168">
            <v>5.3100000000000023</v>
          </cell>
          <cell r="F168">
            <v>3.8995373430271041E-2</v>
          </cell>
          <cell r="G168">
            <v>32.71</v>
          </cell>
          <cell r="H168">
            <v>33.740000000000009</v>
          </cell>
          <cell r="I168">
            <v>1.0300000000000082</v>
          </cell>
          <cell r="J168">
            <v>3.1488841332925954E-2</v>
          </cell>
          <cell r="K168">
            <v>1291.5</v>
          </cell>
          <cell r="L168">
            <v>1328.09</v>
          </cell>
          <cell r="M168">
            <v>36.589999999999918</v>
          </cell>
          <cell r="N168">
            <v>2.8331397599690167E-2</v>
          </cell>
          <cell r="O168">
            <v>1460.38</v>
          </cell>
          <cell r="P168">
            <v>1503.31</v>
          </cell>
          <cell r="Q168">
            <v>42.929999999999836</v>
          </cell>
          <cell r="R168">
            <v>2.9396458456018237E-2</v>
          </cell>
          <cell r="S168" t="str">
            <v>Firm</v>
          </cell>
        </row>
        <row r="169">
          <cell r="A169" t="str">
            <v>E0932</v>
          </cell>
          <cell r="B169" t="str">
            <v>Barrow-in-Furness</v>
          </cell>
          <cell r="C169">
            <v>193.19</v>
          </cell>
          <cell r="D169">
            <v>201.87</v>
          </cell>
          <cell r="E169">
            <v>8.6800000000000068</v>
          </cell>
          <cell r="F169">
            <v>4.4929861794088755E-2</v>
          </cell>
          <cell r="G169">
            <v>5.03</v>
          </cell>
          <cell r="H169">
            <v>4.7299999999999898</v>
          </cell>
          <cell r="I169">
            <v>-0.30000000000001048</v>
          </cell>
          <cell r="J169">
            <v>-5.9642147117298316E-2</v>
          </cell>
          <cell r="K169">
            <v>1291.5</v>
          </cell>
          <cell r="L169">
            <v>1328.09</v>
          </cell>
          <cell r="M169">
            <v>36.589999999999918</v>
          </cell>
          <cell r="N169">
            <v>2.8331397599690167E-2</v>
          </cell>
          <cell r="O169">
            <v>1489.72</v>
          </cell>
          <cell r="P169">
            <v>1534.69</v>
          </cell>
          <cell r="Q169">
            <v>44.970000000000027</v>
          </cell>
          <cell r="R169">
            <v>3.0186880756115197E-2</v>
          </cell>
          <cell r="S169" t="str">
            <v>Firm</v>
          </cell>
        </row>
        <row r="170">
          <cell r="A170" t="str">
            <v>E0933</v>
          </cell>
          <cell r="B170" t="str">
            <v>Carlisle</v>
          </cell>
          <cell r="C170">
            <v>183.22</v>
          </cell>
          <cell r="D170">
            <v>189.63</v>
          </cell>
          <cell r="E170">
            <v>6.4099999999999966</v>
          </cell>
          <cell r="F170">
            <v>3.4985263617508977E-2</v>
          </cell>
          <cell r="G170">
            <v>11.82</v>
          </cell>
          <cell r="H170">
            <v>12.379999999999995</v>
          </cell>
          <cell r="I170">
            <v>0.55999999999999517</v>
          </cell>
          <cell r="J170">
            <v>4.7377326565143374E-2</v>
          </cell>
          <cell r="K170">
            <v>1291.5</v>
          </cell>
          <cell r="L170">
            <v>1328.09</v>
          </cell>
          <cell r="M170">
            <v>36.589999999999918</v>
          </cell>
          <cell r="N170">
            <v>2.8331397599690167E-2</v>
          </cell>
          <cell r="O170">
            <v>1486.54</v>
          </cell>
          <cell r="P170">
            <v>1530.1</v>
          </cell>
          <cell r="Q170">
            <v>43.559999999999945</v>
          </cell>
          <cell r="R170">
            <v>2.9302945093976573E-2</v>
          </cell>
          <cell r="S170" t="str">
            <v>Firm</v>
          </cell>
        </row>
        <row r="171">
          <cell r="A171" t="str">
            <v>E0934</v>
          </cell>
          <cell r="B171" t="str">
            <v>Copeland</v>
          </cell>
          <cell r="C171">
            <v>167.84</v>
          </cell>
          <cell r="D171">
            <v>175.41</v>
          </cell>
          <cell r="E171">
            <v>7.5699999999999932</v>
          </cell>
          <cell r="F171">
            <v>4.5102478551000802E-2</v>
          </cell>
          <cell r="G171">
            <v>16.54</v>
          </cell>
          <cell r="H171">
            <v>17.300000000000011</v>
          </cell>
          <cell r="I171">
            <v>0.76000000000001222</v>
          </cell>
          <cell r="J171">
            <v>4.5949214026602903E-2</v>
          </cell>
          <cell r="K171">
            <v>1291.5</v>
          </cell>
          <cell r="L171">
            <v>1328.09</v>
          </cell>
          <cell r="M171">
            <v>36.589999999999918</v>
          </cell>
          <cell r="N171">
            <v>2.8331397599690167E-2</v>
          </cell>
          <cell r="O171">
            <v>1475.88</v>
          </cell>
          <cell r="P171">
            <v>1520.8</v>
          </cell>
          <cell r="Q171">
            <v>44.919999999999845</v>
          </cell>
          <cell r="R171">
            <v>3.0436078813995682E-2</v>
          </cell>
          <cell r="S171" t="str">
            <v>Firm</v>
          </cell>
        </row>
        <row r="172">
          <cell r="A172" t="str">
            <v>E0935</v>
          </cell>
          <cell r="B172" t="str">
            <v>Eden</v>
          </cell>
          <cell r="C172">
            <v>161.59</v>
          </cell>
          <cell r="D172">
            <v>169.65</v>
          </cell>
          <cell r="E172">
            <v>8.0600000000000023</v>
          </cell>
          <cell r="F172">
            <v>4.9879324215607479E-2</v>
          </cell>
          <cell r="G172">
            <v>18.57</v>
          </cell>
          <cell r="H172">
            <v>18.960000000000008</v>
          </cell>
          <cell r="I172">
            <v>0.39000000000000767</v>
          </cell>
          <cell r="J172">
            <v>2.1001615508885685E-2</v>
          </cell>
          <cell r="K172">
            <v>1291.5</v>
          </cell>
          <cell r="L172">
            <v>1328.09</v>
          </cell>
          <cell r="M172">
            <v>36.589999999999918</v>
          </cell>
          <cell r="N172">
            <v>2.8331397599690167E-2</v>
          </cell>
          <cell r="O172">
            <v>1471.66</v>
          </cell>
          <cell r="P172">
            <v>1516.7</v>
          </cell>
          <cell r="Q172">
            <v>45.039999999999964</v>
          </cell>
          <cell r="R172">
            <v>3.0604895152412936E-2</v>
          </cell>
          <cell r="S172" t="str">
            <v>Firm</v>
          </cell>
        </row>
        <row r="173">
          <cell r="A173" t="str">
            <v>E0936</v>
          </cell>
          <cell r="B173" t="str">
            <v>South Lakeland</v>
          </cell>
          <cell r="C173">
            <v>166.84</v>
          </cell>
          <cell r="D173">
            <v>171.57</v>
          </cell>
          <cell r="E173">
            <v>4.7299999999999898</v>
          </cell>
          <cell r="F173">
            <v>2.8350515463917425E-2</v>
          </cell>
          <cell r="G173">
            <v>20.440000000000001</v>
          </cell>
          <cell r="H173">
            <v>22.599999999999994</v>
          </cell>
          <cell r="I173">
            <v>2.159999999999993</v>
          </cell>
          <cell r="J173">
            <v>0.10567514677103684</v>
          </cell>
          <cell r="K173">
            <v>1291.5</v>
          </cell>
          <cell r="L173">
            <v>1328.09</v>
          </cell>
          <cell r="M173">
            <v>36.589999999999918</v>
          </cell>
          <cell r="N173">
            <v>2.8331397599690167E-2</v>
          </cell>
          <cell r="O173">
            <v>1478.78</v>
          </cell>
          <cell r="P173">
            <v>1522.26</v>
          </cell>
          <cell r="Q173">
            <v>43.480000000000018</v>
          </cell>
          <cell r="R173">
            <v>2.9402615669673615E-2</v>
          </cell>
          <cell r="S173" t="str">
            <v>Firm</v>
          </cell>
        </row>
        <row r="174">
          <cell r="A174" t="str">
            <v>E1031</v>
          </cell>
          <cell r="B174" t="str">
            <v>Amber Valley</v>
          </cell>
          <cell r="C174">
            <v>148.19999999999999</v>
          </cell>
          <cell r="D174">
            <v>151.91</v>
          </cell>
          <cell r="E174">
            <v>3.710000000000008</v>
          </cell>
          <cell r="F174">
            <v>2.5033738191633015E-2</v>
          </cell>
          <cell r="G174">
            <v>30.06</v>
          </cell>
          <cell r="H174">
            <v>31.460000000000008</v>
          </cell>
          <cell r="I174">
            <v>1.4000000000000092</v>
          </cell>
          <cell r="J174">
            <v>4.6573519627412185E-2</v>
          </cell>
          <cell r="K174">
            <v>1242.3900000000001</v>
          </cell>
          <cell r="L174">
            <v>1288.1399999999999</v>
          </cell>
          <cell r="M174">
            <v>45.749999999999773</v>
          </cell>
          <cell r="N174">
            <v>3.6824185642189367E-2</v>
          </cell>
          <cell r="O174">
            <v>1420.65</v>
          </cell>
          <cell r="P174">
            <v>1471.51</v>
          </cell>
          <cell r="Q174">
            <v>50.8599999999999</v>
          </cell>
          <cell r="R174">
            <v>3.580051384929428E-2</v>
          </cell>
          <cell r="S174" t="str">
            <v>Firm</v>
          </cell>
        </row>
        <row r="175">
          <cell r="A175" t="str">
            <v>E1032</v>
          </cell>
          <cell r="B175" t="str">
            <v>Bolsover</v>
          </cell>
          <cell r="C175">
            <v>152.46</v>
          </cell>
          <cell r="D175">
            <v>155.19999999999999</v>
          </cell>
          <cell r="E175">
            <v>2.7399999999999807</v>
          </cell>
          <cell r="F175">
            <v>1.7971927062836013E-2</v>
          </cell>
          <cell r="G175">
            <v>91.14</v>
          </cell>
          <cell r="H175">
            <v>95.94</v>
          </cell>
          <cell r="I175">
            <v>4.7999999999999972</v>
          </cell>
          <cell r="J175">
            <v>5.2666227781435149E-2</v>
          </cell>
          <cell r="K175">
            <v>1242.3900000000001</v>
          </cell>
          <cell r="L175">
            <v>1288.1399999999999</v>
          </cell>
          <cell r="M175">
            <v>45.749999999999773</v>
          </cell>
          <cell r="N175">
            <v>3.6824185642189367E-2</v>
          </cell>
          <cell r="O175">
            <v>1485.99</v>
          </cell>
          <cell r="P175">
            <v>1539.28</v>
          </cell>
          <cell r="Q175">
            <v>53.289999999999964</v>
          </cell>
          <cell r="R175">
            <v>3.5861614142760123E-2</v>
          </cell>
          <cell r="S175" t="str">
            <v>Firm</v>
          </cell>
        </row>
        <row r="176">
          <cell r="A176" t="str">
            <v>E1033</v>
          </cell>
          <cell r="B176" t="str">
            <v>Chesterfield</v>
          </cell>
          <cell r="C176">
            <v>131.47999999999999</v>
          </cell>
          <cell r="D176">
            <v>136.61000000000001</v>
          </cell>
          <cell r="E176">
            <v>5.1300000000000239</v>
          </cell>
          <cell r="F176">
            <v>3.9017341040462616E-2</v>
          </cell>
          <cell r="G176">
            <v>9.91</v>
          </cell>
          <cell r="H176">
            <v>10.519999999999982</v>
          </cell>
          <cell r="I176">
            <v>0.60999999999998167</v>
          </cell>
          <cell r="J176">
            <v>6.1553985872853767E-2</v>
          </cell>
          <cell r="K176">
            <v>1242.3900000000001</v>
          </cell>
          <cell r="L176">
            <v>1288.1399999999999</v>
          </cell>
          <cell r="M176">
            <v>45.749999999999773</v>
          </cell>
          <cell r="N176">
            <v>3.6824185642189367E-2</v>
          </cell>
          <cell r="O176">
            <v>1383.78</v>
          </cell>
          <cell r="P176">
            <v>1435.27</v>
          </cell>
          <cell r="Q176">
            <v>51.490000000000009</v>
          </cell>
          <cell r="R176">
            <v>3.7209672057697096E-2</v>
          </cell>
          <cell r="S176" t="str">
            <v>Firm</v>
          </cell>
        </row>
        <row r="177">
          <cell r="A177" t="str">
            <v>E1035</v>
          </cell>
          <cell r="B177" t="str">
            <v>Derbyshire Dales</v>
          </cell>
          <cell r="C177">
            <v>177.28</v>
          </cell>
          <cell r="D177">
            <v>184.23</v>
          </cell>
          <cell r="E177">
            <v>6.9499999999999886</v>
          </cell>
          <cell r="F177">
            <v>3.9203519855595559E-2</v>
          </cell>
          <cell r="G177">
            <v>37.39</v>
          </cell>
          <cell r="H177">
            <v>37.52000000000001</v>
          </cell>
          <cell r="I177">
            <v>0.13000000000000966</v>
          </cell>
          <cell r="J177">
            <v>3.4768654720516157E-3</v>
          </cell>
          <cell r="K177">
            <v>1242.3900000000001</v>
          </cell>
          <cell r="L177">
            <v>1288.1399999999999</v>
          </cell>
          <cell r="M177">
            <v>45.749999999999773</v>
          </cell>
          <cell r="N177">
            <v>3.6824185642189367E-2</v>
          </cell>
          <cell r="O177">
            <v>1457.06</v>
          </cell>
          <cell r="P177">
            <v>1509.89</v>
          </cell>
          <cell r="Q177">
            <v>52.830000000000155</v>
          </cell>
          <cell r="R177">
            <v>3.6257944079173265E-2</v>
          </cell>
          <cell r="S177" t="str">
            <v>Firm</v>
          </cell>
        </row>
        <row r="178">
          <cell r="A178" t="str">
            <v>E1036</v>
          </cell>
          <cell r="B178" t="str">
            <v>Erewash</v>
          </cell>
          <cell r="C178">
            <v>161.86000000000001</v>
          </cell>
          <cell r="D178">
            <v>165.91</v>
          </cell>
          <cell r="E178">
            <v>4.0499999999999829</v>
          </cell>
          <cell r="F178">
            <v>2.5021623625355094E-2</v>
          </cell>
          <cell r="G178">
            <v>5.1499999999999773</v>
          </cell>
          <cell r="H178">
            <v>5.4900000000000091</v>
          </cell>
          <cell r="I178">
            <v>0.34000000000003183</v>
          </cell>
          <cell r="J178">
            <v>6.6019417475734699E-2</v>
          </cell>
          <cell r="K178">
            <v>1242.3900000000001</v>
          </cell>
          <cell r="L178">
            <v>1288.1399999999999</v>
          </cell>
          <cell r="M178">
            <v>45.749999999999773</v>
          </cell>
          <cell r="N178">
            <v>3.6824185642189367E-2</v>
          </cell>
          <cell r="O178">
            <v>1409.4</v>
          </cell>
          <cell r="P178">
            <v>1459.54</v>
          </cell>
          <cell r="Q178">
            <v>50.139999999999873</v>
          </cell>
          <cell r="R178">
            <v>3.557542216546028E-2</v>
          </cell>
          <cell r="S178" t="str">
            <v>Firm</v>
          </cell>
        </row>
        <row r="179">
          <cell r="A179" t="str">
            <v>E1037</v>
          </cell>
          <cell r="B179" t="str">
            <v>High Peak</v>
          </cell>
          <cell r="C179">
            <v>167.65</v>
          </cell>
          <cell r="D179">
            <v>171.84</v>
          </cell>
          <cell r="E179">
            <v>4.1899999999999977</v>
          </cell>
          <cell r="F179">
            <v>2.4992543990456362E-2</v>
          </cell>
          <cell r="G179">
            <v>16.5</v>
          </cell>
          <cell r="H179">
            <v>16.819999999999993</v>
          </cell>
          <cell r="I179">
            <v>0.31999999999999318</v>
          </cell>
          <cell r="J179">
            <v>1.9393939393939075E-2</v>
          </cell>
          <cell r="K179">
            <v>1242.3900000000001</v>
          </cell>
          <cell r="L179">
            <v>1288.1399999999999</v>
          </cell>
          <cell r="M179">
            <v>45.749999999999773</v>
          </cell>
          <cell r="N179">
            <v>3.6824185642189367E-2</v>
          </cell>
          <cell r="O179">
            <v>1426.54</v>
          </cell>
          <cell r="P179">
            <v>1476.8</v>
          </cell>
          <cell r="Q179">
            <v>50.259999999999991</v>
          </cell>
          <cell r="R179">
            <v>3.5232100046265868E-2</v>
          </cell>
          <cell r="S179" t="str">
            <v>Firm</v>
          </cell>
        </row>
        <row r="180">
          <cell r="A180" t="str">
            <v>E1038</v>
          </cell>
          <cell r="B180" t="str">
            <v>North East Derbyshire</v>
          </cell>
          <cell r="C180">
            <v>161.47</v>
          </cell>
          <cell r="D180">
            <v>166.15</v>
          </cell>
          <cell r="E180">
            <v>4.6800000000000068</v>
          </cell>
          <cell r="F180">
            <v>2.898371214467077E-2</v>
          </cell>
          <cell r="G180">
            <v>78.63</v>
          </cell>
          <cell r="H180">
            <v>82.66</v>
          </cell>
          <cell r="I180">
            <v>4.0300000000000011</v>
          </cell>
          <cell r="J180">
            <v>5.1252702530840688E-2</v>
          </cell>
          <cell r="K180">
            <v>1242.3900000000001</v>
          </cell>
          <cell r="L180">
            <v>1288.1399999999999</v>
          </cell>
          <cell r="M180">
            <v>45.749999999999773</v>
          </cell>
          <cell r="N180">
            <v>3.6824185642189367E-2</v>
          </cell>
          <cell r="O180">
            <v>1482.49</v>
          </cell>
          <cell r="P180">
            <v>1536.95</v>
          </cell>
          <cell r="Q180">
            <v>54.460000000000036</v>
          </cell>
          <cell r="R180">
            <v>3.6735492313607621E-2</v>
          </cell>
          <cell r="S180" t="str">
            <v>Firm</v>
          </cell>
        </row>
        <row r="181">
          <cell r="A181" t="str">
            <v>E1039</v>
          </cell>
          <cell r="B181" t="str">
            <v>South Derbyshire</v>
          </cell>
          <cell r="C181">
            <v>144.41999999999999</v>
          </cell>
          <cell r="D181">
            <v>148.03</v>
          </cell>
          <cell r="E181">
            <v>3.6100000000000136</v>
          </cell>
          <cell r="F181">
            <v>2.499653787564049E-2</v>
          </cell>
          <cell r="G181">
            <v>15.86</v>
          </cell>
          <cell r="H181">
            <v>16.620000000000005</v>
          </cell>
          <cell r="I181">
            <v>0.76000000000000512</v>
          </cell>
          <cell r="J181">
            <v>4.7919293820933406E-2</v>
          </cell>
          <cell r="K181">
            <v>1242.3900000000001</v>
          </cell>
          <cell r="L181">
            <v>1288.1399999999999</v>
          </cell>
          <cell r="M181">
            <v>45.749999999999773</v>
          </cell>
          <cell r="N181">
            <v>3.6824185642189367E-2</v>
          </cell>
          <cell r="O181">
            <v>1402.67</v>
          </cell>
          <cell r="P181">
            <v>1452.79</v>
          </cell>
          <cell r="Q181">
            <v>50.119999999999891</v>
          </cell>
          <cell r="R181">
            <v>3.5731854249395623E-2</v>
          </cell>
          <cell r="S181" t="str">
            <v>Firm</v>
          </cell>
        </row>
        <row r="182">
          <cell r="A182" t="str">
            <v>E1131</v>
          </cell>
          <cell r="B182" t="str">
            <v>East Devon</v>
          </cell>
          <cell r="C182">
            <v>118.24</v>
          </cell>
          <cell r="D182">
            <v>118.24</v>
          </cell>
          <cell r="E182">
            <v>0</v>
          </cell>
          <cell r="F182">
            <v>0</v>
          </cell>
          <cell r="G182">
            <v>26.78</v>
          </cell>
          <cell r="H182">
            <v>28.350000000000009</v>
          </cell>
          <cell r="I182">
            <v>1.5700000000000074</v>
          </cell>
          <cell r="J182">
            <v>5.8625840179238553E-2</v>
          </cell>
          <cell r="K182">
            <v>1272.6600000000001</v>
          </cell>
          <cell r="L182">
            <v>1313.0700000000002</v>
          </cell>
          <cell r="M182">
            <v>40.410000000000082</v>
          </cell>
          <cell r="N182">
            <v>3.1752392626467563E-2</v>
          </cell>
          <cell r="O182">
            <v>1417.68</v>
          </cell>
          <cell r="P182">
            <v>1459.66</v>
          </cell>
          <cell r="Q182">
            <v>41.980000000000018</v>
          </cell>
          <cell r="R182">
            <v>2.9611760058687375E-2</v>
          </cell>
          <cell r="S182" t="str">
            <v>Firm</v>
          </cell>
        </row>
        <row r="183">
          <cell r="A183" t="str">
            <v>E1132</v>
          </cell>
          <cell r="B183" t="str">
            <v>Exeter</v>
          </cell>
          <cell r="C183">
            <v>114.98</v>
          </cell>
          <cell r="D183">
            <v>119.46</v>
          </cell>
          <cell r="E183">
            <v>4.4799999999999898</v>
          </cell>
          <cell r="F183">
            <v>3.8963297964863308E-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2.6600000000001</v>
          </cell>
          <cell r="L183">
            <v>1313.0700000000002</v>
          </cell>
          <cell r="M183">
            <v>40.410000000000082</v>
          </cell>
          <cell r="N183">
            <v>3.1752392626467563E-2</v>
          </cell>
          <cell r="O183">
            <v>1387.64</v>
          </cell>
          <cell r="P183">
            <v>1432.53</v>
          </cell>
          <cell r="Q183">
            <v>44.889999999999873</v>
          </cell>
          <cell r="R183">
            <v>3.2349889020206968E-2</v>
          </cell>
          <cell r="S183" t="str">
            <v>Firm</v>
          </cell>
        </row>
        <row r="184">
          <cell r="A184" t="str">
            <v>E1133</v>
          </cell>
          <cell r="B184" t="str">
            <v>Mid Devon</v>
          </cell>
          <cell r="C184">
            <v>175.08</v>
          </cell>
          <cell r="D184">
            <v>179.46</v>
          </cell>
          <cell r="E184">
            <v>4.3799999999999955</v>
          </cell>
          <cell r="F184">
            <v>2.5017135023988946E-2</v>
          </cell>
          <cell r="G184">
            <v>27.76</v>
          </cell>
          <cell r="H184">
            <v>29.78</v>
          </cell>
          <cell r="I184">
            <v>2.0199999999999996</v>
          </cell>
          <cell r="J184">
            <v>7.2766570605187209E-2</v>
          </cell>
          <cell r="K184">
            <v>1272.6600000000001</v>
          </cell>
          <cell r="L184">
            <v>1313.0700000000002</v>
          </cell>
          <cell r="M184">
            <v>40.410000000000082</v>
          </cell>
          <cell r="N184">
            <v>3.1752392626467563E-2</v>
          </cell>
          <cell r="O184">
            <v>1475.5</v>
          </cell>
          <cell r="P184">
            <v>1522.31</v>
          </cell>
          <cell r="Q184">
            <v>46.809999999999945</v>
          </cell>
          <cell r="R184">
            <v>3.1724839037614361E-2</v>
          </cell>
          <cell r="S184" t="str">
            <v>Firm</v>
          </cell>
        </row>
        <row r="185">
          <cell r="A185" t="str">
            <v>E1134</v>
          </cell>
          <cell r="B185" t="str">
            <v>North Devon</v>
          </cell>
          <cell r="C185">
            <v>156.65</v>
          </cell>
          <cell r="D185">
            <v>160.57</v>
          </cell>
          <cell r="E185">
            <v>3.9199999999999875</v>
          </cell>
          <cell r="F185">
            <v>2.5023938716884686E-2</v>
          </cell>
          <cell r="G185">
            <v>37.46</v>
          </cell>
          <cell r="H185">
            <v>39.830000000000013</v>
          </cell>
          <cell r="I185">
            <v>2.3700000000000117</v>
          </cell>
          <cell r="J185">
            <v>6.3267485317672456E-2</v>
          </cell>
          <cell r="K185">
            <v>1272.6600000000001</v>
          </cell>
          <cell r="L185">
            <v>1313.0700000000002</v>
          </cell>
          <cell r="M185">
            <v>40.410000000000082</v>
          </cell>
          <cell r="N185">
            <v>3.1752392626467563E-2</v>
          </cell>
          <cell r="O185">
            <v>1466.77</v>
          </cell>
          <cell r="P185">
            <v>1513.47</v>
          </cell>
          <cell r="Q185">
            <v>46.700000000000045</v>
          </cell>
          <cell r="R185">
            <v>3.1838665912174324E-2</v>
          </cell>
          <cell r="S185" t="str">
            <v>Firm</v>
          </cell>
        </row>
        <row r="186">
          <cell r="A186" t="str">
            <v>E1136</v>
          </cell>
          <cell r="B186" t="str">
            <v>South Hams</v>
          </cell>
          <cell r="C186">
            <v>130.66</v>
          </cell>
          <cell r="D186">
            <v>130.66</v>
          </cell>
          <cell r="E186">
            <v>0</v>
          </cell>
          <cell r="F186">
            <v>0</v>
          </cell>
          <cell r="G186">
            <v>36.86</v>
          </cell>
          <cell r="H186">
            <v>37.740000000000009</v>
          </cell>
          <cell r="I186">
            <v>0.88000000000000966</v>
          </cell>
          <cell r="J186">
            <v>2.3874118285404533E-2</v>
          </cell>
          <cell r="K186">
            <v>1272.6600000000001</v>
          </cell>
          <cell r="L186">
            <v>1313.0700000000002</v>
          </cell>
          <cell r="M186">
            <v>40.410000000000082</v>
          </cell>
          <cell r="N186">
            <v>3.1752392626467563E-2</v>
          </cell>
          <cell r="O186">
            <v>1440.18</v>
          </cell>
          <cell r="P186">
            <v>1481.47</v>
          </cell>
          <cell r="Q186">
            <v>41.289999999999964</v>
          </cell>
          <cell r="R186">
            <v>2.8670027357691419E-2</v>
          </cell>
          <cell r="S186" t="str">
            <v>Firm</v>
          </cell>
        </row>
        <row r="187">
          <cell r="A187" t="str">
            <v>E1137</v>
          </cell>
          <cell r="B187" t="str">
            <v>Teignbridge</v>
          </cell>
          <cell r="C187">
            <v>142.29</v>
          </cell>
          <cell r="D187">
            <v>147.27000000000001</v>
          </cell>
          <cell r="E187">
            <v>4.9800000000000182</v>
          </cell>
          <cell r="F187">
            <v>3.4998945814885163E-2</v>
          </cell>
          <cell r="G187">
            <v>32.9</v>
          </cell>
          <cell r="H187">
            <v>37.5</v>
          </cell>
          <cell r="I187">
            <v>4.6000000000000014</v>
          </cell>
          <cell r="J187">
            <v>0.13981762917933138</v>
          </cell>
          <cell r="K187">
            <v>1272.6600000000001</v>
          </cell>
          <cell r="L187">
            <v>1313.0700000000002</v>
          </cell>
          <cell r="M187">
            <v>40.410000000000082</v>
          </cell>
          <cell r="N187">
            <v>3.1752392626467563E-2</v>
          </cell>
          <cell r="O187">
            <v>1447.85</v>
          </cell>
          <cell r="P187">
            <v>1497.84</v>
          </cell>
          <cell r="Q187">
            <v>49.990000000000009</v>
          </cell>
          <cell r="R187">
            <v>3.4527057360914437E-2</v>
          </cell>
          <cell r="S187" t="str">
            <v>Firm</v>
          </cell>
        </row>
        <row r="188">
          <cell r="A188" t="str">
            <v>E1139</v>
          </cell>
          <cell r="B188" t="str">
            <v>Torridge</v>
          </cell>
          <cell r="C188">
            <v>140.16999999999999</v>
          </cell>
          <cell r="D188">
            <v>140.16999999999999</v>
          </cell>
          <cell r="E188">
            <v>0</v>
          </cell>
          <cell r="F188">
            <v>0</v>
          </cell>
          <cell r="G188">
            <v>33.64</v>
          </cell>
          <cell r="H188">
            <v>33.800000000000011</v>
          </cell>
          <cell r="I188">
            <v>0.1600000000000108</v>
          </cell>
          <cell r="J188">
            <v>4.7562425683713716E-3</v>
          </cell>
          <cell r="K188">
            <v>1272.6600000000001</v>
          </cell>
          <cell r="L188">
            <v>1313.0700000000002</v>
          </cell>
          <cell r="M188">
            <v>40.410000000000082</v>
          </cell>
          <cell r="N188">
            <v>3.1752392626467563E-2</v>
          </cell>
          <cell r="O188">
            <v>1446.47</v>
          </cell>
          <cell r="P188">
            <v>1487.04</v>
          </cell>
          <cell r="Q188">
            <v>40.569999999999936</v>
          </cell>
          <cell r="R188">
            <v>2.8047591723298737E-2</v>
          </cell>
          <cell r="S188" t="str">
            <v>Firm</v>
          </cell>
        </row>
        <row r="189">
          <cell r="A189" t="str">
            <v>E1140</v>
          </cell>
          <cell r="B189" t="str">
            <v>West Devon</v>
          </cell>
          <cell r="C189">
            <v>181.84</v>
          </cell>
          <cell r="D189">
            <v>187.3</v>
          </cell>
          <cell r="E189">
            <v>5.460000000000008</v>
          </cell>
          <cell r="F189">
            <v>3.0026396832380176E-2</v>
          </cell>
          <cell r="G189">
            <v>47.2</v>
          </cell>
          <cell r="H189">
            <v>48.579999999999984</v>
          </cell>
          <cell r="I189">
            <v>1.3799999999999812</v>
          </cell>
          <cell r="J189">
            <v>2.9237288135592898E-2</v>
          </cell>
          <cell r="K189">
            <v>1272.6600000000001</v>
          </cell>
          <cell r="L189">
            <v>1313.0700000000002</v>
          </cell>
          <cell r="M189">
            <v>40.410000000000082</v>
          </cell>
          <cell r="N189">
            <v>3.1752392626467563E-2</v>
          </cell>
          <cell r="O189">
            <v>1501.7</v>
          </cell>
          <cell r="P189">
            <v>1548.95</v>
          </cell>
          <cell r="Q189">
            <v>47.25</v>
          </cell>
          <cell r="R189">
            <v>3.1464340414197212E-2</v>
          </cell>
          <cell r="S189" t="str">
            <v>Firm</v>
          </cell>
        </row>
        <row r="190">
          <cell r="A190" t="str">
            <v>E1232</v>
          </cell>
          <cell r="B190" t="str">
            <v>Christchurch</v>
          </cell>
          <cell r="C190">
            <v>163.15</v>
          </cell>
          <cell r="D190">
            <v>169.58</v>
          </cell>
          <cell r="E190">
            <v>6.4300000000000068</v>
          </cell>
          <cell r="F190">
            <v>3.9411584431504831E-2</v>
          </cell>
          <cell r="G190">
            <v>0.81000000000000227</v>
          </cell>
          <cell r="H190">
            <v>1</v>
          </cell>
          <cell r="I190">
            <v>0.18999999999999773</v>
          </cell>
          <cell r="J190">
            <v>0.2345679012345645</v>
          </cell>
          <cell r="K190">
            <v>1316.25</v>
          </cell>
          <cell r="L190">
            <v>1365.48</v>
          </cell>
          <cell r="M190">
            <v>49.230000000000018</v>
          </cell>
          <cell r="N190">
            <v>3.7401709401709393E-2</v>
          </cell>
          <cell r="O190">
            <v>1480.21</v>
          </cell>
          <cell r="P190">
            <v>1536.06</v>
          </cell>
          <cell r="Q190">
            <v>55.849999999999909</v>
          </cell>
          <cell r="R190">
            <v>3.7731132744678098E-2</v>
          </cell>
          <cell r="S190" t="str">
            <v>Firm</v>
          </cell>
        </row>
        <row r="191">
          <cell r="A191" t="str">
            <v>E1233</v>
          </cell>
          <cell r="B191" t="str">
            <v>East Dorset</v>
          </cell>
          <cell r="C191">
            <v>178.27</v>
          </cell>
          <cell r="D191">
            <v>186.27</v>
          </cell>
          <cell r="E191">
            <v>8</v>
          </cell>
          <cell r="F191">
            <v>4.4875750266449854E-2</v>
          </cell>
          <cell r="G191">
            <v>34.19</v>
          </cell>
          <cell r="H191">
            <v>36.409999999999997</v>
          </cell>
          <cell r="I191">
            <v>2.2199999999999989</v>
          </cell>
          <cell r="J191">
            <v>6.4931266452179059E-2</v>
          </cell>
          <cell r="K191">
            <v>1316.25</v>
          </cell>
          <cell r="L191">
            <v>1365.48</v>
          </cell>
          <cell r="M191">
            <v>49.230000000000018</v>
          </cell>
          <cell r="N191">
            <v>3.7401709401709393E-2</v>
          </cell>
          <cell r="O191">
            <v>1528.71</v>
          </cell>
          <cell r="P191">
            <v>1588.16</v>
          </cell>
          <cell r="Q191">
            <v>59.450000000000045</v>
          </cell>
          <cell r="R191">
            <v>3.8888997913273382E-2</v>
          </cell>
          <cell r="S191" t="str">
            <v>Firm</v>
          </cell>
        </row>
        <row r="192">
          <cell r="A192" t="str">
            <v>E1234</v>
          </cell>
          <cell r="B192" t="str">
            <v>North Dorset</v>
          </cell>
          <cell r="C192">
            <v>97.02</v>
          </cell>
          <cell r="D192">
            <v>101.75</v>
          </cell>
          <cell r="E192">
            <v>4.730000000000004</v>
          </cell>
          <cell r="F192">
            <v>4.8752834467120199E-2</v>
          </cell>
          <cell r="G192">
            <v>67.27</v>
          </cell>
          <cell r="H192">
            <v>70.169999999999987</v>
          </cell>
          <cell r="I192">
            <v>2.8999999999999915</v>
          </cell>
          <cell r="J192">
            <v>4.3109855804964958E-2</v>
          </cell>
          <cell r="K192">
            <v>1316.25</v>
          </cell>
          <cell r="L192">
            <v>1365.48</v>
          </cell>
          <cell r="M192">
            <v>49.230000000000018</v>
          </cell>
          <cell r="N192">
            <v>3.7401709401709393E-2</v>
          </cell>
          <cell r="O192">
            <v>1480.54</v>
          </cell>
          <cell r="P192">
            <v>1537.4</v>
          </cell>
          <cell r="Q192">
            <v>56.860000000000127</v>
          </cell>
          <cell r="R192">
            <v>3.8404906317965226E-2</v>
          </cell>
          <cell r="S192" t="str">
            <v>Firm</v>
          </cell>
        </row>
        <row r="193">
          <cell r="A193" t="str">
            <v>E1236</v>
          </cell>
          <cell r="B193" t="str">
            <v>Purbeck</v>
          </cell>
          <cell r="C193">
            <v>151.93</v>
          </cell>
          <cell r="D193">
            <v>158.38999999999999</v>
          </cell>
          <cell r="E193">
            <v>6.4599999999999795</v>
          </cell>
          <cell r="F193">
            <v>4.2519581386164518E-2</v>
          </cell>
          <cell r="G193">
            <v>43.57</v>
          </cell>
          <cell r="H193">
            <v>53.04000000000002</v>
          </cell>
          <cell r="I193">
            <v>9.4700000000000202</v>
          </cell>
          <cell r="J193">
            <v>0.21735138857011749</v>
          </cell>
          <cell r="K193">
            <v>1316.25</v>
          </cell>
          <cell r="L193">
            <v>1365.48</v>
          </cell>
          <cell r="M193">
            <v>49.230000000000018</v>
          </cell>
          <cell r="N193">
            <v>3.7401709401709393E-2</v>
          </cell>
          <cell r="O193">
            <v>1511.75</v>
          </cell>
          <cell r="P193">
            <v>1576.91</v>
          </cell>
          <cell r="Q193">
            <v>65.160000000000082</v>
          </cell>
          <cell r="R193">
            <v>4.3102364808996319E-2</v>
          </cell>
          <cell r="S193" t="str">
            <v>Firm</v>
          </cell>
        </row>
        <row r="194">
          <cell r="A194" t="str">
            <v>E1237</v>
          </cell>
          <cell r="B194" t="str">
            <v>West Dorset</v>
          </cell>
          <cell r="C194">
            <v>120.6</v>
          </cell>
          <cell r="D194">
            <v>123.57</v>
          </cell>
          <cell r="E194">
            <v>2.9699999999999989</v>
          </cell>
          <cell r="F194">
            <v>2.462686567164174E-2</v>
          </cell>
          <cell r="G194">
            <v>60.82</v>
          </cell>
          <cell r="H194">
            <v>63.080000000000013</v>
          </cell>
          <cell r="I194">
            <v>2.2600000000000122</v>
          </cell>
          <cell r="J194">
            <v>3.7158829332456733E-2</v>
          </cell>
          <cell r="K194">
            <v>1316.25</v>
          </cell>
          <cell r="L194">
            <v>1365.48</v>
          </cell>
          <cell r="M194">
            <v>49.230000000000018</v>
          </cell>
          <cell r="N194">
            <v>3.7401709401709393E-2</v>
          </cell>
          <cell r="O194">
            <v>1497.67</v>
          </cell>
          <cell r="P194">
            <v>1552.13</v>
          </cell>
          <cell r="Q194">
            <v>54.460000000000036</v>
          </cell>
          <cell r="R194">
            <v>3.6363150760848617E-2</v>
          </cell>
          <cell r="S194" t="str">
            <v>Firm</v>
          </cell>
        </row>
        <row r="195">
          <cell r="A195" t="str">
            <v>E1238</v>
          </cell>
          <cell r="B195" t="str">
            <v>Weymouth &amp; Portland</v>
          </cell>
          <cell r="C195">
            <v>250.07</v>
          </cell>
          <cell r="D195">
            <v>262.32</v>
          </cell>
          <cell r="E195">
            <v>12.25</v>
          </cell>
          <cell r="F195">
            <v>4.8986283840524614E-2</v>
          </cell>
          <cell r="G195">
            <v>1.4500000000000171</v>
          </cell>
          <cell r="H195">
            <v>1.4499999999999886</v>
          </cell>
          <cell r="I195">
            <v>-2.8421709430404007E-14</v>
          </cell>
          <cell r="J195">
            <v>-1.9650947535865271E-14</v>
          </cell>
          <cell r="K195">
            <v>1316.25</v>
          </cell>
          <cell r="L195">
            <v>1365.48</v>
          </cell>
          <cell r="M195">
            <v>49.230000000000018</v>
          </cell>
          <cell r="N195">
            <v>3.7401709401709393E-2</v>
          </cell>
          <cell r="O195">
            <v>1567.77</v>
          </cell>
          <cell r="P195">
            <v>1629.25</v>
          </cell>
          <cell r="Q195">
            <v>61.480000000000018</v>
          </cell>
          <cell r="R195">
            <v>3.9214935864316791E-2</v>
          </cell>
          <cell r="S195" t="str">
            <v>Firm</v>
          </cell>
        </row>
        <row r="196">
          <cell r="C196" t="str">
            <v>Average Band D</v>
          </cell>
          <cell r="G196" t="str">
            <v>Average Band D</v>
          </cell>
          <cell r="K196" t="str">
            <v>Average Band D</v>
          </cell>
          <cell r="O196" t="str">
            <v>Average Band D</v>
          </cell>
        </row>
        <row r="197">
          <cell r="C197" t="str">
            <v>Equivalent Council Tax</v>
          </cell>
          <cell r="E197" t="str">
            <v>£</v>
          </cell>
          <cell r="F197" t="str">
            <v>%</v>
          </cell>
          <cell r="G197" t="str">
            <v>Equivalent Council Tax</v>
          </cell>
          <cell r="I197" t="str">
            <v>£</v>
          </cell>
          <cell r="J197" t="str">
            <v>%</v>
          </cell>
          <cell r="K197" t="str">
            <v>Equivalent Council Tax</v>
          </cell>
          <cell r="M197" t="str">
            <v>£</v>
          </cell>
          <cell r="N197" t="str">
            <v>%</v>
          </cell>
          <cell r="O197" t="str">
            <v>Equivalent</v>
          </cell>
          <cell r="Q197" t="str">
            <v>£</v>
          </cell>
          <cell r="R197" t="str">
            <v>%</v>
          </cell>
          <cell r="S197" t="str">
            <v>Figures</v>
          </cell>
        </row>
        <row r="198">
          <cell r="C198" t="str">
            <v>for Local Services (excl. Parish)</v>
          </cell>
          <cell r="E198" t="str">
            <v>Increase /</v>
          </cell>
          <cell r="F198" t="str">
            <v>Increase /</v>
          </cell>
          <cell r="G198" t="str">
            <v>for Parish Councils</v>
          </cell>
          <cell r="I198" t="str">
            <v>Increase /</v>
          </cell>
          <cell r="J198" t="str">
            <v>Increase /</v>
          </cell>
          <cell r="K198" t="str">
            <v>for Precepts</v>
          </cell>
          <cell r="M198" t="str">
            <v>Increase /</v>
          </cell>
          <cell r="N198" t="str">
            <v>Increase /</v>
          </cell>
          <cell r="O198" t="str">
            <v>Council Tax</v>
          </cell>
          <cell r="Q198" t="str">
            <v>Increase /</v>
          </cell>
          <cell r="R198" t="str">
            <v>Increase /</v>
          </cell>
          <cell r="S198" t="str">
            <v>Firm or</v>
          </cell>
        </row>
        <row r="199">
          <cell r="C199" t="str">
            <v>2008/09</v>
          </cell>
          <cell r="D199" t="str">
            <v>2009/10</v>
          </cell>
          <cell r="E199" t="str">
            <v>(Decrease)</v>
          </cell>
          <cell r="F199" t="str">
            <v>(Decrease)</v>
          </cell>
          <cell r="G199" t="str">
            <v>2008/09</v>
          </cell>
          <cell r="H199" t="str">
            <v>2009/10</v>
          </cell>
          <cell r="I199" t="str">
            <v>(Decrease)</v>
          </cell>
          <cell r="J199" t="str">
            <v>(Decrease)</v>
          </cell>
          <cell r="K199" t="str">
            <v>2008/09</v>
          </cell>
          <cell r="L199" t="str">
            <v>2009/10</v>
          </cell>
          <cell r="M199" t="str">
            <v>(Decrease)</v>
          </cell>
          <cell r="N199" t="str">
            <v>(Decrease)</v>
          </cell>
          <cell r="O199" t="str">
            <v>2008/09</v>
          </cell>
          <cell r="P199" t="str">
            <v>2009/10</v>
          </cell>
          <cell r="Q199" t="str">
            <v>(Decrease)</v>
          </cell>
          <cell r="R199" t="str">
            <v>(Decrease)</v>
          </cell>
          <cell r="S199" t="str">
            <v>Provisional?</v>
          </cell>
        </row>
        <row r="200">
          <cell r="C200" t="str">
            <v>£   p</v>
          </cell>
          <cell r="D200" t="str">
            <v>£   p</v>
          </cell>
          <cell r="E200" t="str">
            <v>£s</v>
          </cell>
          <cell r="F200" t="str">
            <v>%</v>
          </cell>
          <cell r="G200" t="str">
            <v>£   p</v>
          </cell>
          <cell r="H200" t="str">
            <v>£   p</v>
          </cell>
          <cell r="I200" t="str">
            <v>£s</v>
          </cell>
          <cell r="J200" t="str">
            <v>%</v>
          </cell>
          <cell r="K200" t="str">
            <v>£   p</v>
          </cell>
          <cell r="L200" t="str">
            <v>£   p</v>
          </cell>
          <cell r="M200" t="str">
            <v>£s</v>
          </cell>
          <cell r="N200" t="str">
            <v>%</v>
          </cell>
          <cell r="O200" t="str">
            <v>£   p</v>
          </cell>
          <cell r="P200" t="str">
            <v>£   p</v>
          </cell>
          <cell r="Q200" t="str">
            <v>£s</v>
          </cell>
          <cell r="R200" t="str">
            <v>%</v>
          </cell>
        </row>
        <row r="202">
          <cell r="A202" t="str">
            <v>E1432</v>
          </cell>
          <cell r="B202" t="str">
            <v>Eastbourne</v>
          </cell>
          <cell r="C202">
            <v>211.57</v>
          </cell>
          <cell r="D202">
            <v>218.85</v>
          </cell>
          <cell r="E202">
            <v>7.2800000000000011</v>
          </cell>
          <cell r="F202">
            <v>3.4409415323533699E-2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294.76</v>
          </cell>
          <cell r="L202">
            <v>1342.3</v>
          </cell>
          <cell r="M202">
            <v>47.539999999999964</v>
          </cell>
          <cell r="N202">
            <v>3.6717229447928545E-2</v>
          </cell>
          <cell r="O202">
            <v>1506.33</v>
          </cell>
          <cell r="P202">
            <v>1561.15</v>
          </cell>
          <cell r="Q202">
            <v>54.820000000000164</v>
          </cell>
          <cell r="R202">
            <v>3.6393087835998816E-2</v>
          </cell>
          <cell r="S202" t="str">
            <v>Firm</v>
          </cell>
        </row>
        <row r="203">
          <cell r="A203" t="str">
            <v>E1433</v>
          </cell>
          <cell r="B203" t="str">
            <v>Hastings</v>
          </cell>
          <cell r="C203">
            <v>223.62</v>
          </cell>
          <cell r="D203">
            <v>231.45</v>
          </cell>
          <cell r="E203">
            <v>7.8299999999999841</v>
          </cell>
          <cell r="F203">
            <v>3.5014757177354472E-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294.76</v>
          </cell>
          <cell r="L203">
            <v>1342.3</v>
          </cell>
          <cell r="M203">
            <v>47.539999999999964</v>
          </cell>
          <cell r="N203">
            <v>3.6717229447928545E-2</v>
          </cell>
          <cell r="O203">
            <v>1518.38</v>
          </cell>
          <cell r="P203">
            <v>1573.75</v>
          </cell>
          <cell r="Q203">
            <v>55.369999999999891</v>
          </cell>
          <cell r="R203">
            <v>3.6466497187792157E-2</v>
          </cell>
          <cell r="S203" t="str">
            <v>Firm</v>
          </cell>
        </row>
        <row r="204">
          <cell r="A204" t="str">
            <v>E1435</v>
          </cell>
          <cell r="B204" t="str">
            <v>Lewes</v>
          </cell>
          <cell r="C204">
            <v>182.35</v>
          </cell>
          <cell r="D204">
            <v>187.72</v>
          </cell>
          <cell r="E204">
            <v>5.3700000000000045</v>
          </cell>
          <cell r="F204">
            <v>2.9448862078420568E-2</v>
          </cell>
          <cell r="G204">
            <v>63.99</v>
          </cell>
          <cell r="H204">
            <v>67.87</v>
          </cell>
          <cell r="I204">
            <v>3.8800000000000026</v>
          </cell>
          <cell r="J204">
            <v>6.0634474136583849E-2</v>
          </cell>
          <cell r="K204">
            <v>1294.76</v>
          </cell>
          <cell r="L204">
            <v>1342.3</v>
          </cell>
          <cell r="M204">
            <v>47.539999999999964</v>
          </cell>
          <cell r="N204">
            <v>3.6717229447928545E-2</v>
          </cell>
          <cell r="O204">
            <v>1541.1</v>
          </cell>
          <cell r="P204">
            <v>1597.8899999999999</v>
          </cell>
          <cell r="Q204">
            <v>56.789999999999964</v>
          </cell>
          <cell r="R204">
            <v>3.685030173252879E-2</v>
          </cell>
          <cell r="S204" t="str">
            <v>Firm</v>
          </cell>
        </row>
        <row r="205">
          <cell r="A205" t="str">
            <v>E1436</v>
          </cell>
          <cell r="B205" t="str">
            <v>Rother</v>
          </cell>
          <cell r="C205">
            <v>172.51</v>
          </cell>
          <cell r="D205">
            <v>178.15</v>
          </cell>
          <cell r="E205">
            <v>5.6400000000000148</v>
          </cell>
          <cell r="F205">
            <v>3.2693756883658942E-2</v>
          </cell>
          <cell r="G205">
            <v>24.47</v>
          </cell>
          <cell r="H205">
            <v>25.210000000000008</v>
          </cell>
          <cell r="I205">
            <v>0.74000000000000909</v>
          </cell>
          <cell r="J205">
            <v>3.0241111565182166E-2</v>
          </cell>
          <cell r="K205">
            <v>1294.76</v>
          </cell>
          <cell r="L205">
            <v>1342.3</v>
          </cell>
          <cell r="M205">
            <v>47.539999999999964</v>
          </cell>
          <cell r="N205">
            <v>3.6717229447928545E-2</v>
          </cell>
          <cell r="O205">
            <v>1491.74</v>
          </cell>
          <cell r="P205">
            <v>1545.66</v>
          </cell>
          <cell r="Q205">
            <v>53.920000000000073</v>
          </cell>
          <cell r="R205">
            <v>3.6145709037767926E-2</v>
          </cell>
          <cell r="S205" t="str">
            <v>Firm</v>
          </cell>
        </row>
        <row r="206">
          <cell r="A206" t="str">
            <v>E1437</v>
          </cell>
          <cell r="B206" t="str">
            <v>Wealden</v>
          </cell>
          <cell r="C206">
            <v>163.63</v>
          </cell>
          <cell r="D206">
            <v>169.41</v>
          </cell>
          <cell r="E206">
            <v>5.7800000000000011</v>
          </cell>
          <cell r="F206">
            <v>3.5323595917619022E-2</v>
          </cell>
          <cell r="G206">
            <v>73.91</v>
          </cell>
          <cell r="H206">
            <v>74.800000000000011</v>
          </cell>
          <cell r="I206">
            <v>0.89000000000001478</v>
          </cell>
          <cell r="J206">
            <v>1.2041672304153872E-2</v>
          </cell>
          <cell r="K206">
            <v>1294.76</v>
          </cell>
          <cell r="L206">
            <v>1342.3</v>
          </cell>
          <cell r="M206">
            <v>47.539999999999964</v>
          </cell>
          <cell r="N206">
            <v>3.6717229447928545E-2</v>
          </cell>
          <cell r="O206">
            <v>1532.3</v>
          </cell>
          <cell r="P206">
            <v>1586.51</v>
          </cell>
          <cell r="Q206">
            <v>54.210000000000036</v>
          </cell>
          <cell r="R206">
            <v>3.5378189649546421E-2</v>
          </cell>
          <cell r="S206" t="str">
            <v>Firm</v>
          </cell>
        </row>
        <row r="207">
          <cell r="A207" t="str">
            <v>E1531</v>
          </cell>
          <cell r="B207" t="str">
            <v>Basildon</v>
          </cell>
          <cell r="C207">
            <v>242.01</v>
          </cell>
          <cell r="D207">
            <v>251.19</v>
          </cell>
          <cell r="E207">
            <v>9.1800000000000068</v>
          </cell>
          <cell r="F207">
            <v>3.7932316846411407E-2</v>
          </cell>
          <cell r="G207">
            <v>4.63</v>
          </cell>
          <cell r="H207">
            <v>4.5200000000000102</v>
          </cell>
          <cell r="I207">
            <v>-0.10999999999998966</v>
          </cell>
          <cell r="J207">
            <v>-2.3758099352049644E-2</v>
          </cell>
          <cell r="K207">
            <v>1231.1099999999999</v>
          </cell>
          <cell r="L207">
            <v>1259.3699999999999</v>
          </cell>
          <cell r="M207">
            <v>28.259999999999991</v>
          </cell>
          <cell r="N207">
            <v>2.295489436362308E-2</v>
          </cell>
          <cell r="O207">
            <v>1477.75</v>
          </cell>
          <cell r="P207">
            <v>1515.08</v>
          </cell>
          <cell r="Q207">
            <v>37.329999999999927</v>
          </cell>
          <cell r="R207">
            <v>2.526137709355436E-2</v>
          </cell>
          <cell r="S207" t="str">
            <v>Firm</v>
          </cell>
        </row>
        <row r="208">
          <cell r="A208" t="str">
            <v>E1532</v>
          </cell>
          <cell r="B208" t="str">
            <v>Braintree</v>
          </cell>
          <cell r="C208">
            <v>154.97999999999999</v>
          </cell>
          <cell r="D208">
            <v>158.85</v>
          </cell>
          <cell r="E208">
            <v>3.8700000000000045</v>
          </cell>
          <cell r="F208">
            <v>2.4970963995354367E-2</v>
          </cell>
          <cell r="G208">
            <v>30.82</v>
          </cell>
          <cell r="H208">
            <v>30.960000000000008</v>
          </cell>
          <cell r="I208">
            <v>0.14000000000000767</v>
          </cell>
          <cell r="J208">
            <v>4.542504866969832E-3</v>
          </cell>
          <cell r="K208">
            <v>1231.1099999999999</v>
          </cell>
          <cell r="L208">
            <v>1259.3699999999999</v>
          </cell>
          <cell r="M208">
            <v>28.259999999999991</v>
          </cell>
          <cell r="N208">
            <v>2.295489436362308E-2</v>
          </cell>
          <cell r="O208">
            <v>1416.91</v>
          </cell>
          <cell r="P208">
            <v>1449.18</v>
          </cell>
          <cell r="Q208">
            <v>32.269999999999982</v>
          </cell>
          <cell r="R208">
            <v>2.2774911603418602E-2</v>
          </cell>
          <cell r="S208" t="str">
            <v>Firm</v>
          </cell>
        </row>
        <row r="209">
          <cell r="A209" t="str">
            <v>E1533</v>
          </cell>
          <cell r="B209" t="str">
            <v>Brentwood</v>
          </cell>
          <cell r="C209">
            <v>166.32</v>
          </cell>
          <cell r="D209">
            <v>169.47</v>
          </cell>
          <cell r="E209">
            <v>3.1500000000000057</v>
          </cell>
          <cell r="F209">
            <v>1.8939393939394034E-2</v>
          </cell>
          <cell r="G209">
            <v>6.4500000000000171</v>
          </cell>
          <cell r="H209">
            <v>7.5600000000000023</v>
          </cell>
          <cell r="I209">
            <v>1.1099999999999852</v>
          </cell>
          <cell r="J209">
            <v>0.17209302325581111</v>
          </cell>
          <cell r="K209">
            <v>1231.1099999999999</v>
          </cell>
          <cell r="L209">
            <v>1259.3699999999999</v>
          </cell>
          <cell r="M209">
            <v>28.259999999999991</v>
          </cell>
          <cell r="N209">
            <v>2.295489436362308E-2</v>
          </cell>
          <cell r="O209">
            <v>1403.88</v>
          </cell>
          <cell r="P209">
            <v>1436.4</v>
          </cell>
          <cell r="Q209">
            <v>32.519999999999982</v>
          </cell>
          <cell r="R209">
            <v>2.3164373023335294E-2</v>
          </cell>
          <cell r="S209" t="str">
            <v>Firm</v>
          </cell>
        </row>
        <row r="210">
          <cell r="A210" t="str">
            <v>E1534</v>
          </cell>
          <cell r="B210" t="str">
            <v>Castle Point</v>
          </cell>
          <cell r="C210">
            <v>212.4</v>
          </cell>
          <cell r="D210">
            <v>222.93</v>
          </cell>
          <cell r="E210">
            <v>10.530000000000001</v>
          </cell>
          <cell r="F210">
            <v>4.9576271186440701E-2</v>
          </cell>
          <cell r="G210">
            <v>8.3899999999999864</v>
          </cell>
          <cell r="H210">
            <v>8.4000000000000057</v>
          </cell>
          <cell r="I210">
            <v>1.0000000000019327E-2</v>
          </cell>
          <cell r="J210">
            <v>1.1918951132323663E-3</v>
          </cell>
          <cell r="K210">
            <v>1231.1099999999999</v>
          </cell>
          <cell r="L210">
            <v>1259.3699999999999</v>
          </cell>
          <cell r="M210">
            <v>28.259999999999991</v>
          </cell>
          <cell r="N210">
            <v>2.295489436362308E-2</v>
          </cell>
          <cell r="O210">
            <v>1451.9</v>
          </cell>
          <cell r="P210">
            <v>1490.7</v>
          </cell>
          <cell r="Q210">
            <v>38.799999999999955</v>
          </cell>
          <cell r="R210">
            <v>2.6723603553963748E-2</v>
          </cell>
          <cell r="S210" t="str">
            <v>Firm</v>
          </cell>
        </row>
        <row r="211">
          <cell r="A211" t="str">
            <v>E1535</v>
          </cell>
          <cell r="B211" t="str">
            <v>Chelmsford</v>
          </cell>
          <cell r="C211">
            <v>151.91999999999999</v>
          </cell>
          <cell r="D211">
            <v>158.63999999999999</v>
          </cell>
          <cell r="E211">
            <v>6.7199999999999989</v>
          </cell>
          <cell r="F211">
            <v>4.4233807266982561E-2</v>
          </cell>
          <cell r="G211">
            <v>27.12</v>
          </cell>
          <cell r="H211">
            <v>30.680000000000007</v>
          </cell>
          <cell r="I211">
            <v>3.5600000000000058</v>
          </cell>
          <cell r="J211">
            <v>0.13126843657817133</v>
          </cell>
          <cell r="K211">
            <v>1231.1099999999999</v>
          </cell>
          <cell r="L211">
            <v>1259.3699999999999</v>
          </cell>
          <cell r="M211">
            <v>28.259999999999991</v>
          </cell>
          <cell r="N211">
            <v>2.295489436362308E-2</v>
          </cell>
          <cell r="O211">
            <v>1410.15</v>
          </cell>
          <cell r="P211">
            <v>1448.69</v>
          </cell>
          <cell r="Q211">
            <v>38.539999999999964</v>
          </cell>
          <cell r="R211">
            <v>2.7330425841222583E-2</v>
          </cell>
          <cell r="S211" t="str">
            <v>Firm</v>
          </cell>
        </row>
        <row r="212">
          <cell r="A212" t="str">
            <v>E1536</v>
          </cell>
          <cell r="B212" t="str">
            <v>Colchester</v>
          </cell>
          <cell r="C212">
            <v>166.41</v>
          </cell>
          <cell r="D212">
            <v>171</v>
          </cell>
          <cell r="E212">
            <v>4.5900000000000034</v>
          </cell>
          <cell r="F212">
            <v>2.758247701460248E-2</v>
          </cell>
          <cell r="G212">
            <v>13.59</v>
          </cell>
          <cell r="H212">
            <v>14.150000000000006</v>
          </cell>
          <cell r="I212">
            <v>0.56000000000000583</v>
          </cell>
          <cell r="J212">
            <v>4.1206769683591382E-2</v>
          </cell>
          <cell r="K212">
            <v>1231.1099999999999</v>
          </cell>
          <cell r="L212">
            <v>1259.3699999999999</v>
          </cell>
          <cell r="M212">
            <v>28.259999999999991</v>
          </cell>
          <cell r="N212">
            <v>2.295489436362308E-2</v>
          </cell>
          <cell r="O212">
            <v>1411.11</v>
          </cell>
          <cell r="P212">
            <v>1444.52</v>
          </cell>
          <cell r="Q212">
            <v>33.410000000000082</v>
          </cell>
          <cell r="R212">
            <v>2.3676396595587956E-2</v>
          </cell>
          <cell r="S212" t="str">
            <v>Firm</v>
          </cell>
        </row>
        <row r="213">
          <cell r="A213" t="str">
            <v>E1537</v>
          </cell>
          <cell r="B213" t="str">
            <v>Epping Forest</v>
          </cell>
          <cell r="C213">
            <v>143.01</v>
          </cell>
          <cell r="D213">
            <v>146.61000000000001</v>
          </cell>
          <cell r="E213">
            <v>3.6000000000000227</v>
          </cell>
          <cell r="F213">
            <v>2.5173064820642077E-2</v>
          </cell>
          <cell r="G213">
            <v>52.39</v>
          </cell>
          <cell r="H213">
            <v>54.309999999999974</v>
          </cell>
          <cell r="I213">
            <v>1.9199999999999733</v>
          </cell>
          <cell r="J213">
            <v>3.6648215308264342E-2</v>
          </cell>
          <cell r="K213">
            <v>1231.1099999999999</v>
          </cell>
          <cell r="L213">
            <v>1259.3699999999999</v>
          </cell>
          <cell r="M213">
            <v>28.259999999999991</v>
          </cell>
          <cell r="N213">
            <v>2.295489436362308E-2</v>
          </cell>
          <cell r="O213">
            <v>1426.51</v>
          </cell>
          <cell r="P213">
            <v>1460.29</v>
          </cell>
          <cell r="Q213">
            <v>33.779999999999973</v>
          </cell>
          <cell r="R213">
            <v>2.3680170486011232E-2</v>
          </cell>
          <cell r="S213" t="str">
            <v>Firm</v>
          </cell>
        </row>
        <row r="214">
          <cell r="A214" t="str">
            <v>E1538</v>
          </cell>
          <cell r="B214" t="str">
            <v>Harlow</v>
          </cell>
          <cell r="C214">
            <v>242.1</v>
          </cell>
          <cell r="D214">
            <v>251.55</v>
          </cell>
          <cell r="E214">
            <v>9.4500000000000171</v>
          </cell>
          <cell r="F214">
            <v>3.9033457249070702E-2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231.1099999999999</v>
          </cell>
          <cell r="L214">
            <v>1259.3699999999999</v>
          </cell>
          <cell r="M214">
            <v>28.259999999999991</v>
          </cell>
          <cell r="N214">
            <v>2.295489436362308E-2</v>
          </cell>
          <cell r="O214">
            <v>1473.21</v>
          </cell>
          <cell r="P214">
            <v>1510.92</v>
          </cell>
          <cell r="Q214">
            <v>37.710000000000036</v>
          </cell>
          <cell r="R214">
            <v>2.5597165373572039E-2</v>
          </cell>
          <cell r="S214" t="str">
            <v>Firm</v>
          </cell>
        </row>
        <row r="215">
          <cell r="A215" t="str">
            <v>E1539</v>
          </cell>
          <cell r="B215" t="str">
            <v>Maldon</v>
          </cell>
          <cell r="C215">
            <v>164</v>
          </cell>
          <cell r="D215">
            <v>166.46</v>
          </cell>
          <cell r="E215">
            <v>2.460000000000008</v>
          </cell>
          <cell r="F215">
            <v>1.5000000000000124E-2</v>
          </cell>
          <cell r="G215">
            <v>39.32</v>
          </cell>
          <cell r="H215">
            <v>39.22999999999999</v>
          </cell>
          <cell r="I215">
            <v>-9.0000000000010516E-2</v>
          </cell>
          <cell r="J215">
            <v>-2.2889114954224299E-3</v>
          </cell>
          <cell r="K215">
            <v>1231.1099999999999</v>
          </cell>
          <cell r="L215">
            <v>1259.3699999999999</v>
          </cell>
          <cell r="M215">
            <v>28.259999999999991</v>
          </cell>
          <cell r="N215">
            <v>2.295489436362308E-2</v>
          </cell>
          <cell r="O215">
            <v>1434.43</v>
          </cell>
          <cell r="P215">
            <v>1465.06</v>
          </cell>
          <cell r="Q215">
            <v>30.629999999999882</v>
          </cell>
          <cell r="R215">
            <v>2.1353429585270645E-2</v>
          </cell>
          <cell r="S215" t="str">
            <v>Firm</v>
          </cell>
        </row>
        <row r="216">
          <cell r="A216" t="str">
            <v>E1540</v>
          </cell>
          <cell r="B216" t="str">
            <v>Rochford</v>
          </cell>
          <cell r="C216">
            <v>188.01</v>
          </cell>
          <cell r="D216">
            <v>197.28</v>
          </cell>
          <cell r="E216">
            <v>9.2700000000000102</v>
          </cell>
          <cell r="F216">
            <v>4.9305887984681718E-2</v>
          </cell>
          <cell r="G216">
            <v>30.99</v>
          </cell>
          <cell r="H216">
            <v>30.050000000000011</v>
          </cell>
          <cell r="I216">
            <v>-0.93999999999998707</v>
          </cell>
          <cell r="J216">
            <v>-3.0332365279121865E-2</v>
          </cell>
          <cell r="K216">
            <v>1231.1099999999999</v>
          </cell>
          <cell r="L216">
            <v>1259.3699999999999</v>
          </cell>
          <cell r="M216">
            <v>28.259999999999991</v>
          </cell>
          <cell r="N216">
            <v>2.295489436362308E-2</v>
          </cell>
          <cell r="O216">
            <v>1450.11</v>
          </cell>
          <cell r="P216">
            <v>1486.7</v>
          </cell>
          <cell r="Q216">
            <v>36.590000000000146</v>
          </cell>
          <cell r="R216">
            <v>2.5232568563764213E-2</v>
          </cell>
          <cell r="S216" t="str">
            <v>Firm</v>
          </cell>
        </row>
        <row r="217">
          <cell r="A217" t="str">
            <v>E1542</v>
          </cell>
          <cell r="B217" t="str">
            <v>Tendring</v>
          </cell>
          <cell r="C217">
            <v>144.12</v>
          </cell>
          <cell r="D217">
            <v>149.88</v>
          </cell>
          <cell r="E217">
            <v>5.7599999999999909</v>
          </cell>
          <cell r="F217">
            <v>3.9966694421315507E-2</v>
          </cell>
          <cell r="G217">
            <v>27.6</v>
          </cell>
          <cell r="H217">
            <v>27.22</v>
          </cell>
          <cell r="I217">
            <v>-0.38000000000000256</v>
          </cell>
          <cell r="J217">
            <v>-1.3768115942029091E-2</v>
          </cell>
          <cell r="K217">
            <v>1231.1099999999999</v>
          </cell>
          <cell r="L217">
            <v>1259.3699999999999</v>
          </cell>
          <cell r="M217">
            <v>28.259999999999991</v>
          </cell>
          <cell r="N217">
            <v>2.295489436362308E-2</v>
          </cell>
          <cell r="O217">
            <v>1402.83</v>
          </cell>
          <cell r="P217">
            <v>1436.47</v>
          </cell>
          <cell r="Q217">
            <v>33.6400000000001</v>
          </cell>
          <cell r="R217">
            <v>2.3980097374592946E-2</v>
          </cell>
          <cell r="S217" t="str">
            <v>Firm</v>
          </cell>
        </row>
        <row r="218">
          <cell r="A218" t="str">
            <v>E1544</v>
          </cell>
          <cell r="B218" t="str">
            <v>Uttlesford</v>
          </cell>
          <cell r="C218">
            <v>136.62</v>
          </cell>
          <cell r="D218">
            <v>143.28</v>
          </cell>
          <cell r="E218">
            <v>6.6599999999999966</v>
          </cell>
          <cell r="F218">
            <v>4.8748353096179198E-2</v>
          </cell>
          <cell r="G218">
            <v>54.78</v>
          </cell>
          <cell r="H218">
            <v>56.210000000000008</v>
          </cell>
          <cell r="I218">
            <v>1.4300000000000068</v>
          </cell>
          <cell r="J218">
            <v>2.6104417670682833E-2</v>
          </cell>
          <cell r="K218">
            <v>1231.1099999999999</v>
          </cell>
          <cell r="L218">
            <v>1259.3699999999999</v>
          </cell>
          <cell r="M218">
            <v>28.259999999999991</v>
          </cell>
          <cell r="N218">
            <v>2.295489436362308E-2</v>
          </cell>
          <cell r="O218">
            <v>1422.51</v>
          </cell>
          <cell r="P218">
            <v>1458.86</v>
          </cell>
          <cell r="Q218">
            <v>36.349999999999909</v>
          </cell>
          <cell r="R218">
            <v>2.5553423174529355E-2</v>
          </cell>
          <cell r="S218" t="str">
            <v>Firm</v>
          </cell>
        </row>
        <row r="219">
          <cell r="A219" t="str">
            <v>E1631</v>
          </cell>
          <cell r="B219" t="str">
            <v>Cheltenham</v>
          </cell>
          <cell r="C219">
            <v>177.24</v>
          </cell>
          <cell r="D219">
            <v>182.56</v>
          </cell>
          <cell r="E219">
            <v>5.3199999999999932</v>
          </cell>
          <cell r="F219">
            <v>3.0015797788309539E-2</v>
          </cell>
          <cell r="G219">
            <v>3.6099999999999852</v>
          </cell>
          <cell r="H219">
            <v>3.6500000000000057</v>
          </cell>
          <cell r="I219">
            <v>4.0000000000020464E-2</v>
          </cell>
          <cell r="J219">
            <v>1.1080332409977967E-2</v>
          </cell>
          <cell r="K219">
            <v>1224.82</v>
          </cell>
          <cell r="L219">
            <v>1259.93</v>
          </cell>
          <cell r="M219">
            <v>35.110000000000127</v>
          </cell>
          <cell r="N219">
            <v>2.8665436553942714E-2</v>
          </cell>
          <cell r="O219">
            <v>1405.67</v>
          </cell>
          <cell r="P219">
            <v>1446.14</v>
          </cell>
          <cell r="Q219">
            <v>40.470000000000027</v>
          </cell>
          <cell r="R219">
            <v>2.8790541165423011E-2</v>
          </cell>
          <cell r="S219" t="str">
            <v>Firm</v>
          </cell>
        </row>
        <row r="220">
          <cell r="A220" t="str">
            <v>E1632</v>
          </cell>
          <cell r="B220" t="str">
            <v>Cotswold</v>
          </cell>
          <cell r="C220">
            <v>137.15</v>
          </cell>
          <cell r="D220">
            <v>141.13</v>
          </cell>
          <cell r="E220">
            <v>3.9799999999999898</v>
          </cell>
          <cell r="F220">
            <v>2.9019321910317197E-2</v>
          </cell>
          <cell r="G220">
            <v>47.31</v>
          </cell>
          <cell r="H220">
            <v>50.53</v>
          </cell>
          <cell r="I220">
            <v>3.2199999999999989</v>
          </cell>
          <cell r="J220">
            <v>6.8061720566476414E-2</v>
          </cell>
          <cell r="K220">
            <v>1224.82</v>
          </cell>
          <cell r="L220">
            <v>1259.93</v>
          </cell>
          <cell r="M220">
            <v>35.110000000000127</v>
          </cell>
          <cell r="N220">
            <v>2.8665436553942714E-2</v>
          </cell>
          <cell r="O220">
            <v>1409.28</v>
          </cell>
          <cell r="P220">
            <v>1451.5900000000001</v>
          </cell>
          <cell r="Q220">
            <v>42.310000000000173</v>
          </cell>
          <cell r="R220">
            <v>3.0022422797457038E-2</v>
          </cell>
          <cell r="S220" t="str">
            <v>Firm</v>
          </cell>
        </row>
        <row r="221">
          <cell r="A221" t="str">
            <v>E1633</v>
          </cell>
          <cell r="B221" t="str">
            <v>Forest of Dean</v>
          </cell>
          <cell r="C221">
            <v>155.26</v>
          </cell>
          <cell r="D221">
            <v>159.16999999999999</v>
          </cell>
          <cell r="E221">
            <v>3.9099999999999966</v>
          </cell>
          <cell r="F221">
            <v>2.518356305551972E-2</v>
          </cell>
          <cell r="G221">
            <v>44.65</v>
          </cell>
          <cell r="H221">
            <v>46.910000000000025</v>
          </cell>
          <cell r="I221">
            <v>2.2600000000000264</v>
          </cell>
          <cell r="J221">
            <v>5.0615901455767665E-2</v>
          </cell>
          <cell r="K221">
            <v>1224.82</v>
          </cell>
          <cell r="L221">
            <v>1259.93</v>
          </cell>
          <cell r="M221">
            <v>35.110000000000127</v>
          </cell>
          <cell r="N221">
            <v>2.8665436553942714E-2</v>
          </cell>
          <cell r="O221">
            <v>1424.73</v>
          </cell>
          <cell r="P221">
            <v>1466.0100000000002</v>
          </cell>
          <cell r="Q221">
            <v>41.2800000000002</v>
          </cell>
          <cell r="R221">
            <v>2.897391084626566E-2</v>
          </cell>
          <cell r="S221" t="str">
            <v>Firm</v>
          </cell>
        </row>
        <row r="222">
          <cell r="A222" t="str">
            <v>E1634</v>
          </cell>
          <cell r="B222" t="str">
            <v>Gloucester</v>
          </cell>
          <cell r="C222">
            <v>169.41</v>
          </cell>
          <cell r="D222">
            <v>176.01</v>
          </cell>
          <cell r="E222">
            <v>6.5999999999999943</v>
          </cell>
          <cell r="F222">
            <v>3.8958739153532873E-2</v>
          </cell>
          <cell r="G222">
            <v>5.12</v>
          </cell>
          <cell r="H222">
            <v>5.0900000000000034</v>
          </cell>
          <cell r="I222">
            <v>-2.9999999999996696E-2</v>
          </cell>
          <cell r="J222">
            <v>-5.8593749999993339E-3</v>
          </cell>
          <cell r="K222">
            <v>1224.82</v>
          </cell>
          <cell r="L222">
            <v>1259.93</v>
          </cell>
          <cell r="M222">
            <v>35.110000000000127</v>
          </cell>
          <cell r="N222">
            <v>2.8665436553942714E-2</v>
          </cell>
          <cell r="O222">
            <v>1399.35</v>
          </cell>
          <cell r="P222">
            <v>1441.03</v>
          </cell>
          <cell r="Q222">
            <v>41.680000000000064</v>
          </cell>
          <cell r="R222">
            <v>2.9785257440954727E-2</v>
          </cell>
          <cell r="S222" t="str">
            <v>Firm</v>
          </cell>
        </row>
        <row r="223">
          <cell r="A223" t="str">
            <v>E1635</v>
          </cell>
          <cell r="B223" t="str">
            <v>Stroud</v>
          </cell>
          <cell r="C223">
            <v>177.24</v>
          </cell>
          <cell r="D223">
            <v>183.44</v>
          </cell>
          <cell r="E223">
            <v>6.1999999999999886</v>
          </cell>
          <cell r="F223">
            <v>3.4980816971338147E-2</v>
          </cell>
          <cell r="G223">
            <v>52</v>
          </cell>
          <cell r="H223">
            <v>52.920000000000016</v>
          </cell>
          <cell r="I223">
            <v>0.92000000000001592</v>
          </cell>
          <cell r="J223">
            <v>1.7692307692307896E-2</v>
          </cell>
          <cell r="K223">
            <v>1224.82</v>
          </cell>
          <cell r="L223">
            <v>1259.93</v>
          </cell>
          <cell r="M223">
            <v>35.110000000000127</v>
          </cell>
          <cell r="N223">
            <v>2.8665436553942714E-2</v>
          </cell>
          <cell r="O223">
            <v>1454.06</v>
          </cell>
          <cell r="P223">
            <v>1496.29</v>
          </cell>
          <cell r="Q223">
            <v>42.230000000000018</v>
          </cell>
          <cell r="R223">
            <v>2.9042818040521112E-2</v>
          </cell>
          <cell r="S223" t="str">
            <v>Firm</v>
          </cell>
        </row>
        <row r="224">
          <cell r="A224" t="str">
            <v>E1636</v>
          </cell>
          <cell r="B224" t="str">
            <v>Tewkesbury</v>
          </cell>
          <cell r="C224">
            <v>91.02</v>
          </cell>
          <cell r="D224">
            <v>95.57</v>
          </cell>
          <cell r="E224">
            <v>4.5499999999999972</v>
          </cell>
          <cell r="F224">
            <v>4.9989013403647586E-2</v>
          </cell>
          <cell r="G224">
            <v>38.08</v>
          </cell>
          <cell r="H224">
            <v>40.379999999999995</v>
          </cell>
          <cell r="I224">
            <v>2.2999999999999972</v>
          </cell>
          <cell r="J224">
            <v>6.0399159663865554E-2</v>
          </cell>
          <cell r="K224">
            <v>1224.82</v>
          </cell>
          <cell r="L224">
            <v>1259.93</v>
          </cell>
          <cell r="M224">
            <v>35.110000000000127</v>
          </cell>
          <cell r="N224">
            <v>2.8665436553942714E-2</v>
          </cell>
          <cell r="O224">
            <v>1353.92</v>
          </cell>
          <cell r="P224">
            <v>1395.88</v>
          </cell>
          <cell r="Q224">
            <v>41.960000000000036</v>
          </cell>
          <cell r="R224">
            <v>3.0991491373197899E-2</v>
          </cell>
          <cell r="S224" t="str">
            <v>Firm</v>
          </cell>
        </row>
        <row r="225">
          <cell r="A225" t="str">
            <v>E1731</v>
          </cell>
          <cell r="B225" t="str">
            <v>Basingstoke &amp; Deane</v>
          </cell>
          <cell r="C225">
            <v>99.17</v>
          </cell>
          <cell r="D225">
            <v>102.39</v>
          </cell>
          <cell r="E225">
            <v>3.2199999999999989</v>
          </cell>
          <cell r="F225">
            <v>3.246949682363609E-2</v>
          </cell>
          <cell r="G225">
            <v>14.75</v>
          </cell>
          <cell r="H225">
            <v>15.090000000000003</v>
          </cell>
          <cell r="I225">
            <v>0.34000000000000341</v>
          </cell>
          <cell r="J225">
            <v>2.3050847457627421E-2</v>
          </cell>
          <cell r="K225">
            <v>1192.77</v>
          </cell>
          <cell r="L225">
            <v>1220.58</v>
          </cell>
          <cell r="M225">
            <v>27.809999999999945</v>
          </cell>
          <cell r="N225">
            <v>2.3315475741341629E-2</v>
          </cell>
          <cell r="O225">
            <v>1306.69</v>
          </cell>
          <cell r="P225">
            <v>1338.06</v>
          </cell>
          <cell r="Q225">
            <v>31.369999999999891</v>
          </cell>
          <cell r="R225">
            <v>2.4007224360789392E-2</v>
          </cell>
          <cell r="S225" t="str">
            <v>Firm</v>
          </cell>
        </row>
        <row r="226">
          <cell r="A226" t="str">
            <v>E1732</v>
          </cell>
          <cell r="B226" t="str">
            <v>East Hampshire</v>
          </cell>
          <cell r="C226">
            <v>127.67</v>
          </cell>
          <cell r="D226">
            <v>127.67</v>
          </cell>
          <cell r="E226">
            <v>0</v>
          </cell>
          <cell r="F226">
            <v>0</v>
          </cell>
          <cell r="G226">
            <v>52.02</v>
          </cell>
          <cell r="H226">
            <v>53.779999999999987</v>
          </cell>
          <cell r="I226">
            <v>1.7599999999999838</v>
          </cell>
          <cell r="J226">
            <v>3.3833141099576691E-2</v>
          </cell>
          <cell r="K226">
            <v>1192.77</v>
          </cell>
          <cell r="L226">
            <v>1220.58</v>
          </cell>
          <cell r="M226">
            <v>27.809999999999945</v>
          </cell>
          <cell r="N226">
            <v>2.3315475741341629E-2</v>
          </cell>
          <cell r="O226">
            <v>1372.46</v>
          </cell>
          <cell r="P226">
            <v>1402.03</v>
          </cell>
          <cell r="Q226">
            <v>29.569999999999936</v>
          </cell>
          <cell r="R226">
            <v>2.1545254506506462E-2</v>
          </cell>
          <cell r="S226" t="str">
            <v>Firm</v>
          </cell>
        </row>
        <row r="227">
          <cell r="A227" t="str">
            <v>E1733</v>
          </cell>
          <cell r="B227" t="str">
            <v>Eastleigh</v>
          </cell>
          <cell r="C227">
            <v>133.25</v>
          </cell>
          <cell r="D227">
            <v>135.65</v>
          </cell>
          <cell r="E227">
            <v>2.4000000000000057</v>
          </cell>
          <cell r="F227">
            <v>1.8011257035647432E-2</v>
          </cell>
          <cell r="G227">
            <v>45.35</v>
          </cell>
          <cell r="H227">
            <v>46.75</v>
          </cell>
          <cell r="I227">
            <v>1.3999999999999986</v>
          </cell>
          <cell r="J227">
            <v>3.0871003307607392E-2</v>
          </cell>
          <cell r="K227">
            <v>1192.77</v>
          </cell>
          <cell r="L227">
            <v>1220.58</v>
          </cell>
          <cell r="M227">
            <v>27.809999999999945</v>
          </cell>
          <cell r="N227">
            <v>2.3315475741341629E-2</v>
          </cell>
          <cell r="O227">
            <v>1371.37</v>
          </cell>
          <cell r="P227">
            <v>1402.98</v>
          </cell>
          <cell r="Q227">
            <v>31.610000000000127</v>
          </cell>
          <cell r="R227">
            <v>2.3049942757972008E-2</v>
          </cell>
          <cell r="S227" t="str">
            <v>Firm</v>
          </cell>
        </row>
        <row r="228">
          <cell r="A228" t="str">
            <v>E1734</v>
          </cell>
          <cell r="B228" t="str">
            <v>Fareham</v>
          </cell>
          <cell r="C228">
            <v>136.53</v>
          </cell>
          <cell r="D228">
            <v>140.22</v>
          </cell>
          <cell r="E228">
            <v>3.6899999999999977</v>
          </cell>
          <cell r="F228">
            <v>2.7027027027026973E-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192.77</v>
          </cell>
          <cell r="L228">
            <v>1220.58</v>
          </cell>
          <cell r="M228">
            <v>27.809999999999945</v>
          </cell>
          <cell r="N228">
            <v>2.3315475741341629E-2</v>
          </cell>
          <cell r="O228">
            <v>1329.3</v>
          </cell>
          <cell r="P228">
            <v>1360.8</v>
          </cell>
          <cell r="Q228">
            <v>31.5</v>
          </cell>
          <cell r="R228">
            <v>2.3696682464454888E-2</v>
          </cell>
          <cell r="S228" t="str">
            <v>Firm</v>
          </cell>
        </row>
        <row r="229">
          <cell r="A229" t="str">
            <v>E1735</v>
          </cell>
          <cell r="B229" t="str">
            <v>Gosport</v>
          </cell>
          <cell r="C229">
            <v>197.87</v>
          </cell>
          <cell r="D229">
            <v>202.81</v>
          </cell>
          <cell r="E229">
            <v>4.9399999999999977</v>
          </cell>
          <cell r="F229">
            <v>2.4965886693283368E-2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192.77</v>
          </cell>
          <cell r="L229">
            <v>1220.58</v>
          </cell>
          <cell r="M229">
            <v>27.809999999999945</v>
          </cell>
          <cell r="N229">
            <v>2.3315475741341629E-2</v>
          </cell>
          <cell r="O229">
            <v>1390.64</v>
          </cell>
          <cell r="P229">
            <v>1423.39</v>
          </cell>
          <cell r="Q229">
            <v>32.75</v>
          </cell>
          <cell r="R229">
            <v>2.355030777196121E-2</v>
          </cell>
          <cell r="S229" t="str">
            <v>Firm</v>
          </cell>
        </row>
        <row r="230">
          <cell r="A230" t="str">
            <v>E1736</v>
          </cell>
          <cell r="B230" t="str">
            <v>Hart</v>
          </cell>
          <cell r="C230">
            <v>160.53</v>
          </cell>
          <cell r="D230">
            <v>168.33</v>
          </cell>
          <cell r="E230">
            <v>7.8000000000000114</v>
          </cell>
          <cell r="F230">
            <v>4.8589048775929733E-2</v>
          </cell>
          <cell r="G230">
            <v>35.659999999999997</v>
          </cell>
          <cell r="H230">
            <v>36.199999999999989</v>
          </cell>
          <cell r="I230">
            <v>0.53999999999999204</v>
          </cell>
          <cell r="J230">
            <v>1.5143017386427093E-2</v>
          </cell>
          <cell r="K230">
            <v>1192.77</v>
          </cell>
          <cell r="L230">
            <v>1220.58</v>
          </cell>
          <cell r="M230">
            <v>27.809999999999945</v>
          </cell>
          <cell r="N230">
            <v>2.3315475741341629E-2</v>
          </cell>
          <cell r="O230">
            <v>1388.96</v>
          </cell>
          <cell r="P230">
            <v>1425.11</v>
          </cell>
          <cell r="Q230">
            <v>36.149999999999864</v>
          </cell>
          <cell r="R230">
            <v>2.6026667434627226E-2</v>
          </cell>
          <cell r="S230" t="str">
            <v>Firm</v>
          </cell>
        </row>
        <row r="231">
          <cell r="A231" t="str">
            <v>E1737</v>
          </cell>
          <cell r="B231" t="str">
            <v>Havant</v>
          </cell>
          <cell r="C231">
            <v>185.58</v>
          </cell>
          <cell r="D231">
            <v>192.78</v>
          </cell>
          <cell r="E231">
            <v>7.1999999999999886</v>
          </cell>
          <cell r="F231">
            <v>3.8797284190106529E-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192.77</v>
          </cell>
          <cell r="L231">
            <v>1220.58</v>
          </cell>
          <cell r="M231">
            <v>27.809999999999945</v>
          </cell>
          <cell r="N231">
            <v>2.3315475741341629E-2</v>
          </cell>
          <cell r="O231">
            <v>1378.35</v>
          </cell>
          <cell r="P231">
            <v>1413.36</v>
          </cell>
          <cell r="Q231">
            <v>35.009999999999991</v>
          </cell>
          <cell r="R231">
            <v>2.5399934704537941E-2</v>
          </cell>
          <cell r="S231" t="str">
            <v>Firm</v>
          </cell>
        </row>
        <row r="232">
          <cell r="A232" t="str">
            <v>E1738</v>
          </cell>
          <cell r="B232" t="str">
            <v>New Forest</v>
          </cell>
          <cell r="C232">
            <v>148.69999999999999</v>
          </cell>
          <cell r="D232">
            <v>152.71</v>
          </cell>
          <cell r="E232">
            <v>4.0100000000000193</v>
          </cell>
          <cell r="F232">
            <v>2.6967047747141981E-2</v>
          </cell>
          <cell r="G232">
            <v>60.33</v>
          </cell>
          <cell r="H232">
            <v>63.319999999999993</v>
          </cell>
          <cell r="I232">
            <v>2.9899999999999949</v>
          </cell>
          <cell r="J232">
            <v>4.9560749212663513E-2</v>
          </cell>
          <cell r="K232">
            <v>1192.77</v>
          </cell>
          <cell r="L232">
            <v>1220.58</v>
          </cell>
          <cell r="M232">
            <v>27.809999999999945</v>
          </cell>
          <cell r="N232">
            <v>2.3315475741341629E-2</v>
          </cell>
          <cell r="O232">
            <v>1401.8</v>
          </cell>
          <cell r="P232">
            <v>1436.61</v>
          </cell>
          <cell r="Q232">
            <v>34.809999999999945</v>
          </cell>
          <cell r="R232">
            <v>2.4832358396347454E-2</v>
          </cell>
          <cell r="S232" t="str">
            <v>Firm</v>
          </cell>
        </row>
        <row r="233">
          <cell r="A233" t="str">
            <v>E1740</v>
          </cell>
          <cell r="B233" t="str">
            <v>Rushmoor</v>
          </cell>
          <cell r="C233">
            <v>174.57</v>
          </cell>
          <cell r="D233">
            <v>180.64</v>
          </cell>
          <cell r="E233">
            <v>6.0699999999999932</v>
          </cell>
          <cell r="F233">
            <v>3.47711519734204E-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192.77</v>
          </cell>
          <cell r="L233">
            <v>1220.58</v>
          </cell>
          <cell r="M233">
            <v>27.809999999999945</v>
          </cell>
          <cell r="N233">
            <v>2.3315475741341629E-2</v>
          </cell>
          <cell r="O233">
            <v>1367.34</v>
          </cell>
          <cell r="P233">
            <v>1401.22</v>
          </cell>
          <cell r="Q233">
            <v>33.880000000000109</v>
          </cell>
          <cell r="R233">
            <v>2.4778036187049324E-2</v>
          </cell>
          <cell r="S233" t="str">
            <v>Firm</v>
          </cell>
        </row>
        <row r="234">
          <cell r="A234" t="str">
            <v>E1742</v>
          </cell>
          <cell r="B234" t="str">
            <v>Test Valley</v>
          </cell>
          <cell r="C234">
            <v>120.43</v>
          </cell>
          <cell r="D234">
            <v>125.62</v>
          </cell>
          <cell r="E234">
            <v>5.1899999999999977</v>
          </cell>
          <cell r="F234">
            <v>4.3095574192477004E-2</v>
          </cell>
          <cell r="G234">
            <v>18.95</v>
          </cell>
          <cell r="H234">
            <v>19.819999999999993</v>
          </cell>
          <cell r="I234">
            <v>0.86999999999999389</v>
          </cell>
          <cell r="J234">
            <v>4.5910290237466622E-2</v>
          </cell>
          <cell r="K234">
            <v>1192.77</v>
          </cell>
          <cell r="L234">
            <v>1220.58</v>
          </cell>
          <cell r="M234">
            <v>27.809999999999945</v>
          </cell>
          <cell r="N234">
            <v>2.3315475741341629E-2</v>
          </cell>
          <cell r="O234">
            <v>1332.15</v>
          </cell>
          <cell r="P234">
            <v>1366.02</v>
          </cell>
          <cell r="Q234">
            <v>33.869999999999891</v>
          </cell>
          <cell r="R234">
            <v>2.5425064744960979E-2</v>
          </cell>
          <cell r="S234" t="str">
            <v>Firm</v>
          </cell>
        </row>
        <row r="235">
          <cell r="A235" t="str">
            <v>E1743</v>
          </cell>
          <cell r="B235" t="str">
            <v>Winchester</v>
          </cell>
          <cell r="C235">
            <v>137.43</v>
          </cell>
          <cell r="D235">
            <v>141.46</v>
          </cell>
          <cell r="E235">
            <v>4.0300000000000011</v>
          </cell>
          <cell r="F235">
            <v>2.9324019500836851E-2</v>
          </cell>
          <cell r="G235">
            <v>41.57</v>
          </cell>
          <cell r="H235">
            <v>42.95999999999998</v>
          </cell>
          <cell r="I235">
            <v>1.3899999999999793</v>
          </cell>
          <cell r="J235">
            <v>3.3437575174404044E-2</v>
          </cell>
          <cell r="K235">
            <v>1192.77</v>
          </cell>
          <cell r="L235">
            <v>1220.58</v>
          </cell>
          <cell r="M235">
            <v>27.809999999999945</v>
          </cell>
          <cell r="N235">
            <v>2.3315475741341629E-2</v>
          </cell>
          <cell r="O235">
            <v>1371.77</v>
          </cell>
          <cell r="P235">
            <v>1405</v>
          </cell>
          <cell r="Q235">
            <v>33.230000000000018</v>
          </cell>
          <cell r="R235">
            <v>2.4224177522470969E-2</v>
          </cell>
          <cell r="S235" t="str">
            <v>Firm</v>
          </cell>
        </row>
        <row r="236">
          <cell r="A236" t="str">
            <v>E1831</v>
          </cell>
          <cell r="B236" t="str">
            <v>Bromsgrove</v>
          </cell>
          <cell r="C236">
            <v>180.13</v>
          </cell>
          <cell r="D236">
            <v>188.15</v>
          </cell>
          <cell r="E236">
            <v>8.0200000000000102</v>
          </cell>
          <cell r="F236">
            <v>4.4523399766835059E-2</v>
          </cell>
          <cell r="G236">
            <v>17.260000000000002</v>
          </cell>
          <cell r="H236">
            <v>17.310000000000002</v>
          </cell>
          <cell r="I236">
            <v>5.0000000000000711E-2</v>
          </cell>
          <cell r="J236">
            <v>2.8968713789108147E-3</v>
          </cell>
          <cell r="K236">
            <v>1218.43</v>
          </cell>
          <cell r="L236">
            <v>1258.9100000000001</v>
          </cell>
          <cell r="M236">
            <v>40.480000000000018</v>
          </cell>
          <cell r="N236">
            <v>3.322308216311165E-2</v>
          </cell>
          <cell r="O236">
            <v>1415.82</v>
          </cell>
          <cell r="P236">
            <v>1464.37</v>
          </cell>
          <cell r="Q236">
            <v>48.549999999999955</v>
          </cell>
          <cell r="R236">
            <v>3.4291082199714662E-2</v>
          </cell>
          <cell r="S236" t="str">
            <v>Firm</v>
          </cell>
        </row>
        <row r="237">
          <cell r="A237" t="str">
            <v>E1851</v>
          </cell>
          <cell r="B237" t="str">
            <v>Malvern Hills</v>
          </cell>
          <cell r="C237">
            <v>125.4</v>
          </cell>
          <cell r="D237">
            <v>129.1</v>
          </cell>
          <cell r="E237">
            <v>3.6999999999999886</v>
          </cell>
          <cell r="F237">
            <v>2.9505582137161035E-2</v>
          </cell>
          <cell r="G237">
            <v>51.33</v>
          </cell>
          <cell r="H237">
            <v>52.920000000000016</v>
          </cell>
          <cell r="I237">
            <v>1.5900000000000176</v>
          </cell>
          <cell r="J237">
            <v>3.0976037405026746E-2</v>
          </cell>
          <cell r="K237">
            <v>1218.43</v>
          </cell>
          <cell r="L237">
            <v>1258.9100000000001</v>
          </cell>
          <cell r="M237">
            <v>40.480000000000018</v>
          </cell>
          <cell r="N237">
            <v>3.322308216311165E-2</v>
          </cell>
          <cell r="O237">
            <v>1395.16</v>
          </cell>
          <cell r="P237">
            <v>1440.93</v>
          </cell>
          <cell r="Q237">
            <v>45.769999999999982</v>
          </cell>
          <cell r="R237">
            <v>3.2806273115628226E-2</v>
          </cell>
          <cell r="S237" t="str">
            <v>Firm</v>
          </cell>
        </row>
        <row r="238">
          <cell r="A238" t="str">
            <v>E1835</v>
          </cell>
          <cell r="B238" t="str">
            <v>Redditch</v>
          </cell>
          <cell r="C238">
            <v>195.28</v>
          </cell>
          <cell r="D238">
            <v>204.08</v>
          </cell>
          <cell r="E238">
            <v>8.8000000000000114</v>
          </cell>
          <cell r="F238">
            <v>4.5063498566161542E-2</v>
          </cell>
          <cell r="G238">
            <v>0.28999999999999204</v>
          </cell>
          <cell r="H238">
            <v>0.29999999999998295</v>
          </cell>
          <cell r="I238">
            <v>9.9999999999909051E-3</v>
          </cell>
          <cell r="J238">
            <v>3.4482758620659304E-2</v>
          </cell>
          <cell r="K238">
            <v>1218.43</v>
          </cell>
          <cell r="L238">
            <v>1258.9100000000001</v>
          </cell>
          <cell r="M238">
            <v>40.480000000000018</v>
          </cell>
          <cell r="N238">
            <v>3.322308216311165E-2</v>
          </cell>
          <cell r="O238">
            <v>1414</v>
          </cell>
          <cell r="P238">
            <v>1463.29</v>
          </cell>
          <cell r="Q238">
            <v>49.289999999999964</v>
          </cell>
          <cell r="R238">
            <v>3.4858557284299874E-2</v>
          </cell>
          <cell r="S238" t="str">
            <v>Firm</v>
          </cell>
        </row>
        <row r="239">
          <cell r="A239" t="str">
            <v>E1837</v>
          </cell>
          <cell r="B239" t="str">
            <v>Worcester</v>
          </cell>
          <cell r="C239">
            <v>150.76</v>
          </cell>
          <cell r="D239">
            <v>158.15</v>
          </cell>
          <cell r="E239">
            <v>7.3900000000000148</v>
          </cell>
          <cell r="F239">
            <v>4.9018307243300807E-2</v>
          </cell>
          <cell r="G239">
            <v>2.9300000000000068</v>
          </cell>
          <cell r="H239">
            <v>2.9399999999999977</v>
          </cell>
          <cell r="I239">
            <v>9.9999999999909051E-3</v>
          </cell>
          <cell r="J239">
            <v>3.4129692832733927E-3</v>
          </cell>
          <cell r="K239">
            <v>1218.43</v>
          </cell>
          <cell r="L239">
            <v>1258.9100000000001</v>
          </cell>
          <cell r="M239">
            <v>40.480000000000018</v>
          </cell>
          <cell r="N239">
            <v>3.322308216311165E-2</v>
          </cell>
          <cell r="O239">
            <v>1372.12</v>
          </cell>
          <cell r="P239">
            <v>1420</v>
          </cell>
          <cell r="Q239">
            <v>47.880000000000109</v>
          </cell>
          <cell r="R239">
            <v>3.4894907150978094E-2</v>
          </cell>
          <cell r="S239" t="str">
            <v>Firm</v>
          </cell>
        </row>
        <row r="240">
          <cell r="A240" t="str">
            <v>E1838</v>
          </cell>
          <cell r="B240" t="str">
            <v>Wychavon</v>
          </cell>
          <cell r="C240">
            <v>105.18</v>
          </cell>
          <cell r="D240">
            <v>107.79</v>
          </cell>
          <cell r="E240">
            <v>2.6099999999999994</v>
          </cell>
          <cell r="F240">
            <v>2.4814603536793989E-2</v>
          </cell>
          <cell r="G240">
            <v>37.729999999999997</v>
          </cell>
          <cell r="H240">
            <v>38.769999999999996</v>
          </cell>
          <cell r="I240">
            <v>1.0399999999999991</v>
          </cell>
          <cell r="J240">
            <v>2.7564272462231587E-2</v>
          </cell>
          <cell r="K240">
            <v>1218.43</v>
          </cell>
          <cell r="L240">
            <v>1258.9100000000001</v>
          </cell>
          <cell r="M240">
            <v>40.480000000000018</v>
          </cell>
          <cell r="N240">
            <v>3.322308216311165E-2</v>
          </cell>
          <cell r="O240">
            <v>1361.34</v>
          </cell>
          <cell r="P240">
            <v>1405.47</v>
          </cell>
          <cell r="Q240">
            <v>44.130000000000109</v>
          </cell>
          <cell r="R240">
            <v>3.241658953678006E-2</v>
          </cell>
          <cell r="S240" t="str">
            <v>Firm</v>
          </cell>
        </row>
        <row r="241">
          <cell r="A241" t="str">
            <v>E1839</v>
          </cell>
          <cell r="B241" t="str">
            <v>Wyre Forest</v>
          </cell>
          <cell r="C241">
            <v>188.1</v>
          </cell>
          <cell r="D241">
            <v>192.8</v>
          </cell>
          <cell r="E241">
            <v>4.7000000000000171</v>
          </cell>
          <cell r="F241">
            <v>2.4986709197235557E-2</v>
          </cell>
          <cell r="G241">
            <v>12.13</v>
          </cell>
          <cell r="H241">
            <v>12.789999999999992</v>
          </cell>
          <cell r="I241">
            <v>0.65999999999999126</v>
          </cell>
          <cell r="J241">
            <v>5.4410552349545949E-2</v>
          </cell>
          <cell r="K241">
            <v>1218.43</v>
          </cell>
          <cell r="L241">
            <v>1258.9100000000001</v>
          </cell>
          <cell r="M241">
            <v>40.480000000000018</v>
          </cell>
          <cell r="N241">
            <v>3.322308216311165E-2</v>
          </cell>
          <cell r="O241">
            <v>1418.66</v>
          </cell>
          <cell r="P241">
            <v>1464.5</v>
          </cell>
          <cell r="Q241">
            <v>45.839999999999918</v>
          </cell>
          <cell r="R241">
            <v>3.2312181918147997E-2</v>
          </cell>
          <cell r="S241" t="str">
            <v>Firm</v>
          </cell>
        </row>
        <row r="242">
          <cell r="C242" t="str">
            <v>Average Band D</v>
          </cell>
          <cell r="G242" t="str">
            <v>Average Band D</v>
          </cell>
          <cell r="K242" t="str">
            <v>Average Band D</v>
          </cell>
          <cell r="O242" t="str">
            <v>Average Band D</v>
          </cell>
        </row>
        <row r="243">
          <cell r="C243" t="str">
            <v>Equivalent Council Tax</v>
          </cell>
          <cell r="E243" t="str">
            <v>£</v>
          </cell>
          <cell r="F243" t="str">
            <v>%</v>
          </cell>
          <cell r="G243" t="str">
            <v>Equivalent Council Tax</v>
          </cell>
          <cell r="I243" t="str">
            <v>£</v>
          </cell>
          <cell r="J243" t="str">
            <v>%</v>
          </cell>
          <cell r="K243" t="str">
            <v>Equivalent Council Tax</v>
          </cell>
          <cell r="M243" t="str">
            <v>£</v>
          </cell>
          <cell r="N243" t="str">
            <v>%</v>
          </cell>
          <cell r="O243" t="str">
            <v>Equivalent</v>
          </cell>
          <cell r="Q243" t="str">
            <v>£</v>
          </cell>
          <cell r="R243" t="str">
            <v>%</v>
          </cell>
          <cell r="S243" t="str">
            <v>Figures</v>
          </cell>
        </row>
        <row r="244">
          <cell r="C244" t="str">
            <v>for Local Services (excl. Parish)</v>
          </cell>
          <cell r="E244" t="str">
            <v>Increase /</v>
          </cell>
          <cell r="F244" t="str">
            <v>Increase /</v>
          </cell>
          <cell r="G244" t="str">
            <v>for Parish Councils</v>
          </cell>
          <cell r="I244" t="str">
            <v>Increase /</v>
          </cell>
          <cell r="J244" t="str">
            <v>Increase /</v>
          </cell>
          <cell r="K244" t="str">
            <v>for Precepts</v>
          </cell>
          <cell r="M244" t="str">
            <v>Increase /</v>
          </cell>
          <cell r="N244" t="str">
            <v>Increase /</v>
          </cell>
          <cell r="O244" t="str">
            <v>Council Tax</v>
          </cell>
          <cell r="Q244" t="str">
            <v>Increase /</v>
          </cell>
          <cell r="R244" t="str">
            <v>Increase /</v>
          </cell>
          <cell r="S244" t="str">
            <v>Firm or</v>
          </cell>
        </row>
        <row r="245">
          <cell r="C245" t="str">
            <v>2008/09</v>
          </cell>
          <cell r="D245" t="str">
            <v>2009/10</v>
          </cell>
          <cell r="E245" t="str">
            <v>(Decrease)</v>
          </cell>
          <cell r="F245" t="str">
            <v>(Decrease)</v>
          </cell>
          <cell r="G245" t="str">
            <v>2008/09</v>
          </cell>
          <cell r="H245" t="str">
            <v>2009/10</v>
          </cell>
          <cell r="I245" t="str">
            <v>(Decrease)</v>
          </cell>
          <cell r="J245" t="str">
            <v>(Decrease)</v>
          </cell>
          <cell r="K245" t="str">
            <v>2008/09</v>
          </cell>
          <cell r="L245" t="str">
            <v>2009/10</v>
          </cell>
          <cell r="M245" t="str">
            <v>(Decrease)</v>
          </cell>
          <cell r="N245" t="str">
            <v>(Decrease)</v>
          </cell>
          <cell r="O245" t="str">
            <v>2008/09</v>
          </cell>
          <cell r="P245" t="str">
            <v>2009/10</v>
          </cell>
          <cell r="Q245" t="str">
            <v>(Decrease)</v>
          </cell>
          <cell r="R245" t="str">
            <v>(Decrease)</v>
          </cell>
          <cell r="S245" t="str">
            <v>Provisional?</v>
          </cell>
        </row>
        <row r="246">
          <cell r="C246" t="str">
            <v>£   p</v>
          </cell>
          <cell r="D246" t="str">
            <v>£   p</v>
          </cell>
          <cell r="E246" t="str">
            <v>£s</v>
          </cell>
          <cell r="F246" t="str">
            <v>%</v>
          </cell>
          <cell r="G246" t="str">
            <v>£   p</v>
          </cell>
          <cell r="H246" t="str">
            <v>£   p</v>
          </cell>
          <cell r="I246" t="str">
            <v>£s</v>
          </cell>
          <cell r="J246" t="str">
            <v>%</v>
          </cell>
          <cell r="K246" t="str">
            <v>£   p</v>
          </cell>
          <cell r="L246" t="str">
            <v>£   p</v>
          </cell>
          <cell r="M246" t="str">
            <v>£s</v>
          </cell>
          <cell r="N246" t="str">
            <v>%</v>
          </cell>
          <cell r="O246" t="str">
            <v>£   p</v>
          </cell>
          <cell r="P246" t="str">
            <v>£   p</v>
          </cell>
          <cell r="Q246" t="str">
            <v>£s</v>
          </cell>
          <cell r="R246" t="str">
            <v>%</v>
          </cell>
        </row>
        <row r="248">
          <cell r="A248" t="str">
            <v>E1931</v>
          </cell>
          <cell r="B248" t="str">
            <v>Broxbourne</v>
          </cell>
          <cell r="C248">
            <v>109.41</v>
          </cell>
          <cell r="D248">
            <v>113.24</v>
          </cell>
          <cell r="E248">
            <v>3.8299999999999983</v>
          </cell>
          <cell r="F248">
            <v>3.5005940956036818E-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17.79</v>
          </cell>
          <cell r="L248">
            <v>1261.6499999999999</v>
          </cell>
          <cell r="M248">
            <v>43.8599999999999</v>
          </cell>
          <cell r="N248">
            <v>3.6016061882590433E-2</v>
          </cell>
          <cell r="O248">
            <v>1327.2</v>
          </cell>
          <cell r="P248">
            <v>1374.89</v>
          </cell>
          <cell r="Q248">
            <v>47.690000000000055</v>
          </cell>
          <cell r="R248">
            <v>3.5932790837854167E-2</v>
          </cell>
          <cell r="S248" t="str">
            <v>Firm</v>
          </cell>
        </row>
        <row r="249">
          <cell r="A249" t="str">
            <v>E1932</v>
          </cell>
          <cell r="B249" t="str">
            <v>Dacorum</v>
          </cell>
          <cell r="C249">
            <v>158.4</v>
          </cell>
          <cell r="D249">
            <v>166.22</v>
          </cell>
          <cell r="E249">
            <v>7.8199999999999932</v>
          </cell>
          <cell r="F249">
            <v>4.9368686868686895E-2</v>
          </cell>
          <cell r="G249">
            <v>9.2999999999999829</v>
          </cell>
          <cell r="H249">
            <v>9.4799999999999898</v>
          </cell>
          <cell r="I249">
            <v>0.18000000000000682</v>
          </cell>
          <cell r="J249">
            <v>1.9354838709678246E-2</v>
          </cell>
          <cell r="K249">
            <v>1217.79</v>
          </cell>
          <cell r="L249">
            <v>1261.6499999999999</v>
          </cell>
          <cell r="M249">
            <v>43.8599999999999</v>
          </cell>
          <cell r="N249">
            <v>3.6016061882590433E-2</v>
          </cell>
          <cell r="O249">
            <v>1385.49</v>
          </cell>
          <cell r="P249">
            <v>1437.35</v>
          </cell>
          <cell r="Q249">
            <v>51.8599999999999</v>
          </cell>
          <cell r="R249">
            <v>3.7430800655363639E-2</v>
          </cell>
          <cell r="S249" t="str">
            <v>Firm</v>
          </cell>
        </row>
        <row r="250">
          <cell r="A250" t="str">
            <v>E1933</v>
          </cell>
          <cell r="B250" t="str">
            <v>East Hertfordshire</v>
          </cell>
          <cell r="C250">
            <v>150.30000000000001</v>
          </cell>
          <cell r="D250">
            <v>155.41</v>
          </cell>
          <cell r="E250">
            <v>5.1099999999999852</v>
          </cell>
          <cell r="F250">
            <v>3.3998669328010545E-2</v>
          </cell>
          <cell r="G250">
            <v>58.52</v>
          </cell>
          <cell r="H250">
            <v>59.819999999999993</v>
          </cell>
          <cell r="I250">
            <v>1.2999999999999901</v>
          </cell>
          <cell r="J250">
            <v>2.2214627477785243E-2</v>
          </cell>
          <cell r="K250">
            <v>1217.79</v>
          </cell>
          <cell r="L250">
            <v>1261.6499999999999</v>
          </cell>
          <cell r="M250">
            <v>43.8599999999999</v>
          </cell>
          <cell r="N250">
            <v>3.6016061882590433E-2</v>
          </cell>
          <cell r="O250">
            <v>1426.61</v>
          </cell>
          <cell r="P250">
            <v>1476.88</v>
          </cell>
          <cell r="Q250">
            <v>50.270000000000209</v>
          </cell>
          <cell r="R250">
            <v>3.5237380924008743E-2</v>
          </cell>
          <cell r="S250" t="str">
            <v>Firm</v>
          </cell>
        </row>
        <row r="251">
          <cell r="A251" t="str">
            <v>E1934</v>
          </cell>
          <cell r="B251" t="str">
            <v>Hertsmere</v>
          </cell>
          <cell r="C251">
            <v>153.11000000000001</v>
          </cell>
          <cell r="D251">
            <v>157.36000000000001</v>
          </cell>
          <cell r="E251">
            <v>4.25</v>
          </cell>
          <cell r="F251">
            <v>2.775782117431902E-2</v>
          </cell>
          <cell r="G251">
            <v>22.16</v>
          </cell>
          <cell r="H251">
            <v>22.819999999999993</v>
          </cell>
          <cell r="I251">
            <v>0.65999999999999304</v>
          </cell>
          <cell r="J251">
            <v>2.9783393501804811E-2</v>
          </cell>
          <cell r="K251">
            <v>1217.79</v>
          </cell>
          <cell r="L251">
            <v>1261.6499999999999</v>
          </cell>
          <cell r="M251">
            <v>43.8599999999999</v>
          </cell>
          <cell r="N251">
            <v>3.6016061882590433E-2</v>
          </cell>
          <cell r="O251">
            <v>1393.06</v>
          </cell>
          <cell r="P251">
            <v>1441.83</v>
          </cell>
          <cell r="Q251">
            <v>48.769999999999982</v>
          </cell>
          <cell r="R251">
            <v>3.5009260189797997E-2</v>
          </cell>
          <cell r="S251" t="str">
            <v>Firm</v>
          </cell>
        </row>
        <row r="252">
          <cell r="A252" t="str">
            <v>E1935</v>
          </cell>
          <cell r="B252" t="str">
            <v>North Hertfordshire</v>
          </cell>
          <cell r="C252">
            <v>186.41</v>
          </cell>
          <cell r="D252">
            <v>193.68</v>
          </cell>
          <cell r="E252">
            <v>7.2700000000000102</v>
          </cell>
          <cell r="F252">
            <v>3.9000053645190658E-2</v>
          </cell>
          <cell r="G252">
            <v>28.04</v>
          </cell>
          <cell r="H252">
            <v>26.930000000000007</v>
          </cell>
          <cell r="I252">
            <v>-1.1099999999999923</v>
          </cell>
          <cell r="J252">
            <v>-3.958630527817375E-2</v>
          </cell>
          <cell r="K252">
            <v>1217.79</v>
          </cell>
          <cell r="L252">
            <v>1261.6499999999999</v>
          </cell>
          <cell r="M252">
            <v>43.8599999999999</v>
          </cell>
          <cell r="N252">
            <v>3.6016061882590433E-2</v>
          </cell>
          <cell r="O252">
            <v>1432.24</v>
          </cell>
          <cell r="P252">
            <v>1482.26</v>
          </cell>
          <cell r="Q252">
            <v>50.019999999999982</v>
          </cell>
          <cell r="R252">
            <v>3.4924314360721631E-2</v>
          </cell>
          <cell r="S252" t="str">
            <v>Firm</v>
          </cell>
        </row>
        <row r="253">
          <cell r="A253" t="str">
            <v>E1936</v>
          </cell>
          <cell r="B253" t="str">
            <v>St Albans</v>
          </cell>
          <cell r="C253">
            <v>170.88</v>
          </cell>
          <cell r="D253">
            <v>170.88</v>
          </cell>
          <cell r="E253">
            <v>0</v>
          </cell>
          <cell r="F253">
            <v>0</v>
          </cell>
          <cell r="G253">
            <v>33.92</v>
          </cell>
          <cell r="H253">
            <v>35.840000000000003</v>
          </cell>
          <cell r="I253">
            <v>1.9200000000000017</v>
          </cell>
          <cell r="J253">
            <v>5.6603773584905648E-2</v>
          </cell>
          <cell r="K253">
            <v>1217.79</v>
          </cell>
          <cell r="L253">
            <v>1261.6499999999999</v>
          </cell>
          <cell r="M253">
            <v>43.8599999999999</v>
          </cell>
          <cell r="N253">
            <v>3.6016061882590433E-2</v>
          </cell>
          <cell r="O253">
            <v>1422.59</v>
          </cell>
          <cell r="P253">
            <v>1468.37</v>
          </cell>
          <cell r="Q253">
            <v>45.779999999999973</v>
          </cell>
          <cell r="R253">
            <v>3.2180740761568627E-2</v>
          </cell>
          <cell r="S253" t="str">
            <v>Firm</v>
          </cell>
        </row>
        <row r="254">
          <cell r="A254" t="str">
            <v>E1937</v>
          </cell>
          <cell r="B254" t="str">
            <v>Stevenage</v>
          </cell>
          <cell r="C254">
            <v>181.44</v>
          </cell>
          <cell r="D254">
            <v>188.52</v>
          </cell>
          <cell r="E254">
            <v>7.0800000000000125</v>
          </cell>
          <cell r="F254">
            <v>3.9021164021164179E-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217.79</v>
          </cell>
          <cell r="L254">
            <v>1261.6499999999999</v>
          </cell>
          <cell r="M254">
            <v>43.8599999999999</v>
          </cell>
          <cell r="N254">
            <v>3.6016061882590433E-2</v>
          </cell>
          <cell r="O254">
            <v>1399.23</v>
          </cell>
          <cell r="P254">
            <v>1450.17</v>
          </cell>
          <cell r="Q254">
            <v>50.940000000000055</v>
          </cell>
          <cell r="R254">
            <v>3.6405737441307151E-2</v>
          </cell>
          <cell r="S254" t="str">
            <v>Firm</v>
          </cell>
        </row>
        <row r="255">
          <cell r="A255" t="str">
            <v>E1938</v>
          </cell>
          <cell r="B255" t="str">
            <v>Three Rivers</v>
          </cell>
          <cell r="C255">
            <v>154.21</v>
          </cell>
          <cell r="D255">
            <v>156.52000000000001</v>
          </cell>
          <cell r="E255">
            <v>2.3100000000000023</v>
          </cell>
          <cell r="F255">
            <v>1.4979573309124028E-2</v>
          </cell>
          <cell r="G255">
            <v>34.590000000000003</v>
          </cell>
          <cell r="H255">
            <v>36.599999999999994</v>
          </cell>
          <cell r="I255">
            <v>2.0099999999999909</v>
          </cell>
          <cell r="J255">
            <v>5.8109280138768149E-2</v>
          </cell>
          <cell r="K255">
            <v>1217.79</v>
          </cell>
          <cell r="L255">
            <v>1261.6499999999999</v>
          </cell>
          <cell r="M255">
            <v>43.8599999999999</v>
          </cell>
          <cell r="N255">
            <v>3.6016061882590433E-2</v>
          </cell>
          <cell r="O255">
            <v>1406.59</v>
          </cell>
          <cell r="P255">
            <v>1454.77</v>
          </cell>
          <cell r="Q255">
            <v>48.180000000000064</v>
          </cell>
          <cell r="R255">
            <v>3.425305170660975E-2</v>
          </cell>
          <cell r="S255" t="str">
            <v>Firm</v>
          </cell>
        </row>
        <row r="256">
          <cell r="A256" t="str">
            <v>E1939</v>
          </cell>
          <cell r="B256" t="str">
            <v>Watford</v>
          </cell>
          <cell r="C256">
            <v>251</v>
          </cell>
          <cell r="D256">
            <v>253.5</v>
          </cell>
          <cell r="E256">
            <v>2.5</v>
          </cell>
          <cell r="F256">
            <v>9.960159362549792E-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217.79</v>
          </cell>
          <cell r="L256">
            <v>1261.6499999999999</v>
          </cell>
          <cell r="M256">
            <v>43.8599999999999</v>
          </cell>
          <cell r="N256">
            <v>3.6016061882590433E-2</v>
          </cell>
          <cell r="O256">
            <v>1468.79</v>
          </cell>
          <cell r="P256">
            <v>1515.15</v>
          </cell>
          <cell r="Q256">
            <v>46.360000000000127</v>
          </cell>
          <cell r="R256">
            <v>3.1563395720286769E-2</v>
          </cell>
          <cell r="S256" t="str">
            <v>Firm</v>
          </cell>
        </row>
        <row r="257">
          <cell r="A257" t="str">
            <v>E1940</v>
          </cell>
          <cell r="B257" t="str">
            <v>Welwyn Hatfield</v>
          </cell>
          <cell r="C257">
            <v>191.83</v>
          </cell>
          <cell r="D257">
            <v>196.61</v>
          </cell>
          <cell r="E257">
            <v>4.7800000000000011</v>
          </cell>
          <cell r="F257">
            <v>2.4917896053797683E-2</v>
          </cell>
          <cell r="G257">
            <v>31.86</v>
          </cell>
          <cell r="H257">
            <v>33.629999999999995</v>
          </cell>
          <cell r="I257">
            <v>1.769999999999996</v>
          </cell>
          <cell r="J257">
            <v>5.5555555555555358E-2</v>
          </cell>
          <cell r="K257">
            <v>1217.79</v>
          </cell>
          <cell r="L257">
            <v>1261.6499999999999</v>
          </cell>
          <cell r="M257">
            <v>43.8599999999999</v>
          </cell>
          <cell r="N257">
            <v>3.6016061882590433E-2</v>
          </cell>
          <cell r="O257">
            <v>1441.48</v>
          </cell>
          <cell r="P257">
            <v>1491.89</v>
          </cell>
          <cell r="Q257">
            <v>50.410000000000082</v>
          </cell>
          <cell r="R257">
            <v>3.4971002025695919E-2</v>
          </cell>
          <cell r="S257" t="str">
            <v>Firm</v>
          </cell>
        </row>
        <row r="258">
          <cell r="A258" t="str">
            <v>E2231</v>
          </cell>
          <cell r="B258" t="str">
            <v>Ashford</v>
          </cell>
          <cell r="C258">
            <v>129.19999999999999</v>
          </cell>
          <cell r="D258">
            <v>135.27000000000001</v>
          </cell>
          <cell r="E258">
            <v>6.0700000000000216</v>
          </cell>
          <cell r="F258">
            <v>4.6981424148607065E-2</v>
          </cell>
          <cell r="G258">
            <v>15.27</v>
          </cell>
          <cell r="H258">
            <v>16.119999999999976</v>
          </cell>
          <cell r="I258">
            <v>0.84999999999997655</v>
          </cell>
          <cell r="J258">
            <v>5.5664702030122859E-2</v>
          </cell>
          <cell r="K258">
            <v>1193.8499999999999</v>
          </cell>
          <cell r="L258">
            <v>1226.98</v>
          </cell>
          <cell r="M258">
            <v>33.130000000000109</v>
          </cell>
          <cell r="N258">
            <v>2.7750554927336024E-2</v>
          </cell>
          <cell r="O258">
            <v>1338.32</v>
          </cell>
          <cell r="P258">
            <v>1378.37</v>
          </cell>
          <cell r="Q258">
            <v>40.049999999999955</v>
          </cell>
          <cell r="R258">
            <v>2.9925578337019587E-2</v>
          </cell>
          <cell r="S258" t="str">
            <v>Firm</v>
          </cell>
        </row>
        <row r="259">
          <cell r="A259" t="str">
            <v>E2232</v>
          </cell>
          <cell r="B259" t="str">
            <v>Canterbury</v>
          </cell>
          <cell r="C259">
            <v>166.95</v>
          </cell>
          <cell r="D259">
            <v>174.42</v>
          </cell>
          <cell r="E259">
            <v>7.4699999999999989</v>
          </cell>
          <cell r="F259">
            <v>4.4743935309973004E-2</v>
          </cell>
          <cell r="G259">
            <v>11.01</v>
          </cell>
          <cell r="H259">
            <v>10.969999999999999</v>
          </cell>
          <cell r="I259">
            <v>-4.0000000000000924E-2</v>
          </cell>
          <cell r="J259">
            <v>-3.6330608537693543E-3</v>
          </cell>
          <cell r="K259">
            <v>1193.8499999999999</v>
          </cell>
          <cell r="L259">
            <v>1226.98</v>
          </cell>
          <cell r="M259">
            <v>33.130000000000109</v>
          </cell>
          <cell r="N259">
            <v>2.7750554927336024E-2</v>
          </cell>
          <cell r="O259">
            <v>1371.81</v>
          </cell>
          <cell r="P259">
            <v>1412.37</v>
          </cell>
          <cell r="Q259">
            <v>40.559999999999945</v>
          </cell>
          <cell r="R259">
            <v>2.9566776740219014E-2</v>
          </cell>
          <cell r="S259" t="str">
            <v>Firm</v>
          </cell>
        </row>
        <row r="260">
          <cell r="A260" t="str">
            <v>E2233</v>
          </cell>
          <cell r="B260" t="str">
            <v>Dartford</v>
          </cell>
          <cell r="C260">
            <v>152.46</v>
          </cell>
          <cell r="D260">
            <v>159.84</v>
          </cell>
          <cell r="E260">
            <v>7.3799999999999955</v>
          </cell>
          <cell r="F260">
            <v>4.840613931523019E-2</v>
          </cell>
          <cell r="G260">
            <v>20.79</v>
          </cell>
          <cell r="H260">
            <v>22.03</v>
          </cell>
          <cell r="I260">
            <v>1.240000000000002</v>
          </cell>
          <cell r="J260">
            <v>5.9644059644059721E-2</v>
          </cell>
          <cell r="K260">
            <v>1193.8499999999999</v>
          </cell>
          <cell r="L260">
            <v>1226.98</v>
          </cell>
          <cell r="M260">
            <v>33.130000000000109</v>
          </cell>
          <cell r="N260">
            <v>2.7750554927336024E-2</v>
          </cell>
          <cell r="O260">
            <v>1367.1</v>
          </cell>
          <cell r="P260">
            <v>1408.85</v>
          </cell>
          <cell r="Q260">
            <v>41.75</v>
          </cell>
          <cell r="R260">
            <v>3.0539097359373768E-2</v>
          </cell>
          <cell r="S260" t="str">
            <v>Firm</v>
          </cell>
        </row>
        <row r="261">
          <cell r="A261" t="str">
            <v>E2234</v>
          </cell>
          <cell r="B261" t="str">
            <v>Dover</v>
          </cell>
          <cell r="C261">
            <v>147.77000000000001</v>
          </cell>
          <cell r="D261">
            <v>155.07</v>
          </cell>
          <cell r="E261">
            <v>7.2999999999999829</v>
          </cell>
          <cell r="F261">
            <v>4.9401096298301361E-2</v>
          </cell>
          <cell r="G261">
            <v>42.12</v>
          </cell>
          <cell r="H261">
            <v>43.480000000000018</v>
          </cell>
          <cell r="I261">
            <v>1.3600000000000207</v>
          </cell>
          <cell r="J261">
            <v>3.2288698955366124E-2</v>
          </cell>
          <cell r="K261">
            <v>1193.8499999999999</v>
          </cell>
          <cell r="L261">
            <v>1226.98</v>
          </cell>
          <cell r="M261">
            <v>33.130000000000109</v>
          </cell>
          <cell r="N261">
            <v>2.7750554927336024E-2</v>
          </cell>
          <cell r="O261">
            <v>1383.74</v>
          </cell>
          <cell r="P261">
            <v>1425.53</v>
          </cell>
          <cell r="Q261">
            <v>41.789999999999964</v>
          </cell>
          <cell r="R261">
            <v>3.0200760258429993E-2</v>
          </cell>
          <cell r="S261" t="str">
            <v>Firm</v>
          </cell>
        </row>
        <row r="262">
          <cell r="A262" t="str">
            <v>E2236</v>
          </cell>
          <cell r="B262" t="str">
            <v>Gravesham</v>
          </cell>
          <cell r="C262">
            <v>154.08000000000001</v>
          </cell>
          <cell r="D262">
            <v>161.63</v>
          </cell>
          <cell r="E262">
            <v>7.5499999999999829</v>
          </cell>
          <cell r="F262">
            <v>4.9000519210799398E-2</v>
          </cell>
          <cell r="G262">
            <v>5.8499999999999943</v>
          </cell>
          <cell r="H262">
            <v>5.9300000000000068</v>
          </cell>
          <cell r="I262">
            <v>8.0000000000012506E-2</v>
          </cell>
          <cell r="J262">
            <v>1.3675213675215847E-2</v>
          </cell>
          <cell r="K262">
            <v>1193.8499999999999</v>
          </cell>
          <cell r="L262">
            <v>1226.98</v>
          </cell>
          <cell r="M262">
            <v>33.130000000000109</v>
          </cell>
          <cell r="N262">
            <v>2.7750554927336024E-2</v>
          </cell>
          <cell r="O262">
            <v>1353.78</v>
          </cell>
          <cell r="P262">
            <v>1394.54</v>
          </cell>
          <cell r="Q262">
            <v>40.759999999999991</v>
          </cell>
          <cell r="R262">
            <v>3.0108289382322129E-2</v>
          </cell>
          <cell r="S262" t="str">
            <v>Firm</v>
          </cell>
        </row>
        <row r="263">
          <cell r="A263" t="str">
            <v>E2237</v>
          </cell>
          <cell r="B263" t="str">
            <v>Maidstone</v>
          </cell>
          <cell r="C263">
            <v>207.72</v>
          </cell>
          <cell r="D263">
            <v>216.99</v>
          </cell>
          <cell r="E263">
            <v>9.2700000000000102</v>
          </cell>
          <cell r="F263">
            <v>4.4627383015597877E-2</v>
          </cell>
          <cell r="G263">
            <v>14.67</v>
          </cell>
          <cell r="H263">
            <v>15.319999999999993</v>
          </cell>
          <cell r="I263">
            <v>0.64999999999999325</v>
          </cell>
          <cell r="J263">
            <v>4.4308111792773941E-2</v>
          </cell>
          <cell r="K263">
            <v>1193.8499999999999</v>
          </cell>
          <cell r="L263">
            <v>1226.98</v>
          </cell>
          <cell r="M263">
            <v>33.130000000000109</v>
          </cell>
          <cell r="N263">
            <v>2.7750554927336024E-2</v>
          </cell>
          <cell r="O263">
            <v>1416.24</v>
          </cell>
          <cell r="P263">
            <v>1459.29</v>
          </cell>
          <cell r="Q263">
            <v>43.049999999999955</v>
          </cell>
          <cell r="R263">
            <v>3.0397390272835167E-2</v>
          </cell>
          <cell r="S263" t="str">
            <v>Firm</v>
          </cell>
        </row>
        <row r="264">
          <cell r="A264" t="str">
            <v>E2239</v>
          </cell>
          <cell r="B264" t="str">
            <v>Sevenoaks</v>
          </cell>
          <cell r="C264">
            <v>168.39</v>
          </cell>
          <cell r="D264">
            <v>176.76</v>
          </cell>
          <cell r="E264">
            <v>8.3700000000000045</v>
          </cell>
          <cell r="F264">
            <v>4.9706039551042247E-2</v>
          </cell>
          <cell r="G264">
            <v>60.46</v>
          </cell>
          <cell r="H264">
            <v>62.300000000000011</v>
          </cell>
          <cell r="I264">
            <v>1.8400000000000105</v>
          </cell>
          <cell r="J264">
            <v>3.0433344359907633E-2</v>
          </cell>
          <cell r="K264">
            <v>1193.8499999999999</v>
          </cell>
          <cell r="L264">
            <v>1226.98</v>
          </cell>
          <cell r="M264">
            <v>33.130000000000109</v>
          </cell>
          <cell r="N264">
            <v>2.7750554927336024E-2</v>
          </cell>
          <cell r="O264">
            <v>1422.7</v>
          </cell>
          <cell r="P264">
            <v>1466.04</v>
          </cell>
          <cell r="Q264">
            <v>43.339999999999918</v>
          </cell>
          <cell r="R264">
            <v>3.0463203767484348E-2</v>
          </cell>
          <cell r="S264" t="str">
            <v>Firm</v>
          </cell>
        </row>
        <row r="265">
          <cell r="A265" t="str">
            <v>E2240</v>
          </cell>
          <cell r="B265" t="str">
            <v>Shepway</v>
          </cell>
          <cell r="C265">
            <v>228.18</v>
          </cell>
          <cell r="D265">
            <v>238.94</v>
          </cell>
          <cell r="E265">
            <v>10.759999999999991</v>
          </cell>
          <cell r="F265">
            <v>4.7155754229117219E-2</v>
          </cell>
          <cell r="G265">
            <v>32</v>
          </cell>
          <cell r="H265">
            <v>33.660000000000025</v>
          </cell>
          <cell r="I265">
            <v>1.660000000000025</v>
          </cell>
          <cell r="J265">
            <v>5.1875000000000782E-2</v>
          </cell>
          <cell r="K265">
            <v>1193.8499999999999</v>
          </cell>
          <cell r="L265">
            <v>1226.98</v>
          </cell>
          <cell r="M265">
            <v>33.130000000000109</v>
          </cell>
          <cell r="N265">
            <v>2.7750554927336024E-2</v>
          </cell>
          <cell r="O265">
            <v>1454.03</v>
          </cell>
          <cell r="P265">
            <v>1499.58</v>
          </cell>
          <cell r="Q265">
            <v>45.549999999999955</v>
          </cell>
          <cell r="R265">
            <v>3.1326726408670957E-2</v>
          </cell>
          <cell r="S265" t="str">
            <v>Firm</v>
          </cell>
        </row>
        <row r="266">
          <cell r="A266" t="str">
            <v>E2241</v>
          </cell>
          <cell r="B266" t="str">
            <v>Swale</v>
          </cell>
          <cell r="C266">
            <v>148.77000000000001</v>
          </cell>
          <cell r="D266">
            <v>156.06</v>
          </cell>
          <cell r="E266">
            <v>7.289999999999992</v>
          </cell>
          <cell r="F266">
            <v>4.9001814882032591E-2</v>
          </cell>
          <cell r="G266">
            <v>14.28</v>
          </cell>
          <cell r="H266">
            <v>14.960000000000008</v>
          </cell>
          <cell r="I266">
            <v>0.6800000000000086</v>
          </cell>
          <cell r="J266">
            <v>4.7619047619048116E-2</v>
          </cell>
          <cell r="K266">
            <v>1193.8499999999999</v>
          </cell>
          <cell r="L266">
            <v>1226.98</v>
          </cell>
          <cell r="M266">
            <v>33.130000000000109</v>
          </cell>
          <cell r="N266">
            <v>2.7750554927336024E-2</v>
          </cell>
          <cell r="O266">
            <v>1356.9</v>
          </cell>
          <cell r="P266">
            <v>1398</v>
          </cell>
          <cell r="Q266">
            <v>41.099999999999909</v>
          </cell>
          <cell r="R266">
            <v>3.0289630776033638E-2</v>
          </cell>
          <cell r="S266" t="str">
            <v>Firm</v>
          </cell>
        </row>
        <row r="267">
          <cell r="A267" t="str">
            <v>E2242</v>
          </cell>
          <cell r="B267" t="str">
            <v>Thanet</v>
          </cell>
          <cell r="C267">
            <v>197.1</v>
          </cell>
          <cell r="D267">
            <v>204.93</v>
          </cell>
          <cell r="E267">
            <v>7.8300000000000125</v>
          </cell>
          <cell r="F267">
            <v>3.9726027397260388E-2</v>
          </cell>
          <cell r="G267">
            <v>11.44</v>
          </cell>
          <cell r="H267">
            <v>13.579999999999984</v>
          </cell>
          <cell r="I267">
            <v>2.1399999999999846</v>
          </cell>
          <cell r="J267">
            <v>0.18706293706293575</v>
          </cell>
          <cell r="K267">
            <v>1193.8499999999999</v>
          </cell>
          <cell r="L267">
            <v>1226.98</v>
          </cell>
          <cell r="M267">
            <v>33.130000000000109</v>
          </cell>
          <cell r="N267">
            <v>2.7750554927336024E-2</v>
          </cell>
          <cell r="O267">
            <v>1402.39</v>
          </cell>
          <cell r="P267">
            <v>1445.49</v>
          </cell>
          <cell r="Q267">
            <v>43.099999999999909</v>
          </cell>
          <cell r="R267">
            <v>3.0733248240503608E-2</v>
          </cell>
          <cell r="S267" t="str">
            <v>Firm</v>
          </cell>
        </row>
        <row r="268">
          <cell r="A268" t="str">
            <v>E2243</v>
          </cell>
          <cell r="B268" t="str">
            <v>Tonbridge &amp; Malling</v>
          </cell>
          <cell r="C268">
            <v>159.5</v>
          </cell>
          <cell r="D268">
            <v>167</v>
          </cell>
          <cell r="E268">
            <v>7.5</v>
          </cell>
          <cell r="F268">
            <v>4.7021943573667624E-2</v>
          </cell>
          <cell r="G268">
            <v>33.74</v>
          </cell>
          <cell r="H268">
            <v>35.620000000000005</v>
          </cell>
          <cell r="I268">
            <v>1.8800000000000026</v>
          </cell>
          <cell r="J268">
            <v>5.5720213396561968E-2</v>
          </cell>
          <cell r="K268">
            <v>1193.8499999999999</v>
          </cell>
          <cell r="L268">
            <v>1226.98</v>
          </cell>
          <cell r="M268">
            <v>33.130000000000109</v>
          </cell>
          <cell r="N268">
            <v>2.7750554927336024E-2</v>
          </cell>
          <cell r="O268">
            <v>1387.09</v>
          </cell>
          <cell r="P268">
            <v>1429.6</v>
          </cell>
          <cell r="Q268">
            <v>42.509999999999991</v>
          </cell>
          <cell r="R268">
            <v>3.0646893856923541E-2</v>
          </cell>
          <cell r="S268" t="str">
            <v>Firm</v>
          </cell>
        </row>
        <row r="269">
          <cell r="A269" t="str">
            <v>E2244</v>
          </cell>
          <cell r="B269" t="str">
            <v>Tunbridge Wells</v>
          </cell>
          <cell r="C269">
            <v>134.79</v>
          </cell>
          <cell r="D269">
            <v>141.51</v>
          </cell>
          <cell r="E269">
            <v>6.7199999999999989</v>
          </cell>
          <cell r="F269">
            <v>4.9855330514133156E-2</v>
          </cell>
          <cell r="G269">
            <v>31.25</v>
          </cell>
          <cell r="H269">
            <v>32.19</v>
          </cell>
          <cell r="I269">
            <v>0.93999999999999773</v>
          </cell>
          <cell r="J269">
            <v>3.0079999999999885E-2</v>
          </cell>
          <cell r="K269">
            <v>1193.8499999999999</v>
          </cell>
          <cell r="L269">
            <v>1226.98</v>
          </cell>
          <cell r="M269">
            <v>33.130000000000109</v>
          </cell>
          <cell r="N269">
            <v>2.7750554927336024E-2</v>
          </cell>
          <cell r="O269">
            <v>1359.89</v>
          </cell>
          <cell r="P269">
            <v>1400.68</v>
          </cell>
          <cell r="Q269">
            <v>40.789999999999964</v>
          </cell>
          <cell r="R269">
            <v>2.9995073130914873E-2</v>
          </cell>
          <cell r="S269" t="str">
            <v>Firm</v>
          </cell>
        </row>
        <row r="270">
          <cell r="A270" t="str">
            <v>E2333</v>
          </cell>
          <cell r="B270" t="str">
            <v>Burnley</v>
          </cell>
          <cell r="C270">
            <v>240.47</v>
          </cell>
          <cell r="D270">
            <v>252.25</v>
          </cell>
          <cell r="E270">
            <v>11.780000000000001</v>
          </cell>
          <cell r="F270">
            <v>4.8987399675635146E-2</v>
          </cell>
          <cell r="G270">
            <v>1.8499999999999943</v>
          </cell>
          <cell r="H270">
            <v>1.6800000000000068</v>
          </cell>
          <cell r="I270">
            <v>-0.16999999999998749</v>
          </cell>
          <cell r="J270">
            <v>-9.1891891891885402E-2</v>
          </cell>
          <cell r="K270">
            <v>1273.1799999999998</v>
          </cell>
          <cell r="L270">
            <v>1312.79</v>
          </cell>
          <cell r="M270">
            <v>39.610000000000127</v>
          </cell>
          <cell r="N270">
            <v>3.1111076202893662E-2</v>
          </cell>
          <cell r="O270">
            <v>1515.5</v>
          </cell>
          <cell r="P270">
            <v>1566.72</v>
          </cell>
          <cell r="Q270">
            <v>51.220000000000027</v>
          </cell>
          <cell r="R270">
            <v>3.3797426591883895E-2</v>
          </cell>
          <cell r="S270" t="str">
            <v>Firm</v>
          </cell>
        </row>
        <row r="271">
          <cell r="A271" t="str">
            <v>E2334</v>
          </cell>
          <cell r="B271" t="str">
            <v>Chorley</v>
          </cell>
          <cell r="C271">
            <v>174.88</v>
          </cell>
          <cell r="D271">
            <v>179.65</v>
          </cell>
          <cell r="E271">
            <v>4.7700000000000102</v>
          </cell>
          <cell r="F271">
            <v>2.7275846294602113E-2</v>
          </cell>
          <cell r="G271">
            <v>16.3</v>
          </cell>
          <cell r="H271">
            <v>16.930000000000007</v>
          </cell>
          <cell r="I271">
            <v>0.63000000000000611</v>
          </cell>
          <cell r="J271">
            <v>3.8650306748466701E-2</v>
          </cell>
          <cell r="K271">
            <v>1273.1799999999998</v>
          </cell>
          <cell r="L271">
            <v>1312.79</v>
          </cell>
          <cell r="M271">
            <v>39.610000000000127</v>
          </cell>
          <cell r="N271">
            <v>3.1111076202893662E-2</v>
          </cell>
          <cell r="O271">
            <v>1464.36</v>
          </cell>
          <cell r="P271">
            <v>1509.37</v>
          </cell>
          <cell r="Q271">
            <v>45.009999999999991</v>
          </cell>
          <cell r="R271">
            <v>3.0736977246032415E-2</v>
          </cell>
          <cell r="S271" t="str">
            <v>Firm</v>
          </cell>
        </row>
        <row r="272">
          <cell r="A272" t="str">
            <v>E2335</v>
          </cell>
          <cell r="B272" t="str">
            <v>Fylde</v>
          </cell>
          <cell r="C272">
            <v>169.01</v>
          </cell>
          <cell r="D272">
            <v>177.44</v>
          </cell>
          <cell r="E272">
            <v>8.4300000000000068</v>
          </cell>
          <cell r="F272">
            <v>4.9878705402047308E-2</v>
          </cell>
          <cell r="G272">
            <v>15.13</v>
          </cell>
          <cell r="H272">
            <v>17.370000000000005</v>
          </cell>
          <cell r="I272">
            <v>2.2400000000000038</v>
          </cell>
          <cell r="J272">
            <v>0.1480502313284866</v>
          </cell>
          <cell r="K272">
            <v>1273.1799999999998</v>
          </cell>
          <cell r="L272">
            <v>1312.79</v>
          </cell>
          <cell r="M272">
            <v>39.610000000000127</v>
          </cell>
          <cell r="N272">
            <v>3.1111076202893662E-2</v>
          </cell>
          <cell r="O272">
            <v>1457.32</v>
          </cell>
          <cell r="P272">
            <v>1507.6</v>
          </cell>
          <cell r="Q272">
            <v>50.279999999999973</v>
          </cell>
          <cell r="R272">
            <v>3.4501688030082578E-2</v>
          </cell>
          <cell r="S272" t="str">
            <v>Firm</v>
          </cell>
        </row>
        <row r="273">
          <cell r="A273" t="str">
            <v>E2336</v>
          </cell>
          <cell r="B273" t="str">
            <v>Hyndburn</v>
          </cell>
          <cell r="C273">
            <v>219.65</v>
          </cell>
          <cell r="D273">
            <v>230.52</v>
          </cell>
          <cell r="E273">
            <v>10.870000000000005</v>
          </cell>
          <cell r="F273">
            <v>4.9487821534259124E-2</v>
          </cell>
          <cell r="G273">
            <v>0.41999999999998749</v>
          </cell>
          <cell r="H273">
            <v>0.51999999999998181</v>
          </cell>
          <cell r="I273">
            <v>9.9999999999994316E-2</v>
          </cell>
          <cell r="J273">
            <v>0.2380952380952317</v>
          </cell>
          <cell r="K273">
            <v>1273.1799999999998</v>
          </cell>
          <cell r="L273">
            <v>1312.79</v>
          </cell>
          <cell r="M273">
            <v>39.610000000000127</v>
          </cell>
          <cell r="N273">
            <v>3.1111076202893662E-2</v>
          </cell>
          <cell r="O273">
            <v>1493.25</v>
          </cell>
          <cell r="P273">
            <v>1543.83</v>
          </cell>
          <cell r="Q273">
            <v>50.579999999999927</v>
          </cell>
          <cell r="R273">
            <v>3.387242591662476E-2</v>
          </cell>
          <cell r="S273" t="str">
            <v>Firm</v>
          </cell>
        </row>
        <row r="274">
          <cell r="A274" t="str">
            <v>E2337</v>
          </cell>
          <cell r="B274" t="str">
            <v>Lancaster</v>
          </cell>
          <cell r="C274">
            <v>178.17</v>
          </cell>
          <cell r="D274">
            <v>185.31</v>
          </cell>
          <cell r="E274">
            <v>7.1400000000000148</v>
          </cell>
          <cell r="F274">
            <v>4.0074086546556753E-2</v>
          </cell>
          <cell r="G274">
            <v>6.6000000000000227</v>
          </cell>
          <cell r="H274">
            <v>11.909999999999997</v>
          </cell>
          <cell r="I274">
            <v>5.3099999999999739</v>
          </cell>
          <cell r="J274">
            <v>0.80454545454544779</v>
          </cell>
          <cell r="K274">
            <v>1273.1799999999998</v>
          </cell>
          <cell r="L274">
            <v>1312.79</v>
          </cell>
          <cell r="M274">
            <v>39.610000000000127</v>
          </cell>
          <cell r="N274">
            <v>3.1111076202893662E-2</v>
          </cell>
          <cell r="O274">
            <v>1457.95</v>
          </cell>
          <cell r="P274">
            <v>1510.01</v>
          </cell>
          <cell r="Q274">
            <v>52.059999999999945</v>
          </cell>
          <cell r="R274">
            <v>3.5707671730854873E-2</v>
          </cell>
          <cell r="S274" t="str">
            <v>Firm</v>
          </cell>
        </row>
        <row r="275">
          <cell r="A275" t="str">
            <v>E2338</v>
          </cell>
          <cell r="B275" t="str">
            <v>Pendle</v>
          </cell>
          <cell r="C275">
            <v>240.38</v>
          </cell>
          <cell r="D275">
            <v>240.38</v>
          </cell>
          <cell r="E275">
            <v>0</v>
          </cell>
          <cell r="F275">
            <v>0</v>
          </cell>
          <cell r="G275">
            <v>8.9800000000000182</v>
          </cell>
          <cell r="H275">
            <v>13.439999999999998</v>
          </cell>
          <cell r="I275">
            <v>4.4599999999999795</v>
          </cell>
          <cell r="J275">
            <v>0.49665924276168938</v>
          </cell>
          <cell r="K275">
            <v>1273.1799999999998</v>
          </cell>
          <cell r="L275">
            <v>1312.79</v>
          </cell>
          <cell r="M275">
            <v>39.610000000000127</v>
          </cell>
          <cell r="N275">
            <v>3.1111076202893662E-2</v>
          </cell>
          <cell r="O275">
            <v>1522.54</v>
          </cell>
          <cell r="P275">
            <v>1566.61</v>
          </cell>
          <cell r="Q275">
            <v>44.069999999999936</v>
          </cell>
          <cell r="R275">
            <v>2.8945052346736277E-2</v>
          </cell>
          <cell r="S275" t="str">
            <v>Firm</v>
          </cell>
        </row>
        <row r="276">
          <cell r="A276" t="str">
            <v>E2339</v>
          </cell>
          <cell r="B276" t="str">
            <v>Preston</v>
          </cell>
          <cell r="C276">
            <v>241.65</v>
          </cell>
          <cell r="D276">
            <v>253.25</v>
          </cell>
          <cell r="E276">
            <v>11.599999999999994</v>
          </cell>
          <cell r="F276">
            <v>4.8003310573142999E-2</v>
          </cell>
          <cell r="G276">
            <v>1.3199999999999932</v>
          </cell>
          <cell r="H276">
            <v>1.9099999999999966</v>
          </cell>
          <cell r="I276">
            <v>0.59000000000000341</v>
          </cell>
          <cell r="J276">
            <v>0.4469696969697019</v>
          </cell>
          <cell r="K276">
            <v>1273.1799999999998</v>
          </cell>
          <cell r="L276">
            <v>1312.79</v>
          </cell>
          <cell r="M276">
            <v>39.610000000000127</v>
          </cell>
          <cell r="N276">
            <v>3.1111076202893662E-2</v>
          </cell>
          <cell r="O276">
            <v>1516.15</v>
          </cell>
          <cell r="P276">
            <v>1567.95</v>
          </cell>
          <cell r="Q276">
            <v>51.799999999999955</v>
          </cell>
          <cell r="R276">
            <v>3.4165484945420932E-2</v>
          </cell>
          <cell r="S276" t="str">
            <v>Firm</v>
          </cell>
        </row>
        <row r="277">
          <cell r="A277" t="str">
            <v>E2340</v>
          </cell>
          <cell r="B277" t="str">
            <v>Ribble Valley</v>
          </cell>
          <cell r="C277">
            <v>133.33000000000001</v>
          </cell>
          <cell r="D277">
            <v>137.26</v>
          </cell>
          <cell r="E277">
            <v>3.9299999999999784</v>
          </cell>
          <cell r="F277">
            <v>2.94757368934222E-2</v>
          </cell>
          <cell r="G277">
            <v>16.399999999999999</v>
          </cell>
          <cell r="H277">
            <v>16.47</v>
          </cell>
          <cell r="I277">
            <v>7.0000000000000284E-2</v>
          </cell>
          <cell r="J277">
            <v>4.2682926829269441E-3</v>
          </cell>
          <cell r="K277">
            <v>1273.1799999999998</v>
          </cell>
          <cell r="L277">
            <v>1312.79</v>
          </cell>
          <cell r="M277">
            <v>39.610000000000127</v>
          </cell>
          <cell r="N277">
            <v>3.1111076202893662E-2</v>
          </cell>
          <cell r="O277">
            <v>1422.91</v>
          </cell>
          <cell r="P277">
            <v>1466.52</v>
          </cell>
          <cell r="Q277">
            <v>43.6099999999999</v>
          </cell>
          <cell r="R277">
            <v>3.064845984637099E-2</v>
          </cell>
          <cell r="S277" t="str">
            <v>Firm</v>
          </cell>
        </row>
        <row r="278">
          <cell r="A278" t="str">
            <v>E2341</v>
          </cell>
          <cell r="B278" t="str">
            <v>Rossendale</v>
          </cell>
          <cell r="C278">
            <v>246.26</v>
          </cell>
          <cell r="D278">
            <v>253.39</v>
          </cell>
          <cell r="E278">
            <v>7.1299999999999955</v>
          </cell>
          <cell r="F278">
            <v>2.895313895882401E-2</v>
          </cell>
          <cell r="G278">
            <v>2.3200000000000216</v>
          </cell>
          <cell r="H278">
            <v>2.4400000000000261</v>
          </cell>
          <cell r="I278">
            <v>0.12000000000000455</v>
          </cell>
          <cell r="J278">
            <v>5.1724137931036029E-2</v>
          </cell>
          <cell r="K278">
            <v>1273.1799999999998</v>
          </cell>
          <cell r="L278">
            <v>1312.79</v>
          </cell>
          <cell r="M278">
            <v>39.610000000000127</v>
          </cell>
          <cell r="N278">
            <v>3.1111076202893662E-2</v>
          </cell>
          <cell r="O278">
            <v>1521.76</v>
          </cell>
          <cell r="P278">
            <v>1568.62</v>
          </cell>
          <cell r="Q278">
            <v>46.8599999999999</v>
          </cell>
          <cell r="R278">
            <v>3.0793291977709858E-2</v>
          </cell>
          <cell r="S278" t="str">
            <v>Firm</v>
          </cell>
        </row>
        <row r="279">
          <cell r="A279" t="str">
            <v>E2342</v>
          </cell>
          <cell r="B279" t="str">
            <v>South Ribble</v>
          </cell>
          <cell r="C279">
            <v>197.55</v>
          </cell>
          <cell r="D279">
            <v>203.3</v>
          </cell>
          <cell r="E279">
            <v>5.75</v>
          </cell>
          <cell r="F279">
            <v>2.9106555302454984E-2</v>
          </cell>
          <cell r="G279">
            <v>6.25</v>
          </cell>
          <cell r="H279">
            <v>6.4099999999999966</v>
          </cell>
          <cell r="I279">
            <v>0.15999999999999659</v>
          </cell>
          <cell r="J279">
            <v>2.5599999999999401E-2</v>
          </cell>
          <cell r="K279">
            <v>1273.1799999999998</v>
          </cell>
          <cell r="L279">
            <v>1312.79</v>
          </cell>
          <cell r="M279">
            <v>39.610000000000127</v>
          </cell>
          <cell r="N279">
            <v>3.1111076202893662E-2</v>
          </cell>
          <cell r="O279">
            <v>1476.98</v>
          </cell>
          <cell r="P279">
            <v>1522.5</v>
          </cell>
          <cell r="Q279">
            <v>45.519999999999982</v>
          </cell>
          <cell r="R279">
            <v>3.0819645492830006E-2</v>
          </cell>
          <cell r="S279" t="str">
            <v>Firm</v>
          </cell>
        </row>
        <row r="280">
          <cell r="A280" t="str">
            <v>E2343</v>
          </cell>
          <cell r="B280" t="str">
            <v>West Lancashire</v>
          </cell>
          <cell r="C280">
            <v>179.95</v>
          </cell>
          <cell r="D280">
            <v>183.55</v>
          </cell>
          <cell r="E280">
            <v>3.6000000000000227</v>
          </cell>
          <cell r="F280">
            <v>2.0005557099194382E-2</v>
          </cell>
          <cell r="G280">
            <v>13.42</v>
          </cell>
          <cell r="H280">
            <v>13.20999999999998</v>
          </cell>
          <cell r="I280">
            <v>-0.21000000000002039</v>
          </cell>
          <cell r="J280">
            <v>-1.564828614009095E-2</v>
          </cell>
          <cell r="K280">
            <v>1273.1799999999998</v>
          </cell>
          <cell r="L280">
            <v>1312.79</v>
          </cell>
          <cell r="M280">
            <v>39.610000000000127</v>
          </cell>
          <cell r="N280">
            <v>3.1111076202893662E-2</v>
          </cell>
          <cell r="O280">
            <v>1466.55</v>
          </cell>
          <cell r="P280">
            <v>1509.55</v>
          </cell>
          <cell r="Q280">
            <v>43</v>
          </cell>
          <cell r="R280">
            <v>2.932051413180603E-2</v>
          </cell>
          <cell r="S280" t="str">
            <v>Firm</v>
          </cell>
        </row>
        <row r="281">
          <cell r="A281" t="str">
            <v>E2344</v>
          </cell>
          <cell r="B281" t="str">
            <v>Wyre</v>
          </cell>
          <cell r="C281">
            <v>169.01</v>
          </cell>
          <cell r="D281">
            <v>175.77</v>
          </cell>
          <cell r="E281">
            <v>6.7600000000000193</v>
          </cell>
          <cell r="F281">
            <v>3.999763327613759E-2</v>
          </cell>
          <cell r="G281">
            <v>5.59</v>
          </cell>
          <cell r="H281">
            <v>6.3299999999999841</v>
          </cell>
          <cell r="I281">
            <v>0.73999999999998423</v>
          </cell>
          <cell r="J281">
            <v>0.13237924865831552</v>
          </cell>
          <cell r="K281">
            <v>1273.1799999999998</v>
          </cell>
          <cell r="L281">
            <v>1312.79</v>
          </cell>
          <cell r="M281">
            <v>39.610000000000127</v>
          </cell>
          <cell r="N281">
            <v>3.1111076202893662E-2</v>
          </cell>
          <cell r="O281">
            <v>1447.78</v>
          </cell>
          <cell r="P281">
            <v>1494.89</v>
          </cell>
          <cell r="Q281">
            <v>47.110000000000127</v>
          </cell>
          <cell r="R281">
            <v>3.2539474229510201E-2</v>
          </cell>
          <cell r="S281" t="str">
            <v>Firm</v>
          </cell>
        </row>
        <row r="282">
          <cell r="A282" t="str">
            <v>E2431</v>
          </cell>
          <cell r="B282" t="str">
            <v>Blaby</v>
          </cell>
          <cell r="C282">
            <v>128.22</v>
          </cell>
          <cell r="D282">
            <v>134.51</v>
          </cell>
          <cell r="E282">
            <v>6.289999999999992</v>
          </cell>
          <cell r="F282">
            <v>4.9056309468101578E-2</v>
          </cell>
          <cell r="G282">
            <v>67.3</v>
          </cell>
          <cell r="H282">
            <v>69.010000000000019</v>
          </cell>
          <cell r="I282">
            <v>1.7100000000000222</v>
          </cell>
          <cell r="J282">
            <v>2.5408618127786387E-2</v>
          </cell>
          <cell r="K282">
            <v>1218.08</v>
          </cell>
          <cell r="L282">
            <v>1254.0999999999999</v>
          </cell>
          <cell r="M282">
            <v>36.019999999999982</v>
          </cell>
          <cell r="N282">
            <v>2.9571128333114372E-2</v>
          </cell>
          <cell r="O282">
            <v>1413.6</v>
          </cell>
          <cell r="P282">
            <v>1457.62</v>
          </cell>
          <cell r="Q282">
            <v>44.019999999999982</v>
          </cell>
          <cell r="R282">
            <v>3.1140350877193024E-2</v>
          </cell>
          <cell r="S282" t="str">
            <v>Firm</v>
          </cell>
        </row>
        <row r="283">
          <cell r="A283" t="str">
            <v>E2432</v>
          </cell>
          <cell r="B283" t="str">
            <v>Charnwood</v>
          </cell>
          <cell r="C283">
            <v>119.11</v>
          </cell>
          <cell r="D283">
            <v>122.88</v>
          </cell>
          <cell r="E283">
            <v>3.769999999999996</v>
          </cell>
          <cell r="F283">
            <v>3.1651414658718791E-2</v>
          </cell>
          <cell r="G283">
            <v>44.86</v>
          </cell>
          <cell r="H283">
            <v>47.170000000000016</v>
          </cell>
          <cell r="I283">
            <v>2.3100000000000165</v>
          </cell>
          <cell r="J283">
            <v>5.1493535443602578E-2</v>
          </cell>
          <cell r="K283">
            <v>1218.08</v>
          </cell>
          <cell r="L283">
            <v>1254.0999999999999</v>
          </cell>
          <cell r="M283">
            <v>36.019999999999982</v>
          </cell>
          <cell r="N283">
            <v>2.9571128333114372E-2</v>
          </cell>
          <cell r="O283">
            <v>1382.05</v>
          </cell>
          <cell r="P283">
            <v>1424.1499999999999</v>
          </cell>
          <cell r="Q283">
            <v>42.099999999999909</v>
          </cell>
          <cell r="R283">
            <v>3.0461994862703845E-2</v>
          </cell>
          <cell r="S283" t="str">
            <v>Firm</v>
          </cell>
        </row>
        <row r="284">
          <cell r="A284" t="str">
            <v>E2433</v>
          </cell>
          <cell r="B284" t="str">
            <v>Harborough</v>
          </cell>
          <cell r="C284">
            <v>159.35</v>
          </cell>
          <cell r="D284">
            <v>165.65</v>
          </cell>
          <cell r="E284">
            <v>6.3000000000000114</v>
          </cell>
          <cell r="F284">
            <v>3.9535613429557692E-2</v>
          </cell>
          <cell r="G284">
            <v>34.700000000000003</v>
          </cell>
          <cell r="H284">
            <v>35.090000000000003</v>
          </cell>
          <cell r="I284">
            <v>0.39000000000000057</v>
          </cell>
          <cell r="J284">
            <v>1.1239193083573573E-2</v>
          </cell>
          <cell r="K284">
            <v>1218.08</v>
          </cell>
          <cell r="L284">
            <v>1254.0999999999999</v>
          </cell>
          <cell r="M284">
            <v>36.019999999999982</v>
          </cell>
          <cell r="N284">
            <v>2.9571128333114372E-2</v>
          </cell>
          <cell r="O284">
            <v>1412.13</v>
          </cell>
          <cell r="P284">
            <v>1454.84</v>
          </cell>
          <cell r="Q284">
            <v>42.709999999999809</v>
          </cell>
          <cell r="R284">
            <v>3.0245090749435155E-2</v>
          </cell>
          <cell r="S284" t="str">
            <v>Firm</v>
          </cell>
        </row>
        <row r="285">
          <cell r="A285" t="str">
            <v>E2434</v>
          </cell>
          <cell r="B285" t="str">
            <v>Hinckley &amp; Bosworth</v>
          </cell>
          <cell r="C285">
            <v>107.03</v>
          </cell>
          <cell r="D285">
            <v>110.13</v>
          </cell>
          <cell r="E285">
            <v>3.0999999999999943</v>
          </cell>
          <cell r="F285">
            <v>2.8963841913482113E-2</v>
          </cell>
          <cell r="G285">
            <v>37.39</v>
          </cell>
          <cell r="H285">
            <v>38.110000000000014</v>
          </cell>
          <cell r="I285">
            <v>0.72000000000001307</v>
          </cell>
          <cell r="J285">
            <v>1.9256485691361735E-2</v>
          </cell>
          <cell r="K285">
            <v>1218.08</v>
          </cell>
          <cell r="L285">
            <v>1254.0999999999999</v>
          </cell>
          <cell r="M285">
            <v>36.019999999999982</v>
          </cell>
          <cell r="N285">
            <v>2.9571128333114372E-2</v>
          </cell>
          <cell r="O285">
            <v>1362.5</v>
          </cell>
          <cell r="P285">
            <v>1402.34</v>
          </cell>
          <cell r="Q285">
            <v>39.839999999999918</v>
          </cell>
          <cell r="R285">
            <v>2.9240366972477005E-2</v>
          </cell>
          <cell r="S285" t="str">
            <v>Firm</v>
          </cell>
        </row>
        <row r="286">
          <cell r="A286" t="str">
            <v>E2436</v>
          </cell>
          <cell r="B286" t="str">
            <v>Melton</v>
          </cell>
          <cell r="C286">
            <v>168.75</v>
          </cell>
          <cell r="D286">
            <v>173.53</v>
          </cell>
          <cell r="E286">
            <v>4.7800000000000011</v>
          </cell>
          <cell r="F286">
            <v>2.8325925925925866E-2</v>
          </cell>
          <cell r="G286">
            <v>21.9</v>
          </cell>
          <cell r="H286">
            <v>22.359999999999985</v>
          </cell>
          <cell r="I286">
            <v>0.45999999999998664</v>
          </cell>
          <cell r="J286">
            <v>2.1004566210045095E-2</v>
          </cell>
          <cell r="K286">
            <v>1218.08</v>
          </cell>
          <cell r="L286">
            <v>1254.0999999999999</v>
          </cell>
          <cell r="M286">
            <v>36.019999999999982</v>
          </cell>
          <cell r="N286">
            <v>2.9571128333114372E-2</v>
          </cell>
          <cell r="O286">
            <v>1408.73</v>
          </cell>
          <cell r="P286">
            <v>1449.99</v>
          </cell>
          <cell r="Q286">
            <v>41.259999999999991</v>
          </cell>
          <cell r="R286">
            <v>2.9288792032539979E-2</v>
          </cell>
          <cell r="S286" t="str">
            <v>Firm</v>
          </cell>
        </row>
        <row r="287">
          <cell r="A287" t="str">
            <v>E2437</v>
          </cell>
          <cell r="B287" t="str">
            <v>North West Leicestershire</v>
          </cell>
          <cell r="C287">
            <v>176.77</v>
          </cell>
          <cell r="D287">
            <v>180.3</v>
          </cell>
          <cell r="E287">
            <v>3.5300000000000011</v>
          </cell>
          <cell r="F287">
            <v>1.9969451830061713E-2</v>
          </cell>
          <cell r="G287">
            <v>35.74</v>
          </cell>
          <cell r="H287">
            <v>37.079999999999984</v>
          </cell>
          <cell r="I287">
            <v>1.3399999999999821</v>
          </cell>
          <cell r="J287">
            <v>3.7493005036373317E-2</v>
          </cell>
          <cell r="K287">
            <v>1218.08</v>
          </cell>
          <cell r="L287">
            <v>1254.0999999999999</v>
          </cell>
          <cell r="M287">
            <v>36.019999999999982</v>
          </cell>
          <cell r="N287">
            <v>2.9571128333114372E-2</v>
          </cell>
          <cell r="O287">
            <v>1430.59</v>
          </cell>
          <cell r="P287">
            <v>1471.48</v>
          </cell>
          <cell r="Q287">
            <v>40.8900000000001</v>
          </cell>
          <cell r="R287">
            <v>2.8582612768158766E-2</v>
          </cell>
          <cell r="S287" t="str">
            <v>Firm</v>
          </cell>
        </row>
        <row r="288">
          <cell r="A288" t="str">
            <v>E2438</v>
          </cell>
          <cell r="B288" t="str">
            <v>Oadby &amp; Wigston</v>
          </cell>
          <cell r="C288">
            <v>192.84</v>
          </cell>
          <cell r="D288">
            <v>198.63</v>
          </cell>
          <cell r="E288">
            <v>5.789999999999992</v>
          </cell>
          <cell r="F288">
            <v>3.0024891101431139E-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1218.08</v>
          </cell>
          <cell r="L288">
            <v>1254.0999999999999</v>
          </cell>
          <cell r="M288">
            <v>36.019999999999982</v>
          </cell>
          <cell r="N288">
            <v>2.9571128333114372E-2</v>
          </cell>
          <cell r="O288">
            <v>1410.92</v>
          </cell>
          <cell r="P288">
            <v>1452.73</v>
          </cell>
          <cell r="Q288">
            <v>41.809999999999945</v>
          </cell>
          <cell r="R288">
            <v>2.9633147166387763E-2</v>
          </cell>
          <cell r="S288" t="str">
            <v>Firm</v>
          </cell>
        </row>
        <row r="289">
          <cell r="A289" t="str">
            <v>E2531</v>
          </cell>
          <cell r="B289" t="str">
            <v>Boston</v>
          </cell>
          <cell r="C289">
            <v>166.5</v>
          </cell>
          <cell r="D289">
            <v>166.5</v>
          </cell>
          <cell r="E289">
            <v>0</v>
          </cell>
          <cell r="F289">
            <v>0</v>
          </cell>
          <cell r="G289">
            <v>13.35</v>
          </cell>
          <cell r="H289">
            <v>13.629999999999995</v>
          </cell>
          <cell r="I289">
            <v>0.27999999999999581</v>
          </cell>
          <cell r="J289">
            <v>2.0973782771535276E-2</v>
          </cell>
          <cell r="K289">
            <v>1187.5509096325886</v>
          </cell>
          <cell r="L289">
            <v>1213.74</v>
          </cell>
          <cell r="M289">
            <v>26.189090367411382</v>
          </cell>
          <cell r="N289">
            <v>2.205302539451881E-2</v>
          </cell>
          <cell r="O289">
            <v>1367.4009096325885</v>
          </cell>
          <cell r="P289">
            <v>1393.8700000000001</v>
          </cell>
          <cell r="Q289">
            <v>26.469090367411582</v>
          </cell>
          <cell r="R289">
            <v>1.9357227409277922E-2</v>
          </cell>
          <cell r="S289" t="str">
            <v>Firm</v>
          </cell>
        </row>
        <row r="290">
          <cell r="A290" t="str">
            <v>E2532</v>
          </cell>
          <cell r="B290" t="str">
            <v>East Lindsey</v>
          </cell>
          <cell r="C290">
            <v>107.01</v>
          </cell>
          <cell r="D290">
            <v>109.71</v>
          </cell>
          <cell r="E290">
            <v>2.6999999999999886</v>
          </cell>
          <cell r="F290">
            <v>2.5231286795626362E-2</v>
          </cell>
          <cell r="G290">
            <v>26.57</v>
          </cell>
          <cell r="H290">
            <v>28.190000000000012</v>
          </cell>
          <cell r="I290">
            <v>1.6200000000000117</v>
          </cell>
          <cell r="J290">
            <v>6.0971019947309468E-2</v>
          </cell>
          <cell r="K290">
            <v>1187.5509096325886</v>
          </cell>
          <cell r="L290">
            <v>1213.74</v>
          </cell>
          <cell r="M290">
            <v>26.189090367411382</v>
          </cell>
          <cell r="N290">
            <v>2.205302539451881E-2</v>
          </cell>
          <cell r="O290">
            <v>1321.1309096325886</v>
          </cell>
          <cell r="P290">
            <v>1351.64</v>
          </cell>
          <cell r="Q290">
            <v>30.509090367411545</v>
          </cell>
          <cell r="R290">
            <v>2.3093162187762584E-2</v>
          </cell>
          <cell r="S290" t="str">
            <v>Firm</v>
          </cell>
        </row>
        <row r="291">
          <cell r="A291" t="str">
            <v>E2533</v>
          </cell>
          <cell r="B291" t="str">
            <v>Lincoln</v>
          </cell>
          <cell r="C291">
            <v>221.76</v>
          </cell>
          <cell r="D291">
            <v>230.49</v>
          </cell>
          <cell r="E291">
            <v>8.7300000000000182</v>
          </cell>
          <cell r="F291">
            <v>3.9366883116883189E-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1187.5509096325886</v>
          </cell>
          <cell r="L291">
            <v>1213.74</v>
          </cell>
          <cell r="M291">
            <v>26.189090367411382</v>
          </cell>
          <cell r="N291">
            <v>2.205302539451881E-2</v>
          </cell>
          <cell r="O291">
            <v>1409.3109096325886</v>
          </cell>
          <cell r="P291">
            <v>1444.23</v>
          </cell>
          <cell r="Q291">
            <v>34.9190903674114</v>
          </cell>
          <cell r="R291">
            <v>2.4777421453804571E-2</v>
          </cell>
          <cell r="S291" t="str">
            <v>Firm</v>
          </cell>
        </row>
        <row r="292">
          <cell r="A292" t="str">
            <v>E2534</v>
          </cell>
          <cell r="B292" t="str">
            <v>North Kesteven</v>
          </cell>
          <cell r="C292">
            <v>132.46</v>
          </cell>
          <cell r="D292">
            <v>136.77000000000001</v>
          </cell>
          <cell r="E292">
            <v>4.3100000000000023</v>
          </cell>
          <cell r="F292">
            <v>3.2538124716895656E-2</v>
          </cell>
          <cell r="G292">
            <v>52.98</v>
          </cell>
          <cell r="H292">
            <v>55.419999999999987</v>
          </cell>
          <cell r="I292">
            <v>2.4399999999999906</v>
          </cell>
          <cell r="J292">
            <v>4.6055115137787705E-2</v>
          </cell>
          <cell r="K292">
            <v>1187.5509096325886</v>
          </cell>
          <cell r="L292">
            <v>1213.74</v>
          </cell>
          <cell r="M292">
            <v>26.189090367411382</v>
          </cell>
          <cell r="N292">
            <v>2.205302539451881E-2</v>
          </cell>
          <cell r="O292">
            <v>1372.9909096325887</v>
          </cell>
          <cell r="P292">
            <v>1405.93</v>
          </cell>
          <cell r="Q292">
            <v>32.939090367411382</v>
          </cell>
          <cell r="R292">
            <v>2.3990756338092556E-2</v>
          </cell>
          <cell r="S292" t="str">
            <v>Firm</v>
          </cell>
        </row>
        <row r="293">
          <cell r="A293" t="str">
            <v>E2535</v>
          </cell>
          <cell r="B293" t="str">
            <v>South Holland</v>
          </cell>
          <cell r="C293">
            <v>155.76</v>
          </cell>
          <cell r="D293">
            <v>160.11000000000001</v>
          </cell>
          <cell r="E293">
            <v>4.3500000000000227</v>
          </cell>
          <cell r="F293">
            <v>2.7927580893682746E-2</v>
          </cell>
          <cell r="G293">
            <v>18.97</v>
          </cell>
          <cell r="H293">
            <v>19.519999999999982</v>
          </cell>
          <cell r="I293">
            <v>0.54999999999998295</v>
          </cell>
          <cell r="J293">
            <v>2.8993147074326986E-2</v>
          </cell>
          <cell r="K293">
            <v>1187.5509096325886</v>
          </cell>
          <cell r="L293">
            <v>1213.74</v>
          </cell>
          <cell r="M293">
            <v>26.189090367411382</v>
          </cell>
          <cell r="N293">
            <v>2.205302539451881E-2</v>
          </cell>
          <cell r="O293">
            <v>1362.2809096325886</v>
          </cell>
          <cell r="P293">
            <v>1393.37</v>
          </cell>
          <cell r="Q293">
            <v>31.089090367411245</v>
          </cell>
          <cell r="R293">
            <v>2.2821350682948438E-2</v>
          </cell>
          <cell r="S293" t="str">
            <v>Firm</v>
          </cell>
        </row>
        <row r="294">
          <cell r="A294" t="str">
            <v>E2536</v>
          </cell>
          <cell r="B294" t="str">
            <v>South Kesteven</v>
          </cell>
          <cell r="C294">
            <v>128.63</v>
          </cell>
          <cell r="D294">
            <v>133.07</v>
          </cell>
          <cell r="E294">
            <v>4.4399999999999977</v>
          </cell>
          <cell r="F294">
            <v>3.451760864495057E-2</v>
          </cell>
          <cell r="G294">
            <v>27.69</v>
          </cell>
          <cell r="H294">
            <v>28.010000000000019</v>
          </cell>
          <cell r="I294">
            <v>0.32000000000001805</v>
          </cell>
          <cell r="J294">
            <v>1.1556518598772714E-2</v>
          </cell>
          <cell r="K294">
            <v>1187.5509096325886</v>
          </cell>
          <cell r="L294">
            <v>1213.74</v>
          </cell>
          <cell r="M294">
            <v>26.189090367411382</v>
          </cell>
          <cell r="N294">
            <v>2.205302539451881E-2</v>
          </cell>
          <cell r="O294">
            <v>1343.8709096325886</v>
          </cell>
          <cell r="P294">
            <v>1374.82</v>
          </cell>
          <cell r="Q294">
            <v>30.949090367411372</v>
          </cell>
          <cell r="R294">
            <v>2.3029808998449752E-2</v>
          </cell>
          <cell r="S294" t="str">
            <v>Firm</v>
          </cell>
        </row>
        <row r="295">
          <cell r="A295" t="str">
            <v>E2537</v>
          </cell>
          <cell r="B295" t="str">
            <v>West Lindsey</v>
          </cell>
          <cell r="C295">
            <v>184.68</v>
          </cell>
          <cell r="D295">
            <v>187.65</v>
          </cell>
          <cell r="E295">
            <v>2.9699999999999989</v>
          </cell>
          <cell r="F295">
            <v>1.6081871345029253E-2</v>
          </cell>
          <cell r="G295">
            <v>34.26</v>
          </cell>
          <cell r="H295">
            <v>38.180000000000007</v>
          </cell>
          <cell r="I295">
            <v>3.9200000000000088</v>
          </cell>
          <cell r="J295">
            <v>0.11441914769410411</v>
          </cell>
          <cell r="K295">
            <v>1187.5509096325886</v>
          </cell>
          <cell r="L295">
            <v>1213.74</v>
          </cell>
          <cell r="M295">
            <v>26.189090367411382</v>
          </cell>
          <cell r="N295">
            <v>2.205302539451881E-2</v>
          </cell>
          <cell r="O295">
            <v>1406.4909096325887</v>
          </cell>
          <cell r="P295">
            <v>1439.57</v>
          </cell>
          <cell r="Q295">
            <v>33.079090367411254</v>
          </cell>
          <cell r="R295">
            <v>2.3518879603745546E-2</v>
          </cell>
          <cell r="S295" t="str">
            <v>Firm</v>
          </cell>
        </row>
        <row r="296">
          <cell r="C296" t="str">
            <v>Average Band D</v>
          </cell>
          <cell r="G296" t="str">
            <v>Average Band D</v>
          </cell>
          <cell r="K296" t="str">
            <v>Average Band D</v>
          </cell>
          <cell r="O296" t="str">
            <v>Average Band D</v>
          </cell>
        </row>
        <row r="297">
          <cell r="C297" t="str">
            <v>Equivalent Council Tax</v>
          </cell>
          <cell r="E297" t="str">
            <v>£</v>
          </cell>
          <cell r="F297" t="str">
            <v>%</v>
          </cell>
          <cell r="G297" t="str">
            <v>Equivalent Council Tax</v>
          </cell>
          <cell r="I297" t="str">
            <v>£</v>
          </cell>
          <cell r="J297" t="str">
            <v>%</v>
          </cell>
          <cell r="K297" t="str">
            <v>Equivalent Council Tax</v>
          </cell>
          <cell r="M297" t="str">
            <v>£</v>
          </cell>
          <cell r="N297" t="str">
            <v>%</v>
          </cell>
          <cell r="O297" t="str">
            <v>Equivalent</v>
          </cell>
          <cell r="Q297" t="str">
            <v>£</v>
          </cell>
          <cell r="R297" t="str">
            <v>%</v>
          </cell>
          <cell r="S297" t="str">
            <v>Figures</v>
          </cell>
        </row>
        <row r="298">
          <cell r="C298" t="str">
            <v>for Local Services (excl. Parish)</v>
          </cell>
          <cell r="E298" t="str">
            <v>Increase /</v>
          </cell>
          <cell r="F298" t="str">
            <v>Increase /</v>
          </cell>
          <cell r="G298" t="str">
            <v>for Parish Councils</v>
          </cell>
          <cell r="I298" t="str">
            <v>Increase /</v>
          </cell>
          <cell r="J298" t="str">
            <v>Increase /</v>
          </cell>
          <cell r="K298" t="str">
            <v>for Precepts</v>
          </cell>
          <cell r="M298" t="str">
            <v>Increase /</v>
          </cell>
          <cell r="N298" t="str">
            <v>Increase /</v>
          </cell>
          <cell r="O298" t="str">
            <v>Council Tax</v>
          </cell>
          <cell r="Q298" t="str">
            <v>Increase /</v>
          </cell>
          <cell r="R298" t="str">
            <v>Increase /</v>
          </cell>
          <cell r="S298" t="str">
            <v>Firm or</v>
          </cell>
        </row>
        <row r="299">
          <cell r="C299" t="str">
            <v>2008/09</v>
          </cell>
          <cell r="D299" t="str">
            <v>2009/10</v>
          </cell>
          <cell r="E299" t="str">
            <v>(Decrease)</v>
          </cell>
          <cell r="F299" t="str">
            <v>(Decrease)</v>
          </cell>
          <cell r="G299" t="str">
            <v>2008/09</v>
          </cell>
          <cell r="H299" t="str">
            <v>2009/10</v>
          </cell>
          <cell r="I299" t="str">
            <v>(Decrease)</v>
          </cell>
          <cell r="J299" t="str">
            <v>(Decrease)</v>
          </cell>
          <cell r="K299" t="str">
            <v>2008/09</v>
          </cell>
          <cell r="L299" t="str">
            <v>2009/10</v>
          </cell>
          <cell r="M299" t="str">
            <v>(Decrease)</v>
          </cell>
          <cell r="N299" t="str">
            <v>(Decrease)</v>
          </cell>
          <cell r="O299" t="str">
            <v>2008/09</v>
          </cell>
          <cell r="P299" t="str">
            <v>2009/10</v>
          </cell>
          <cell r="Q299" t="str">
            <v>(Decrease)</v>
          </cell>
          <cell r="R299" t="str">
            <v>(Decrease)</v>
          </cell>
          <cell r="S299" t="str">
            <v>Provisional?</v>
          </cell>
        </row>
        <row r="300">
          <cell r="C300" t="str">
            <v>£   p</v>
          </cell>
          <cell r="D300" t="str">
            <v>£   p</v>
          </cell>
          <cell r="E300" t="str">
            <v>£s</v>
          </cell>
          <cell r="F300" t="str">
            <v>%</v>
          </cell>
          <cell r="G300" t="str">
            <v>£   p</v>
          </cell>
          <cell r="H300" t="str">
            <v>£   p</v>
          </cell>
          <cell r="I300" t="str">
            <v>£s</v>
          </cell>
          <cell r="J300" t="str">
            <v>%</v>
          </cell>
          <cell r="K300" t="str">
            <v>£   p</v>
          </cell>
          <cell r="L300" t="str">
            <v>£   p</v>
          </cell>
          <cell r="M300" t="str">
            <v>£s</v>
          </cell>
          <cell r="N300" t="str">
            <v>%</v>
          </cell>
          <cell r="O300" t="str">
            <v>£   p</v>
          </cell>
          <cell r="P300" t="str">
            <v>£   p</v>
          </cell>
          <cell r="Q300" t="str">
            <v>£s</v>
          </cell>
          <cell r="R300" t="str">
            <v>%</v>
          </cell>
        </row>
        <row r="302">
          <cell r="A302" t="str">
            <v>E2631</v>
          </cell>
          <cell r="B302" t="str">
            <v>Breckland</v>
          </cell>
          <cell r="C302">
            <v>64.87</v>
          </cell>
          <cell r="D302">
            <v>67.569999999999993</v>
          </cell>
          <cell r="E302">
            <v>2.6999999999999886</v>
          </cell>
          <cell r="F302">
            <v>4.162170494835804E-2</v>
          </cell>
          <cell r="G302">
            <v>49.26</v>
          </cell>
          <cell r="H302">
            <v>52.470000000000013</v>
          </cell>
          <cell r="I302">
            <v>3.2100000000000151</v>
          </cell>
          <cell r="J302">
            <v>6.5164433617539874E-2</v>
          </cell>
          <cell r="K302">
            <v>1270.08</v>
          </cell>
          <cell r="L302">
            <v>1309.32</v>
          </cell>
          <cell r="M302">
            <v>39.240000000000009</v>
          </cell>
          <cell r="N302">
            <v>3.0895691609977405E-2</v>
          </cell>
          <cell r="O302">
            <v>1384.21</v>
          </cell>
          <cell r="P302">
            <v>1429.36</v>
          </cell>
          <cell r="Q302">
            <v>45.149999999999864</v>
          </cell>
          <cell r="R302">
            <v>3.2617883124670399E-2</v>
          </cell>
          <cell r="S302" t="str">
            <v>Firm</v>
          </cell>
        </row>
        <row r="303">
          <cell r="A303" t="str">
            <v>E2632</v>
          </cell>
          <cell r="B303" t="str">
            <v>Broadland</v>
          </cell>
          <cell r="C303">
            <v>108.76</v>
          </cell>
          <cell r="D303">
            <v>111.27</v>
          </cell>
          <cell r="E303">
            <v>2.5099999999999909</v>
          </cell>
          <cell r="F303">
            <v>2.3078337624126366E-2</v>
          </cell>
          <cell r="G303">
            <v>52.61</v>
          </cell>
          <cell r="H303">
            <v>54.010000000000005</v>
          </cell>
          <cell r="I303">
            <v>1.4000000000000057</v>
          </cell>
          <cell r="J303">
            <v>2.6610910473294114E-2</v>
          </cell>
          <cell r="K303">
            <v>1270.08</v>
          </cell>
          <cell r="L303">
            <v>1309.32</v>
          </cell>
          <cell r="M303">
            <v>39.240000000000009</v>
          </cell>
          <cell r="N303">
            <v>3.0895691609977405E-2</v>
          </cell>
          <cell r="O303">
            <v>1431.45</v>
          </cell>
          <cell r="P303">
            <v>1474.6</v>
          </cell>
          <cell r="Q303">
            <v>43.149999999999864</v>
          </cell>
          <cell r="R303">
            <v>3.0144259317475219E-2</v>
          </cell>
          <cell r="S303" t="str">
            <v>Firm</v>
          </cell>
        </row>
        <row r="304">
          <cell r="A304" t="str">
            <v>E2633</v>
          </cell>
          <cell r="B304" t="str">
            <v>Great Yarmouth</v>
          </cell>
          <cell r="C304">
            <v>137.56</v>
          </cell>
          <cell r="D304">
            <v>143.75</v>
          </cell>
          <cell r="E304">
            <v>6.1899999999999977</v>
          </cell>
          <cell r="F304">
            <v>4.4998546088979241E-2</v>
          </cell>
          <cell r="G304">
            <v>8.3800000000000008</v>
          </cell>
          <cell r="H304">
            <v>9.0699999999999932</v>
          </cell>
          <cell r="I304">
            <v>0.6899999999999924</v>
          </cell>
          <cell r="J304">
            <v>8.233890214797035E-2</v>
          </cell>
          <cell r="K304">
            <v>1270.08</v>
          </cell>
          <cell r="L304">
            <v>1309.32</v>
          </cell>
          <cell r="M304">
            <v>39.240000000000009</v>
          </cell>
          <cell r="N304">
            <v>3.0895691609977405E-2</v>
          </cell>
          <cell r="O304">
            <v>1416.02</v>
          </cell>
          <cell r="P304">
            <v>1462.14</v>
          </cell>
          <cell r="Q304">
            <v>46.120000000000118</v>
          </cell>
          <cell r="R304">
            <v>3.2570161438397749E-2</v>
          </cell>
          <cell r="S304" t="str">
            <v>Firm</v>
          </cell>
        </row>
        <row r="305">
          <cell r="A305" t="str">
            <v>E2634</v>
          </cell>
          <cell r="B305" t="str">
            <v>Kings Lynn &amp; West Norfolk</v>
          </cell>
          <cell r="C305">
            <v>116.84</v>
          </cell>
          <cell r="D305">
            <v>120.39</v>
          </cell>
          <cell r="E305">
            <v>3.5499999999999972</v>
          </cell>
          <cell r="F305">
            <v>3.0383430332078021E-2</v>
          </cell>
          <cell r="G305">
            <v>29.67</v>
          </cell>
          <cell r="H305">
            <v>31.190000000000012</v>
          </cell>
          <cell r="I305">
            <v>1.5200000000000102</v>
          </cell>
          <cell r="J305">
            <v>5.123019885406177E-2</v>
          </cell>
          <cell r="K305">
            <v>1270.08</v>
          </cell>
          <cell r="L305">
            <v>1309.32</v>
          </cell>
          <cell r="M305">
            <v>39.240000000000009</v>
          </cell>
          <cell r="N305">
            <v>3.0895691609977405E-2</v>
          </cell>
          <cell r="O305">
            <v>1416.59</v>
          </cell>
          <cell r="P305">
            <v>1460.9</v>
          </cell>
          <cell r="Q305">
            <v>44.310000000000173</v>
          </cell>
          <cell r="R305">
            <v>3.1279339823096386E-2</v>
          </cell>
          <cell r="S305" t="str">
            <v>Firm</v>
          </cell>
        </row>
        <row r="306">
          <cell r="A306" t="str">
            <v>E2635</v>
          </cell>
          <cell r="B306" t="str">
            <v>North Norfolk</v>
          </cell>
          <cell r="C306">
            <v>130.59</v>
          </cell>
          <cell r="D306">
            <v>135.09</v>
          </cell>
          <cell r="E306">
            <v>4.5</v>
          </cell>
          <cell r="F306">
            <v>3.4458993797381154E-2</v>
          </cell>
          <cell r="G306">
            <v>30.14</v>
          </cell>
          <cell r="H306">
            <v>32.180000000000007</v>
          </cell>
          <cell r="I306">
            <v>2.0400000000000063</v>
          </cell>
          <cell r="J306">
            <v>6.7684140676841587E-2</v>
          </cell>
          <cell r="K306">
            <v>1270.08</v>
          </cell>
          <cell r="L306">
            <v>1309.32</v>
          </cell>
          <cell r="M306">
            <v>39.240000000000009</v>
          </cell>
          <cell r="N306">
            <v>3.0895691609977405E-2</v>
          </cell>
          <cell r="O306">
            <v>1430.81</v>
          </cell>
          <cell r="P306">
            <v>1476.59</v>
          </cell>
          <cell r="Q306">
            <v>45.779999999999973</v>
          </cell>
          <cell r="R306">
            <v>3.1995862483488402E-2</v>
          </cell>
          <cell r="S306" t="str">
            <v>Firm</v>
          </cell>
        </row>
        <row r="307">
          <cell r="A307" t="str">
            <v>E2636</v>
          </cell>
          <cell r="B307" t="str">
            <v>Norwich</v>
          </cell>
          <cell r="C307">
            <v>212.73</v>
          </cell>
          <cell r="D307">
            <v>220.93</v>
          </cell>
          <cell r="E307">
            <v>8.2000000000000171</v>
          </cell>
          <cell r="F307">
            <v>3.8546514360927153E-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1270.08</v>
          </cell>
          <cell r="L307">
            <v>1309.32</v>
          </cell>
          <cell r="M307">
            <v>39.240000000000009</v>
          </cell>
          <cell r="N307">
            <v>3.0895691609977405E-2</v>
          </cell>
          <cell r="O307">
            <v>1482.81</v>
          </cell>
          <cell r="P307">
            <v>1530.25</v>
          </cell>
          <cell r="Q307">
            <v>47.440000000000055</v>
          </cell>
          <cell r="R307">
            <v>3.1993309999258202E-2</v>
          </cell>
          <cell r="S307" t="str">
            <v>Firm</v>
          </cell>
        </row>
        <row r="308">
          <cell r="A308" t="str">
            <v>E2637</v>
          </cell>
          <cell r="B308" t="str">
            <v>South Norfolk</v>
          </cell>
          <cell r="C308">
            <v>129.38</v>
          </cell>
          <cell r="D308">
            <v>132.41</v>
          </cell>
          <cell r="E308">
            <v>3.0300000000000011</v>
          </cell>
          <cell r="F308">
            <v>2.3419384758077033E-2</v>
          </cell>
          <cell r="G308">
            <v>50.39</v>
          </cell>
          <cell r="H308">
            <v>57.120000000000005</v>
          </cell>
          <cell r="I308">
            <v>6.730000000000004</v>
          </cell>
          <cell r="J308">
            <v>0.13355824568366748</v>
          </cell>
          <cell r="K308">
            <v>1270.08</v>
          </cell>
          <cell r="L308">
            <v>1309.32</v>
          </cell>
          <cell r="M308">
            <v>39.240000000000009</v>
          </cell>
          <cell r="N308">
            <v>3.0895691609977405E-2</v>
          </cell>
          <cell r="O308">
            <v>1449.85</v>
          </cell>
          <cell r="P308">
            <v>1498.85</v>
          </cell>
          <cell r="Q308">
            <v>49</v>
          </cell>
          <cell r="R308">
            <v>3.3796599648239445E-2</v>
          </cell>
          <cell r="S308" t="str">
            <v>Firm</v>
          </cell>
        </row>
        <row r="309">
          <cell r="A309" t="str">
            <v>E2731</v>
          </cell>
          <cell r="B309" t="str">
            <v>Craven</v>
          </cell>
          <cell r="C309">
            <v>141.49</v>
          </cell>
          <cell r="D309">
            <v>147.86000000000001</v>
          </cell>
          <cell r="E309">
            <v>6.3700000000000045</v>
          </cell>
          <cell r="F309">
            <v>4.5020849530002183E-2</v>
          </cell>
          <cell r="G309">
            <v>42.29</v>
          </cell>
          <cell r="H309">
            <v>44.529999999999973</v>
          </cell>
          <cell r="I309">
            <v>2.2399999999999736</v>
          </cell>
          <cell r="J309">
            <v>5.2967604634664767E-2</v>
          </cell>
          <cell r="K309">
            <v>1240.29</v>
          </cell>
          <cell r="L309">
            <v>1287.3599999999999</v>
          </cell>
          <cell r="M309">
            <v>47.069999999999936</v>
          </cell>
          <cell r="N309">
            <v>3.7950801828604552E-2</v>
          </cell>
          <cell r="O309">
            <v>1424.07</v>
          </cell>
          <cell r="P309">
            <v>1479.75</v>
          </cell>
          <cell r="Q309">
            <v>55.680000000000064</v>
          </cell>
          <cell r="R309">
            <v>3.9099201584191778E-2</v>
          </cell>
          <cell r="S309" t="str">
            <v>Firm</v>
          </cell>
        </row>
        <row r="310">
          <cell r="A310" t="str">
            <v>E2732</v>
          </cell>
          <cell r="B310" t="str">
            <v>Hambleton</v>
          </cell>
          <cell r="C310">
            <v>84</v>
          </cell>
          <cell r="D310">
            <v>87.3</v>
          </cell>
          <cell r="E310">
            <v>3.2999999999999972</v>
          </cell>
          <cell r="F310">
            <v>3.9285714285714146E-2</v>
          </cell>
          <cell r="G310">
            <v>28.81</v>
          </cell>
          <cell r="H310">
            <v>29.78</v>
          </cell>
          <cell r="I310">
            <v>0.97000000000000242</v>
          </cell>
          <cell r="J310">
            <v>3.3668864977438373E-2</v>
          </cell>
          <cell r="K310">
            <v>1240.29</v>
          </cell>
          <cell r="L310">
            <v>1287.3599999999999</v>
          </cell>
          <cell r="M310">
            <v>47.069999999999936</v>
          </cell>
          <cell r="N310">
            <v>3.7950801828604552E-2</v>
          </cell>
          <cell r="O310">
            <v>1353.1</v>
          </cell>
          <cell r="P310">
            <v>1404.44</v>
          </cell>
          <cell r="Q310">
            <v>51.340000000000146</v>
          </cell>
          <cell r="R310">
            <v>3.7942502401892009E-2</v>
          </cell>
          <cell r="S310" t="str">
            <v>Firm</v>
          </cell>
        </row>
        <row r="311">
          <cell r="A311" t="str">
            <v>E2734</v>
          </cell>
          <cell r="B311" t="str">
            <v>Richmondshire</v>
          </cell>
          <cell r="C311">
            <v>179.46</v>
          </cell>
          <cell r="D311">
            <v>184.32020157664721</v>
          </cell>
          <cell r="E311">
            <v>4.8602015766471993</v>
          </cell>
          <cell r="F311">
            <v>2.708236697117572E-2</v>
          </cell>
          <cell r="G311">
            <v>23.41</v>
          </cell>
          <cell r="H311">
            <v>24.120140936369523</v>
          </cell>
          <cell r="I311">
            <v>0.71014093636952325</v>
          </cell>
          <cell r="J311">
            <v>3.0334939614246936E-2</v>
          </cell>
          <cell r="K311">
            <v>1240.29</v>
          </cell>
          <cell r="L311">
            <v>1287.3599999999999</v>
          </cell>
          <cell r="M311">
            <v>47.069999999999936</v>
          </cell>
          <cell r="N311">
            <v>3.7950801828604552E-2</v>
          </cell>
          <cell r="O311">
            <v>1443.16</v>
          </cell>
          <cell r="P311">
            <v>1495.8003425130166</v>
          </cell>
          <cell r="Q311">
            <v>52.640342513016549</v>
          </cell>
          <cell r="R311">
            <v>3.6475749406175817E-2</v>
          </cell>
          <cell r="S311" t="str">
            <v>Firm</v>
          </cell>
        </row>
        <row r="312">
          <cell r="A312" t="str">
            <v>E2736</v>
          </cell>
          <cell r="B312" t="str">
            <v>Scarborough</v>
          </cell>
          <cell r="C312">
            <v>201.13</v>
          </cell>
          <cell r="D312">
            <v>207.17</v>
          </cell>
          <cell r="E312">
            <v>6.039999999999992</v>
          </cell>
          <cell r="F312">
            <v>3.0030328643166015E-2</v>
          </cell>
          <cell r="G312">
            <v>14.12</v>
          </cell>
          <cell r="H312">
            <v>15.25</v>
          </cell>
          <cell r="I312">
            <v>1.1300000000000008</v>
          </cell>
          <cell r="J312">
            <v>8.0028328611898125E-2</v>
          </cell>
          <cell r="K312">
            <v>1240.29</v>
          </cell>
          <cell r="L312">
            <v>1287.3599999999999</v>
          </cell>
          <cell r="M312">
            <v>47.069999999999936</v>
          </cell>
          <cell r="N312">
            <v>3.7950801828604552E-2</v>
          </cell>
          <cell r="O312">
            <v>1455.54</v>
          </cell>
          <cell r="P312">
            <v>1509.78</v>
          </cell>
          <cell r="Q312">
            <v>54.240000000000009</v>
          </cell>
          <cell r="R312">
            <v>3.7264520384187261E-2</v>
          </cell>
          <cell r="S312" t="str">
            <v>Firm</v>
          </cell>
        </row>
        <row r="313">
          <cell r="A313" t="str">
            <v>E2753</v>
          </cell>
          <cell r="B313" t="str">
            <v>Harrogate</v>
          </cell>
          <cell r="C313">
            <v>211.23</v>
          </cell>
          <cell r="D313">
            <v>219.56</v>
          </cell>
          <cell r="E313">
            <v>8.3300000000000125</v>
          </cell>
          <cell r="F313">
            <v>3.9435686218813659E-2</v>
          </cell>
          <cell r="G313">
            <v>8.4200000000000159</v>
          </cell>
          <cell r="H313">
            <v>8.8100000000000023</v>
          </cell>
          <cell r="I313">
            <v>0.38999999999998636</v>
          </cell>
          <cell r="J313">
            <v>4.6318289786221545E-2</v>
          </cell>
          <cell r="K313">
            <v>1240.29</v>
          </cell>
          <cell r="L313">
            <v>1287.3599999999999</v>
          </cell>
          <cell r="M313">
            <v>47.069999999999936</v>
          </cell>
          <cell r="N313">
            <v>3.7950801828604552E-2</v>
          </cell>
          <cell r="O313">
            <v>1459.94</v>
          </cell>
          <cell r="P313">
            <v>1515.73</v>
          </cell>
          <cell r="Q313">
            <v>55.789999999999964</v>
          </cell>
          <cell r="R313">
            <v>3.8213899201336998E-2</v>
          </cell>
          <cell r="S313" t="str">
            <v>Firm</v>
          </cell>
        </row>
        <row r="314">
          <cell r="A314" t="str">
            <v>E2755</v>
          </cell>
          <cell r="B314" t="str">
            <v>Ryedale</v>
          </cell>
          <cell r="C314">
            <v>174.36</v>
          </cell>
          <cell r="D314">
            <v>178.76</v>
          </cell>
          <cell r="E314">
            <v>4.3999999999999773</v>
          </cell>
          <cell r="F314">
            <v>2.5235145675613468E-2</v>
          </cell>
          <cell r="G314">
            <v>27.46</v>
          </cell>
          <cell r="H314">
            <v>28.870000000000005</v>
          </cell>
          <cell r="I314">
            <v>1.4100000000000037</v>
          </cell>
          <cell r="J314">
            <v>5.1347414420976012E-2</v>
          </cell>
          <cell r="K314">
            <v>1240.29</v>
          </cell>
          <cell r="L314">
            <v>1287.3599999999999</v>
          </cell>
          <cell r="M314">
            <v>47.069999999999936</v>
          </cell>
          <cell r="N314">
            <v>3.7950801828604552E-2</v>
          </cell>
          <cell r="O314">
            <v>1442.11</v>
          </cell>
          <cell r="P314">
            <v>1494.99</v>
          </cell>
          <cell r="Q314">
            <v>52.880000000000109</v>
          </cell>
          <cell r="R314">
            <v>3.6668492694732047E-2</v>
          </cell>
          <cell r="S314" t="str">
            <v>Firm</v>
          </cell>
        </row>
        <row r="315">
          <cell r="A315" t="str">
            <v>E2757</v>
          </cell>
          <cell r="B315" t="str">
            <v>Selby</v>
          </cell>
          <cell r="C315">
            <v>149.9</v>
          </cell>
          <cell r="D315">
            <v>155</v>
          </cell>
          <cell r="E315">
            <v>5.0999999999999943</v>
          </cell>
          <cell r="F315">
            <v>3.4022681787858611E-2</v>
          </cell>
          <cell r="G315">
            <v>42.41</v>
          </cell>
          <cell r="H315">
            <v>44.509999999999991</v>
          </cell>
          <cell r="I315">
            <v>2.0999999999999943</v>
          </cell>
          <cell r="J315">
            <v>4.9516623437868335E-2</v>
          </cell>
          <cell r="K315">
            <v>1240.29</v>
          </cell>
          <cell r="L315">
            <v>1287.3599999999999</v>
          </cell>
          <cell r="M315">
            <v>47.069999999999936</v>
          </cell>
          <cell r="N315">
            <v>3.7950801828604552E-2</v>
          </cell>
          <cell r="O315">
            <v>1432.6</v>
          </cell>
          <cell r="P315">
            <v>1486.87</v>
          </cell>
          <cell r="Q315">
            <v>54.269999999999982</v>
          </cell>
          <cell r="R315">
            <v>3.7882172274186887E-2</v>
          </cell>
          <cell r="S315" t="str">
            <v>Firm</v>
          </cell>
        </row>
        <row r="316">
          <cell r="A316" t="str">
            <v>E2831</v>
          </cell>
          <cell r="B316" t="str">
            <v>Corby</v>
          </cell>
          <cell r="C316">
            <v>164.6</v>
          </cell>
          <cell r="D316">
            <v>171.02</v>
          </cell>
          <cell r="E316">
            <v>6.4200000000000159</v>
          </cell>
          <cell r="F316">
            <v>3.9003645200486048E-2</v>
          </cell>
          <cell r="G316">
            <v>3.8499999999999943</v>
          </cell>
          <cell r="H316">
            <v>3.8299999999999841</v>
          </cell>
          <cell r="I316">
            <v>-2.0000000000010232E-2</v>
          </cell>
          <cell r="J316">
            <v>-5.1948051948078611E-3</v>
          </cell>
          <cell r="K316">
            <v>1134.67</v>
          </cell>
          <cell r="L316">
            <v>1180</v>
          </cell>
          <cell r="M316">
            <v>45.329999999999927</v>
          </cell>
          <cell r="N316">
            <v>3.9949941392651622E-2</v>
          </cell>
          <cell r="O316">
            <v>1303.1199999999999</v>
          </cell>
          <cell r="P316">
            <v>1354.85</v>
          </cell>
          <cell r="Q316">
            <v>51.730000000000018</v>
          </cell>
          <cell r="R316">
            <v>3.9697034808766629E-2</v>
          </cell>
          <cell r="S316" t="str">
            <v>Firm</v>
          </cell>
        </row>
        <row r="317">
          <cell r="A317" t="str">
            <v>E2832</v>
          </cell>
          <cell r="B317" t="str">
            <v>Daventry</v>
          </cell>
          <cell r="C317">
            <v>129.69</v>
          </cell>
          <cell r="D317">
            <v>134.16999999999999</v>
          </cell>
          <cell r="E317">
            <v>4.4799999999999898</v>
          </cell>
          <cell r="F317">
            <v>3.4543912406507671E-2</v>
          </cell>
          <cell r="G317">
            <v>48.3</v>
          </cell>
          <cell r="H317">
            <v>49.300000000000011</v>
          </cell>
          <cell r="I317">
            <v>1.0000000000000142</v>
          </cell>
          <cell r="J317">
            <v>2.0703933747412195E-2</v>
          </cell>
          <cell r="K317">
            <v>1134.67</v>
          </cell>
          <cell r="L317">
            <v>1180</v>
          </cell>
          <cell r="M317">
            <v>45.329999999999927</v>
          </cell>
          <cell r="N317">
            <v>3.9949941392651622E-2</v>
          </cell>
          <cell r="O317">
            <v>1312.66</v>
          </cell>
          <cell r="P317">
            <v>1363.47</v>
          </cell>
          <cell r="Q317">
            <v>50.809999999999945</v>
          </cell>
          <cell r="R317">
            <v>3.8707662304023893E-2</v>
          </cell>
          <cell r="S317" t="str">
            <v>Firm</v>
          </cell>
        </row>
        <row r="318">
          <cell r="A318" t="str">
            <v>E2833</v>
          </cell>
          <cell r="B318" t="str">
            <v>East Northamptonshire</v>
          </cell>
          <cell r="C318">
            <v>112.19</v>
          </cell>
          <cell r="D318">
            <v>116.56</v>
          </cell>
          <cell r="E318">
            <v>4.3700000000000045</v>
          </cell>
          <cell r="F318">
            <v>3.8951778233354162E-2</v>
          </cell>
          <cell r="G318">
            <v>61.51</v>
          </cell>
          <cell r="H318">
            <v>65.389999999999986</v>
          </cell>
          <cell r="I318">
            <v>3.8799999999999883</v>
          </cell>
          <cell r="J318">
            <v>6.3079174118029435E-2</v>
          </cell>
          <cell r="K318">
            <v>1134.67</v>
          </cell>
          <cell r="L318">
            <v>1180</v>
          </cell>
          <cell r="M318">
            <v>45.329999999999927</v>
          </cell>
          <cell r="N318">
            <v>3.9949941392651622E-2</v>
          </cell>
          <cell r="O318">
            <v>1308.3699999999999</v>
          </cell>
          <cell r="P318">
            <v>1361.95</v>
          </cell>
          <cell r="Q318">
            <v>53.580000000000155</v>
          </cell>
          <cell r="R318">
            <v>4.095171855056301E-2</v>
          </cell>
          <cell r="S318" t="str">
            <v>Firm</v>
          </cell>
        </row>
        <row r="319">
          <cell r="A319" t="str">
            <v>E2834</v>
          </cell>
          <cell r="B319" t="str">
            <v>Kettering</v>
          </cell>
          <cell r="C319">
            <v>189.44</v>
          </cell>
          <cell r="D319">
            <v>198.44</v>
          </cell>
          <cell r="E319">
            <v>9</v>
          </cell>
          <cell r="F319">
            <v>4.7508445945946054E-2</v>
          </cell>
          <cell r="G319">
            <v>0.87999999999999545</v>
          </cell>
          <cell r="H319">
            <v>1.0099999999999909</v>
          </cell>
          <cell r="I319">
            <v>0.12999999999999545</v>
          </cell>
          <cell r="J319">
            <v>0.14772727272726827</v>
          </cell>
          <cell r="K319">
            <v>1134.67</v>
          </cell>
          <cell r="L319">
            <v>1180</v>
          </cell>
          <cell r="M319">
            <v>45.329999999999927</v>
          </cell>
          <cell r="N319">
            <v>3.9949941392651622E-2</v>
          </cell>
          <cell r="O319">
            <v>1324.99</v>
          </cell>
          <cell r="P319">
            <v>1379.45</v>
          </cell>
          <cell r="Q319">
            <v>54.460000000000036</v>
          </cell>
          <cell r="R319">
            <v>4.1102196997713225E-2</v>
          </cell>
          <cell r="S319" t="str">
            <v>Firm</v>
          </cell>
        </row>
        <row r="320">
          <cell r="A320" t="str">
            <v>E2835</v>
          </cell>
          <cell r="B320" t="str">
            <v>Northampton</v>
          </cell>
          <cell r="C320">
            <v>196.92</v>
          </cell>
          <cell r="D320">
            <v>204.6</v>
          </cell>
          <cell r="E320">
            <v>7.6800000000000068</v>
          </cell>
          <cell r="F320">
            <v>3.9000609384521656E-2</v>
          </cell>
          <cell r="G320">
            <v>12.71</v>
          </cell>
          <cell r="H320">
            <v>13.659999999999997</v>
          </cell>
          <cell r="I320">
            <v>0.94999999999999574</v>
          </cell>
          <cell r="J320">
            <v>7.4744295830054819E-2</v>
          </cell>
          <cell r="K320">
            <v>1134.67</v>
          </cell>
          <cell r="L320">
            <v>1180</v>
          </cell>
          <cell r="M320">
            <v>45.329999999999927</v>
          </cell>
          <cell r="N320">
            <v>3.9949941392651622E-2</v>
          </cell>
          <cell r="O320">
            <v>1344.3</v>
          </cell>
          <cell r="P320">
            <v>1398.26</v>
          </cell>
          <cell r="Q320">
            <v>53.960000000000036</v>
          </cell>
          <cell r="R320">
            <v>4.0139849735921995E-2</v>
          </cell>
          <cell r="S320" t="str">
            <v>Firm</v>
          </cell>
        </row>
        <row r="321">
          <cell r="A321" t="str">
            <v>E2836</v>
          </cell>
          <cell r="B321" t="str">
            <v>South Northamptonshire</v>
          </cell>
          <cell r="C321">
            <v>157.68</v>
          </cell>
          <cell r="D321">
            <v>165.41</v>
          </cell>
          <cell r="E321">
            <v>7.7299999999999898</v>
          </cell>
          <cell r="F321">
            <v>4.9023338406899875E-2</v>
          </cell>
          <cell r="G321">
            <v>52.67</v>
          </cell>
          <cell r="H321">
            <v>54.360000000000014</v>
          </cell>
          <cell r="I321">
            <v>1.6900000000000119</v>
          </cell>
          <cell r="J321">
            <v>3.2086576798936894E-2</v>
          </cell>
          <cell r="K321">
            <v>1134.67</v>
          </cell>
          <cell r="L321">
            <v>1180</v>
          </cell>
          <cell r="M321">
            <v>45.329999999999927</v>
          </cell>
          <cell r="N321">
            <v>3.9949941392651622E-2</v>
          </cell>
          <cell r="O321">
            <v>1345.02</v>
          </cell>
          <cell r="P321">
            <v>1399.77</v>
          </cell>
          <cell r="Q321">
            <v>54.75</v>
          </cell>
          <cell r="R321">
            <v>4.0705714413168614E-2</v>
          </cell>
          <cell r="S321" t="str">
            <v>Firm</v>
          </cell>
        </row>
        <row r="322">
          <cell r="A322" t="str">
            <v>E2837</v>
          </cell>
          <cell r="B322" t="str">
            <v>Wellingborough</v>
          </cell>
          <cell r="C322">
            <v>126.34</v>
          </cell>
          <cell r="D322">
            <v>126.37</v>
          </cell>
          <cell r="E322">
            <v>3.0000000000001137E-2</v>
          </cell>
          <cell r="F322">
            <v>2.3745448788980994E-4</v>
          </cell>
          <cell r="G322">
            <v>18.21</v>
          </cell>
          <cell r="H322">
            <v>17.889999999999986</v>
          </cell>
          <cell r="I322">
            <v>-0.3200000000000145</v>
          </cell>
          <cell r="J322">
            <v>-1.7572762218562077E-2</v>
          </cell>
          <cell r="K322">
            <v>1134.67</v>
          </cell>
          <cell r="L322">
            <v>1180</v>
          </cell>
          <cell r="M322">
            <v>45.329999999999927</v>
          </cell>
          <cell r="N322">
            <v>3.9949941392651622E-2</v>
          </cell>
          <cell r="O322">
            <v>1279.22</v>
          </cell>
          <cell r="P322">
            <v>1324.26</v>
          </cell>
          <cell r="Q322">
            <v>45.039999999999964</v>
          </cell>
          <cell r="R322">
            <v>3.5208955457231683E-2</v>
          </cell>
          <cell r="S322" t="str">
            <v>Firm</v>
          </cell>
        </row>
        <row r="323">
          <cell r="A323" t="str">
            <v>E3031</v>
          </cell>
          <cell r="B323" t="str">
            <v>Ashfield</v>
          </cell>
          <cell r="C323">
            <v>160.1</v>
          </cell>
          <cell r="D323">
            <v>164.1</v>
          </cell>
          <cell r="E323">
            <v>4</v>
          </cell>
          <cell r="F323">
            <v>2.4984384759525247E-2</v>
          </cell>
          <cell r="G323">
            <v>4.8600000000000136</v>
          </cell>
          <cell r="H323">
            <v>5.039999999999992</v>
          </cell>
          <cell r="I323">
            <v>0.1799999999999784</v>
          </cell>
          <cell r="J323">
            <v>3.7037037037032539E-2</v>
          </cell>
          <cell r="K323">
            <v>1369.49</v>
          </cell>
          <cell r="L323">
            <v>1413.73</v>
          </cell>
          <cell r="M323">
            <v>44.240000000000009</v>
          </cell>
          <cell r="N323">
            <v>3.2303996378213684E-2</v>
          </cell>
          <cell r="O323">
            <v>1534.45</v>
          </cell>
          <cell r="P323">
            <v>1582.8700000000001</v>
          </cell>
          <cell r="Q323">
            <v>48.420000000000073</v>
          </cell>
          <cell r="R323">
            <v>3.1555280393626317E-2</v>
          </cell>
          <cell r="S323" t="str">
            <v>Firm</v>
          </cell>
        </row>
        <row r="324">
          <cell r="A324" t="str">
            <v>E3032</v>
          </cell>
          <cell r="B324" t="str">
            <v>Bassetlaw</v>
          </cell>
          <cell r="C324">
            <v>149.09</v>
          </cell>
          <cell r="D324">
            <v>152.82</v>
          </cell>
          <cell r="E324">
            <v>3.7299999999999898</v>
          </cell>
          <cell r="F324">
            <v>2.5018445234421982E-2</v>
          </cell>
          <cell r="G324">
            <v>19.239999999999998</v>
          </cell>
          <cell r="H324">
            <v>20.909999999999997</v>
          </cell>
          <cell r="I324">
            <v>1.6699999999999982</v>
          </cell>
          <cell r="J324">
            <v>8.6798336798336706E-2</v>
          </cell>
          <cell r="K324">
            <v>1369.49</v>
          </cell>
          <cell r="L324">
            <v>1413.73</v>
          </cell>
          <cell r="M324">
            <v>44.240000000000009</v>
          </cell>
          <cell r="N324">
            <v>3.2303996378213684E-2</v>
          </cell>
          <cell r="O324">
            <v>1537.82</v>
          </cell>
          <cell r="P324">
            <v>1587.46</v>
          </cell>
          <cell r="Q324">
            <v>49.6400000000001</v>
          </cell>
          <cell r="R324">
            <v>3.2279460535043158E-2</v>
          </cell>
          <cell r="S324" t="str">
            <v>Firm</v>
          </cell>
        </row>
        <row r="325">
          <cell r="A325" t="str">
            <v>E3033</v>
          </cell>
          <cell r="B325" t="str">
            <v>Broxtowe</v>
          </cell>
          <cell r="C325">
            <v>151.78</v>
          </cell>
          <cell r="D325">
            <v>158.37</v>
          </cell>
          <cell r="E325">
            <v>6.5900000000000034</v>
          </cell>
          <cell r="F325">
            <v>4.341810515219402E-2</v>
          </cell>
          <cell r="G325">
            <v>19.489999999999998</v>
          </cell>
          <cell r="H325">
            <v>19.859999999999985</v>
          </cell>
          <cell r="I325">
            <v>0.36999999999998678</v>
          </cell>
          <cell r="J325">
            <v>1.8984094407387797E-2</v>
          </cell>
          <cell r="K325">
            <v>1369.49</v>
          </cell>
          <cell r="L325">
            <v>1413.73</v>
          </cell>
          <cell r="M325">
            <v>44.240000000000009</v>
          </cell>
          <cell r="N325">
            <v>3.2303996378213684E-2</v>
          </cell>
          <cell r="O325">
            <v>1540.76</v>
          </cell>
          <cell r="P325">
            <v>1591.96</v>
          </cell>
          <cell r="Q325">
            <v>51.200000000000045</v>
          </cell>
          <cell r="R325">
            <v>3.3230353851346095E-2</v>
          </cell>
          <cell r="S325" t="str">
            <v>Firm</v>
          </cell>
        </row>
        <row r="326">
          <cell r="A326" t="str">
            <v>E3034</v>
          </cell>
          <cell r="B326" t="str">
            <v>Gedling</v>
          </cell>
          <cell r="C326">
            <v>139.16999999999999</v>
          </cell>
          <cell r="D326">
            <v>142.57</v>
          </cell>
          <cell r="E326">
            <v>3.4000000000000057</v>
          </cell>
          <cell r="F326">
            <v>2.4430552561615304E-2</v>
          </cell>
          <cell r="G326">
            <v>7.75</v>
          </cell>
          <cell r="H326">
            <v>7.9500000000000171</v>
          </cell>
          <cell r="I326">
            <v>0.20000000000001705</v>
          </cell>
          <cell r="J326">
            <v>2.5806451612905512E-2</v>
          </cell>
          <cell r="K326">
            <v>1369.49</v>
          </cell>
          <cell r="L326">
            <v>1413.73</v>
          </cell>
          <cell r="M326">
            <v>44.240000000000009</v>
          </cell>
          <cell r="N326">
            <v>3.2303996378213684E-2</v>
          </cell>
          <cell r="O326">
            <v>1516.41</v>
          </cell>
          <cell r="P326">
            <v>1564.25</v>
          </cell>
          <cell r="Q326">
            <v>47.839999999999918</v>
          </cell>
          <cell r="R326">
            <v>3.1548196068345469E-2</v>
          </cell>
          <cell r="S326" t="str">
            <v>Firm</v>
          </cell>
        </row>
        <row r="327">
          <cell r="A327" t="str">
            <v>E3035</v>
          </cell>
          <cell r="B327" t="str">
            <v>Mansfield</v>
          </cell>
          <cell r="C327">
            <v>174.96</v>
          </cell>
          <cell r="D327">
            <v>180.21</v>
          </cell>
          <cell r="E327">
            <v>5.25</v>
          </cell>
          <cell r="F327">
            <v>3.0006858710562412E-2</v>
          </cell>
          <cell r="G327">
            <v>1.9299999999999784</v>
          </cell>
          <cell r="H327">
            <v>1.9099999999999966</v>
          </cell>
          <cell r="I327">
            <v>-1.999999999998181E-2</v>
          </cell>
          <cell r="J327">
            <v>-1.0362694300508846E-2</v>
          </cell>
          <cell r="K327">
            <v>1369.49</v>
          </cell>
          <cell r="L327">
            <v>1413.73</v>
          </cell>
          <cell r="M327">
            <v>44.240000000000009</v>
          </cell>
          <cell r="N327">
            <v>3.2303996378213684E-2</v>
          </cell>
          <cell r="O327">
            <v>1546.38</v>
          </cell>
          <cell r="P327">
            <v>1595.85</v>
          </cell>
          <cell r="Q327">
            <v>49.4699999999998</v>
          </cell>
          <cell r="R327">
            <v>3.1990843130407676E-2</v>
          </cell>
          <cell r="S327" t="str">
            <v>Firm</v>
          </cell>
        </row>
        <row r="328">
          <cell r="A328" t="str">
            <v>E3036</v>
          </cell>
          <cell r="B328" t="str">
            <v>Newark &amp; Sherwood</v>
          </cell>
          <cell r="C328">
            <v>163.47999999999999</v>
          </cell>
          <cell r="D328">
            <v>163.47999999999999</v>
          </cell>
          <cell r="E328">
            <v>0</v>
          </cell>
          <cell r="F328">
            <v>0</v>
          </cell>
          <cell r="G328">
            <v>58.84</v>
          </cell>
          <cell r="H328">
            <v>60.52000000000001</v>
          </cell>
          <cell r="I328">
            <v>1.6800000000000068</v>
          </cell>
          <cell r="J328">
            <v>2.8552005438477357E-2</v>
          </cell>
          <cell r="K328">
            <v>1369.49</v>
          </cell>
          <cell r="L328">
            <v>1413.73</v>
          </cell>
          <cell r="M328">
            <v>44.240000000000009</v>
          </cell>
          <cell r="N328">
            <v>3.2303996378213684E-2</v>
          </cell>
          <cell r="O328">
            <v>1591.81</v>
          </cell>
          <cell r="P328">
            <v>1637.73</v>
          </cell>
          <cell r="Q328">
            <v>45.920000000000073</v>
          </cell>
          <cell r="R328">
            <v>2.8847663979997717E-2</v>
          </cell>
          <cell r="S328" t="str">
            <v>Firm</v>
          </cell>
        </row>
        <row r="329">
          <cell r="A329" t="str">
            <v>E3038</v>
          </cell>
          <cell r="B329" t="str">
            <v>Rushcliffe</v>
          </cell>
          <cell r="C329">
            <v>126.25</v>
          </cell>
          <cell r="D329">
            <v>129.79</v>
          </cell>
          <cell r="E329">
            <v>3.539999999999992</v>
          </cell>
          <cell r="F329">
            <v>2.8039603960396065E-2</v>
          </cell>
          <cell r="G329">
            <v>41.33</v>
          </cell>
          <cell r="H329">
            <v>41.950000000000017</v>
          </cell>
          <cell r="I329">
            <v>0.62000000000001876</v>
          </cell>
          <cell r="J329">
            <v>1.5001209774982316E-2</v>
          </cell>
          <cell r="K329">
            <v>1369.49</v>
          </cell>
          <cell r="L329">
            <v>1413.73</v>
          </cell>
          <cell r="M329">
            <v>44.240000000000009</v>
          </cell>
          <cell r="N329">
            <v>3.2303996378213684E-2</v>
          </cell>
          <cell r="O329">
            <v>1537.07</v>
          </cell>
          <cell r="P329">
            <v>1585.47</v>
          </cell>
          <cell r="Q329">
            <v>48.400000000000091</v>
          </cell>
          <cell r="R329">
            <v>3.1488481331364282E-2</v>
          </cell>
          <cell r="S329" t="str">
            <v>Firm</v>
          </cell>
        </row>
        <row r="330">
          <cell r="A330" t="str">
            <v>E3131</v>
          </cell>
          <cell r="B330" t="str">
            <v>Cherwell</v>
          </cell>
          <cell r="C330">
            <v>120</v>
          </cell>
          <cell r="D330">
            <v>123.5</v>
          </cell>
          <cell r="E330">
            <v>3.5</v>
          </cell>
          <cell r="F330">
            <v>2.9166666666666563E-2</v>
          </cell>
          <cell r="G330">
            <v>75.599999999999994</v>
          </cell>
          <cell r="H330">
            <v>77.84</v>
          </cell>
          <cell r="I330">
            <v>2.2400000000000091</v>
          </cell>
          <cell r="J330">
            <v>2.9629629629629672E-2</v>
          </cell>
          <cell r="K330">
            <v>1234.51</v>
          </cell>
          <cell r="L330">
            <v>1281.8899999999999</v>
          </cell>
          <cell r="M330">
            <v>47.379999999999882</v>
          </cell>
          <cell r="N330">
            <v>3.8379600003240144E-2</v>
          </cell>
          <cell r="O330">
            <v>1430.11</v>
          </cell>
          <cell r="P330">
            <v>1483.23</v>
          </cell>
          <cell r="Q330">
            <v>53.120000000000118</v>
          </cell>
          <cell r="R330">
            <v>3.7143995916398165E-2</v>
          </cell>
          <cell r="S330" t="str">
            <v>Firm</v>
          </cell>
        </row>
        <row r="331">
          <cell r="A331" t="str">
            <v>E3132</v>
          </cell>
          <cell r="B331" t="str">
            <v>Oxford</v>
          </cell>
          <cell r="C331">
            <v>246.95</v>
          </cell>
          <cell r="D331">
            <v>257.81</v>
          </cell>
          <cell r="E331">
            <v>10.860000000000014</v>
          </cell>
          <cell r="F331">
            <v>4.3976513464264011E-2</v>
          </cell>
          <cell r="G331">
            <v>3.2000000000000171</v>
          </cell>
          <cell r="H331">
            <v>3.6000000000000227</v>
          </cell>
          <cell r="I331">
            <v>0.40000000000000568</v>
          </cell>
          <cell r="J331">
            <v>0.12500000000000111</v>
          </cell>
          <cell r="K331">
            <v>1234.51</v>
          </cell>
          <cell r="L331">
            <v>1281.8899999999999</v>
          </cell>
          <cell r="M331">
            <v>47.379999999999882</v>
          </cell>
          <cell r="N331">
            <v>3.8379600003240144E-2</v>
          </cell>
          <cell r="O331">
            <v>1484.66</v>
          </cell>
          <cell r="P331">
            <v>1543.3</v>
          </cell>
          <cell r="Q331">
            <v>58.639999999999873</v>
          </cell>
          <cell r="R331">
            <v>3.9497258631605803E-2</v>
          </cell>
          <cell r="S331" t="str">
            <v>Firm</v>
          </cell>
        </row>
        <row r="332">
          <cell r="A332" t="str">
            <v>E3133</v>
          </cell>
          <cell r="B332" t="str">
            <v>South Oxfordshire</v>
          </cell>
          <cell r="C332">
            <v>120.24</v>
          </cell>
          <cell r="D332">
            <v>123.73</v>
          </cell>
          <cell r="E332">
            <v>3.4900000000000091</v>
          </cell>
          <cell r="F332">
            <v>2.9025282767797922E-2</v>
          </cell>
          <cell r="G332">
            <v>63.15</v>
          </cell>
          <cell r="H332">
            <v>65.63000000000001</v>
          </cell>
          <cell r="I332">
            <v>2.4800000000000111</v>
          </cell>
          <cell r="J332">
            <v>3.9271575613618603E-2</v>
          </cell>
          <cell r="K332">
            <v>1234.51</v>
          </cell>
          <cell r="L332">
            <v>1281.8899999999999</v>
          </cell>
          <cell r="M332">
            <v>47.379999999999882</v>
          </cell>
          <cell r="N332">
            <v>3.8379600003240144E-2</v>
          </cell>
          <cell r="O332">
            <v>1417.9</v>
          </cell>
          <cell r="P332">
            <v>1471.25</v>
          </cell>
          <cell r="Q332">
            <v>53.349999999999909</v>
          </cell>
          <cell r="R332">
            <v>3.7626066718386308E-2</v>
          </cell>
          <cell r="S332" t="str">
            <v>Firm</v>
          </cell>
        </row>
        <row r="333">
          <cell r="A333" t="str">
            <v>E3134</v>
          </cell>
          <cell r="B333" t="str">
            <v>Vale of White Horse</v>
          </cell>
          <cell r="C333">
            <v>107.16</v>
          </cell>
          <cell r="D333">
            <v>112.31</v>
          </cell>
          <cell r="E333">
            <v>5.1500000000000057</v>
          </cell>
          <cell r="F333">
            <v>4.8058977230309941E-2</v>
          </cell>
          <cell r="G333">
            <v>50.4</v>
          </cell>
          <cell r="H333">
            <v>52.669999999999987</v>
          </cell>
          <cell r="I333">
            <v>2.2699999999999889</v>
          </cell>
          <cell r="J333">
            <v>4.503968253968238E-2</v>
          </cell>
          <cell r="K333">
            <v>1234.51</v>
          </cell>
          <cell r="L333">
            <v>1281.8899999999999</v>
          </cell>
          <cell r="M333">
            <v>47.379999999999882</v>
          </cell>
          <cell r="N333">
            <v>3.8379600003240144E-2</v>
          </cell>
          <cell r="O333">
            <v>1392.07</v>
          </cell>
          <cell r="P333">
            <v>1446.87</v>
          </cell>
          <cell r="Q333">
            <v>54.799999999999955</v>
          </cell>
          <cell r="R333">
            <v>3.9365836488107542E-2</v>
          </cell>
          <cell r="S333" t="str">
            <v>Firm</v>
          </cell>
        </row>
        <row r="334">
          <cell r="A334" t="str">
            <v>E3135</v>
          </cell>
          <cell r="B334" t="str">
            <v>West Oxfordshire</v>
          </cell>
          <cell r="C334">
            <v>74.88</v>
          </cell>
          <cell r="D334">
            <v>78.569999999999993</v>
          </cell>
          <cell r="E334">
            <v>3.6899999999999977</v>
          </cell>
          <cell r="F334">
            <v>4.9278846153846034E-2</v>
          </cell>
          <cell r="G334">
            <v>52.53</v>
          </cell>
          <cell r="H334">
            <v>54.5</v>
          </cell>
          <cell r="I334">
            <v>1.9699999999999989</v>
          </cell>
          <cell r="J334">
            <v>3.750237959261371E-2</v>
          </cell>
          <cell r="K334">
            <v>1234.51</v>
          </cell>
          <cell r="L334">
            <v>1281.8899999999999</v>
          </cell>
          <cell r="M334">
            <v>47.379999999999882</v>
          </cell>
          <cell r="N334">
            <v>3.8379600003240144E-2</v>
          </cell>
          <cell r="O334">
            <v>1361.92</v>
          </cell>
          <cell r="P334">
            <v>1414.96</v>
          </cell>
          <cell r="Q334">
            <v>53.039999999999964</v>
          </cell>
          <cell r="R334">
            <v>3.8945018796992414E-2</v>
          </cell>
          <cell r="S334" t="str">
            <v>Firm</v>
          </cell>
        </row>
        <row r="335">
          <cell r="A335" t="str">
            <v>E3331</v>
          </cell>
          <cell r="B335" t="str">
            <v>Mendip</v>
          </cell>
          <cell r="C335">
            <v>141.62</v>
          </cell>
          <cell r="D335">
            <v>145.93</v>
          </cell>
          <cell r="E335">
            <v>4.3100000000000023</v>
          </cell>
          <cell r="F335">
            <v>3.0433554582686151E-2</v>
          </cell>
          <cell r="G335">
            <v>47.02</v>
          </cell>
          <cell r="H335">
            <v>47.829999999999984</v>
          </cell>
          <cell r="I335">
            <v>0.80999999999998096</v>
          </cell>
          <cell r="J335">
            <v>1.7226712037430536E-2</v>
          </cell>
          <cell r="K335">
            <v>1220.8</v>
          </cell>
          <cell r="L335">
            <v>1257.74</v>
          </cell>
          <cell r="M335">
            <v>36.940000000000055</v>
          </cell>
          <cell r="N335">
            <v>3.0258846657929217E-2</v>
          </cell>
          <cell r="O335">
            <v>1409.44</v>
          </cell>
          <cell r="P335">
            <v>1451.5</v>
          </cell>
          <cell r="Q335">
            <v>42.059999999999945</v>
          </cell>
          <cell r="R335">
            <v>2.9841639232603079E-2</v>
          </cell>
          <cell r="S335" t="str">
            <v>Firm</v>
          </cell>
        </row>
        <row r="336">
          <cell r="A336" t="str">
            <v>E3332</v>
          </cell>
          <cell r="B336" t="str">
            <v>Sedgemoor</v>
          </cell>
          <cell r="C336">
            <v>121.38</v>
          </cell>
          <cell r="D336">
            <v>127.21</v>
          </cell>
          <cell r="E336">
            <v>5.8299999999999983</v>
          </cell>
          <cell r="F336">
            <v>4.8030977096721106E-2</v>
          </cell>
          <cell r="G336">
            <v>38.369999999999997</v>
          </cell>
          <cell r="H336">
            <v>38.260000000000005</v>
          </cell>
          <cell r="I336">
            <v>-0.10999999999999233</v>
          </cell>
          <cell r="J336">
            <v>-2.8668230388322336E-3</v>
          </cell>
          <cell r="K336">
            <v>1220.8</v>
          </cell>
          <cell r="L336">
            <v>1257.74</v>
          </cell>
          <cell r="M336">
            <v>36.940000000000055</v>
          </cell>
          <cell r="N336">
            <v>3.0258846657929217E-2</v>
          </cell>
          <cell r="O336">
            <v>1380.55</v>
          </cell>
          <cell r="P336">
            <v>1423.21</v>
          </cell>
          <cell r="Q336">
            <v>42.660000000000082</v>
          </cell>
          <cell r="R336">
            <v>3.0900727970736286E-2</v>
          </cell>
          <cell r="S336" t="str">
            <v>Firm</v>
          </cell>
        </row>
        <row r="337">
          <cell r="A337" t="str">
            <v>E3333</v>
          </cell>
          <cell r="B337" t="str">
            <v>Taunton Deane</v>
          </cell>
          <cell r="C337">
            <v>132.62</v>
          </cell>
          <cell r="D337">
            <v>132.65</v>
          </cell>
          <cell r="E337">
            <v>3.0000000000001137E-2</v>
          </cell>
          <cell r="F337">
            <v>2.2621022470215024E-4</v>
          </cell>
          <cell r="G337">
            <v>9.2599999999999909</v>
          </cell>
          <cell r="H337">
            <v>9.9699999999999989</v>
          </cell>
          <cell r="I337">
            <v>0.71000000000000796</v>
          </cell>
          <cell r="J337">
            <v>7.6673866090713583E-2</v>
          </cell>
          <cell r="K337">
            <v>1220.8</v>
          </cell>
          <cell r="L337">
            <v>1257.74</v>
          </cell>
          <cell r="M337">
            <v>36.940000000000055</v>
          </cell>
          <cell r="N337">
            <v>3.0258846657929217E-2</v>
          </cell>
          <cell r="O337">
            <v>1362.68</v>
          </cell>
          <cell r="P337">
            <v>1400.36</v>
          </cell>
          <cell r="Q337">
            <v>37.679999999999836</v>
          </cell>
          <cell r="R337">
            <v>2.7651392843514033E-2</v>
          </cell>
          <cell r="S337" t="str">
            <v>Firm</v>
          </cell>
        </row>
        <row r="338">
          <cell r="A338" t="str">
            <v>E3334</v>
          </cell>
          <cell r="B338" t="str">
            <v>South Somerset</v>
          </cell>
          <cell r="C338">
            <v>142.44</v>
          </cell>
          <cell r="D338">
            <v>147.78</v>
          </cell>
          <cell r="E338">
            <v>5.3400000000000034</v>
          </cell>
          <cell r="F338">
            <v>3.7489469250210572E-2</v>
          </cell>
          <cell r="G338">
            <v>54.39</v>
          </cell>
          <cell r="H338">
            <v>57.59</v>
          </cell>
          <cell r="I338">
            <v>3.2000000000000028</v>
          </cell>
          <cell r="J338">
            <v>5.8834344548630346E-2</v>
          </cell>
          <cell r="K338">
            <v>1220.8</v>
          </cell>
          <cell r="L338">
            <v>1257.74</v>
          </cell>
          <cell r="M338">
            <v>36.940000000000055</v>
          </cell>
          <cell r="N338">
            <v>3.0258846657929217E-2</v>
          </cell>
          <cell r="O338">
            <v>1417.63</v>
          </cell>
          <cell r="P338">
            <v>1463.11</v>
          </cell>
          <cell r="Q338">
            <v>45.479999999999791</v>
          </cell>
          <cell r="R338">
            <v>3.2081713846348947E-2</v>
          </cell>
          <cell r="S338" t="str">
            <v>Firm</v>
          </cell>
        </row>
        <row r="339">
          <cell r="A339" t="str">
            <v>E3335</v>
          </cell>
          <cell r="B339" t="str">
            <v>West Somerset</v>
          </cell>
          <cell r="C339">
            <v>123</v>
          </cell>
          <cell r="D339">
            <v>129.03</v>
          </cell>
          <cell r="E339">
            <v>6.0300000000000011</v>
          </cell>
          <cell r="F339">
            <v>4.9024390243902483E-2</v>
          </cell>
          <cell r="G339">
            <v>45.91</v>
          </cell>
          <cell r="H339">
            <v>47.349999999999994</v>
          </cell>
          <cell r="I339">
            <v>1.4399999999999977</v>
          </cell>
          <cell r="J339">
            <v>3.1365715530385474E-2</v>
          </cell>
          <cell r="K339">
            <v>1220.8</v>
          </cell>
          <cell r="L339">
            <v>1257.74</v>
          </cell>
          <cell r="M339">
            <v>36.940000000000055</v>
          </cell>
          <cell r="N339">
            <v>3.0258846657929217E-2</v>
          </cell>
          <cell r="O339">
            <v>1389.71</v>
          </cell>
          <cell r="P339">
            <v>1434.12</v>
          </cell>
          <cell r="Q339">
            <v>44.409999999999854</v>
          </cell>
          <cell r="R339">
            <v>3.1956307431046715E-2</v>
          </cell>
          <cell r="S339" t="str">
            <v>Firm</v>
          </cell>
        </row>
        <row r="340">
          <cell r="C340" t="str">
            <v>Average Band D</v>
          </cell>
          <cell r="G340" t="str">
            <v>Average Band D</v>
          </cell>
          <cell r="K340" t="str">
            <v>Average Band D</v>
          </cell>
          <cell r="O340" t="str">
            <v>Average Band D</v>
          </cell>
        </row>
        <row r="341">
          <cell r="C341" t="str">
            <v>Equivalent Council Tax</v>
          </cell>
          <cell r="E341" t="str">
            <v>£</v>
          </cell>
          <cell r="F341" t="str">
            <v>%</v>
          </cell>
          <cell r="G341" t="str">
            <v>Equivalent Council Tax</v>
          </cell>
          <cell r="I341" t="str">
            <v>£</v>
          </cell>
          <cell r="J341" t="str">
            <v>%</v>
          </cell>
          <cell r="K341" t="str">
            <v>Equivalent Council Tax</v>
          </cell>
          <cell r="M341" t="str">
            <v>£</v>
          </cell>
          <cell r="N341" t="str">
            <v>%</v>
          </cell>
          <cell r="O341" t="str">
            <v>Equivalent</v>
          </cell>
          <cell r="Q341" t="str">
            <v>£</v>
          </cell>
          <cell r="R341" t="str">
            <v>%</v>
          </cell>
          <cell r="S341" t="str">
            <v>Figures</v>
          </cell>
        </row>
        <row r="342">
          <cell r="C342" t="str">
            <v>for Local Services (excl. Parish)</v>
          </cell>
          <cell r="E342" t="str">
            <v>Increase /</v>
          </cell>
          <cell r="F342" t="str">
            <v>Increase /</v>
          </cell>
          <cell r="G342" t="str">
            <v>for Parish Councils</v>
          </cell>
          <cell r="I342" t="str">
            <v>Increase /</v>
          </cell>
          <cell r="J342" t="str">
            <v>Increase /</v>
          </cell>
          <cell r="K342" t="str">
            <v>for Precepts</v>
          </cell>
          <cell r="M342" t="str">
            <v>Increase /</v>
          </cell>
          <cell r="N342" t="str">
            <v>Increase /</v>
          </cell>
          <cell r="O342" t="str">
            <v>Council Tax</v>
          </cell>
          <cell r="Q342" t="str">
            <v>Increase /</v>
          </cell>
          <cell r="R342" t="str">
            <v>Increase /</v>
          </cell>
          <cell r="S342" t="str">
            <v>Firm or</v>
          </cell>
        </row>
        <row r="343">
          <cell r="C343" t="str">
            <v>2008/09</v>
          </cell>
          <cell r="D343" t="str">
            <v>2009/10</v>
          </cell>
          <cell r="E343" t="str">
            <v>(Decrease)</v>
          </cell>
          <cell r="F343" t="str">
            <v>(Decrease)</v>
          </cell>
          <cell r="G343" t="str">
            <v>2008/09</v>
          </cell>
          <cell r="H343" t="str">
            <v>2009/10</v>
          </cell>
          <cell r="I343" t="str">
            <v>(Decrease)</v>
          </cell>
          <cell r="J343" t="str">
            <v>(Decrease)</v>
          </cell>
          <cell r="K343" t="str">
            <v>2008/09</v>
          </cell>
          <cell r="L343" t="str">
            <v>2009/10</v>
          </cell>
          <cell r="M343" t="str">
            <v>(Decrease)</v>
          </cell>
          <cell r="N343" t="str">
            <v>(Decrease)</v>
          </cell>
          <cell r="O343" t="str">
            <v>2008/09</v>
          </cell>
          <cell r="P343" t="str">
            <v>2009/10</v>
          </cell>
          <cell r="Q343" t="str">
            <v>(Decrease)</v>
          </cell>
          <cell r="R343" t="str">
            <v>(Decrease)</v>
          </cell>
          <cell r="S343" t="str">
            <v>Provisional?</v>
          </cell>
        </row>
        <row r="344">
          <cell r="C344" t="str">
            <v>£   p</v>
          </cell>
          <cell r="D344" t="str">
            <v>£   p</v>
          </cell>
          <cell r="E344" t="str">
            <v>£s</v>
          </cell>
          <cell r="F344" t="str">
            <v>%</v>
          </cell>
          <cell r="G344" t="str">
            <v>£   p</v>
          </cell>
          <cell r="H344" t="str">
            <v>£   p</v>
          </cell>
          <cell r="I344" t="str">
            <v>£s</v>
          </cell>
          <cell r="J344" t="str">
            <v>%</v>
          </cell>
          <cell r="K344" t="str">
            <v>£   p</v>
          </cell>
          <cell r="L344" t="str">
            <v>£   p</v>
          </cell>
          <cell r="M344" t="str">
            <v>£s</v>
          </cell>
          <cell r="N344" t="str">
            <v>%</v>
          </cell>
          <cell r="O344" t="str">
            <v>£   p</v>
          </cell>
          <cell r="P344" t="str">
            <v>£   p</v>
          </cell>
          <cell r="Q344" t="str">
            <v>£s</v>
          </cell>
          <cell r="R344" t="str">
            <v>%</v>
          </cell>
        </row>
        <row r="346">
          <cell r="A346" t="str">
            <v>E3431</v>
          </cell>
          <cell r="B346" t="str">
            <v>Cannock Chase</v>
          </cell>
          <cell r="C346">
            <v>184.44</v>
          </cell>
          <cell r="D346">
            <v>191.64</v>
          </cell>
          <cell r="E346">
            <v>7.1999999999999886</v>
          </cell>
          <cell r="F346">
            <v>3.9037085230969382E-2</v>
          </cell>
          <cell r="G346">
            <v>15.79</v>
          </cell>
          <cell r="H346">
            <v>18.740000000000009</v>
          </cell>
          <cell r="I346">
            <v>2.9500000000000099</v>
          </cell>
          <cell r="J346">
            <v>0.18682710576314188</v>
          </cell>
          <cell r="K346">
            <v>1214.8400000000001</v>
          </cell>
          <cell r="L346">
            <v>1248.05</v>
          </cell>
          <cell r="M346">
            <v>33.209999999999809</v>
          </cell>
          <cell r="N346">
            <v>2.7336933258700569E-2</v>
          </cell>
          <cell r="O346">
            <v>1415.07</v>
          </cell>
          <cell r="P346">
            <v>1458.43</v>
          </cell>
          <cell r="Q346">
            <v>43.360000000000127</v>
          </cell>
          <cell r="R346">
            <v>3.0641593702078529E-2</v>
          </cell>
          <cell r="S346" t="str">
            <v>Firm</v>
          </cell>
        </row>
        <row r="347">
          <cell r="A347" t="str">
            <v>E3432</v>
          </cell>
          <cell r="B347" t="str">
            <v>East Staffordshire</v>
          </cell>
          <cell r="C347">
            <v>181.32</v>
          </cell>
          <cell r="D347">
            <v>187.3</v>
          </cell>
          <cell r="E347">
            <v>5.9800000000000182</v>
          </cell>
          <cell r="F347">
            <v>3.2980366203397393E-2</v>
          </cell>
          <cell r="G347">
            <v>23.98</v>
          </cell>
          <cell r="H347">
            <v>23.419999999999987</v>
          </cell>
          <cell r="I347">
            <v>-0.56000000000001293</v>
          </cell>
          <cell r="J347">
            <v>-2.3352793994996346E-2</v>
          </cell>
          <cell r="K347">
            <v>1214.8400000000001</v>
          </cell>
          <cell r="L347">
            <v>1248.05</v>
          </cell>
          <cell r="M347">
            <v>33.209999999999809</v>
          </cell>
          <cell r="N347">
            <v>2.7336933258700569E-2</v>
          </cell>
          <cell r="O347">
            <v>1420.14</v>
          </cell>
          <cell r="P347">
            <v>1458.77</v>
          </cell>
          <cell r="Q347">
            <v>38.629999999999882</v>
          </cell>
          <cell r="R347">
            <v>2.7201543509794757E-2</v>
          </cell>
          <cell r="S347" t="str">
            <v>Firm</v>
          </cell>
        </row>
        <row r="348">
          <cell r="A348" t="str">
            <v>E3433</v>
          </cell>
          <cell r="B348" t="str">
            <v>Lichfield</v>
          </cell>
          <cell r="C348">
            <v>133.57</v>
          </cell>
          <cell r="D348">
            <v>137.44</v>
          </cell>
          <cell r="E348">
            <v>3.8700000000000045</v>
          </cell>
          <cell r="F348">
            <v>2.8973571909860052E-2</v>
          </cell>
          <cell r="G348">
            <v>36.4</v>
          </cell>
          <cell r="H348">
            <v>36.75</v>
          </cell>
          <cell r="I348">
            <v>0.35000000000000142</v>
          </cell>
          <cell r="J348">
            <v>9.6153846153845812E-3</v>
          </cell>
          <cell r="K348">
            <v>1214.8400000000001</v>
          </cell>
          <cell r="L348">
            <v>1248.05</v>
          </cell>
          <cell r="M348">
            <v>33.209999999999809</v>
          </cell>
          <cell r="N348">
            <v>2.7336933258700569E-2</v>
          </cell>
          <cell r="O348">
            <v>1384.81</v>
          </cell>
          <cell r="P348">
            <v>1422.24</v>
          </cell>
          <cell r="Q348">
            <v>37.430000000000064</v>
          </cell>
          <cell r="R348">
            <v>2.7028978704659812E-2</v>
          </cell>
          <cell r="S348" t="str">
            <v>Firm</v>
          </cell>
        </row>
        <row r="349">
          <cell r="A349" t="str">
            <v>E3434</v>
          </cell>
          <cell r="B349" t="str">
            <v>Newcastle-under-Lyme</v>
          </cell>
          <cell r="C349">
            <v>170.07</v>
          </cell>
          <cell r="D349">
            <v>174.32</v>
          </cell>
          <cell r="E349">
            <v>4.25</v>
          </cell>
          <cell r="F349">
            <v>2.4989710119362574E-2</v>
          </cell>
          <cell r="G349">
            <v>6.7700000000000102</v>
          </cell>
          <cell r="H349">
            <v>7.6800000000000068</v>
          </cell>
          <cell r="I349">
            <v>0.90999999999999659</v>
          </cell>
          <cell r="J349">
            <v>0.13441654357459298</v>
          </cell>
          <cell r="K349">
            <v>1214.8400000000001</v>
          </cell>
          <cell r="L349">
            <v>1248.05</v>
          </cell>
          <cell r="M349">
            <v>33.209999999999809</v>
          </cell>
          <cell r="N349">
            <v>2.7336933258700569E-2</v>
          </cell>
          <cell r="O349">
            <v>1391.68</v>
          </cell>
          <cell r="P349">
            <v>1430.05</v>
          </cell>
          <cell r="Q349">
            <v>38.369999999999891</v>
          </cell>
          <cell r="R349">
            <v>2.7570993331800242E-2</v>
          </cell>
          <cell r="S349" t="str">
            <v>Firm</v>
          </cell>
        </row>
        <row r="350">
          <cell r="A350" t="str">
            <v>E3435</v>
          </cell>
          <cell r="B350" t="str">
            <v>South Staffordshire</v>
          </cell>
          <cell r="C350">
            <v>89.86</v>
          </cell>
          <cell r="D350">
            <v>92.56</v>
          </cell>
          <cell r="E350">
            <v>2.7000000000000028</v>
          </cell>
          <cell r="F350">
            <v>3.0046739372357134E-2</v>
          </cell>
          <cell r="G350">
            <v>47.31</v>
          </cell>
          <cell r="H350">
            <v>47.879999999999995</v>
          </cell>
          <cell r="I350">
            <v>0.56999999999999318</v>
          </cell>
          <cell r="J350">
            <v>1.2048192771084265E-2</v>
          </cell>
          <cell r="K350">
            <v>1214.8400000000001</v>
          </cell>
          <cell r="L350">
            <v>1248.05</v>
          </cell>
          <cell r="M350">
            <v>33.209999999999809</v>
          </cell>
          <cell r="N350">
            <v>2.7336933258700569E-2</v>
          </cell>
          <cell r="O350">
            <v>1352.01</v>
          </cell>
          <cell r="P350">
            <v>1388.49</v>
          </cell>
          <cell r="Q350">
            <v>36.480000000000018</v>
          </cell>
          <cell r="R350">
            <v>2.6982048949342197E-2</v>
          </cell>
          <cell r="S350" t="str">
            <v>Firm</v>
          </cell>
        </row>
        <row r="351">
          <cell r="A351" t="str">
            <v>E3436</v>
          </cell>
          <cell r="B351" t="str">
            <v>Stafford</v>
          </cell>
          <cell r="C351">
            <v>144.32</v>
          </cell>
          <cell r="D351">
            <v>148.5</v>
          </cell>
          <cell r="E351">
            <v>4.1800000000000068</v>
          </cell>
          <cell r="F351">
            <v>2.8963414634146423E-2</v>
          </cell>
          <cell r="G351">
            <v>13.77</v>
          </cell>
          <cell r="H351">
            <v>16.370000000000005</v>
          </cell>
          <cell r="I351">
            <v>2.600000000000005</v>
          </cell>
          <cell r="J351">
            <v>0.18881626724764011</v>
          </cell>
          <cell r="K351">
            <v>1214.8400000000001</v>
          </cell>
          <cell r="L351">
            <v>1248.05</v>
          </cell>
          <cell r="M351">
            <v>33.209999999999809</v>
          </cell>
          <cell r="N351">
            <v>2.7336933258700569E-2</v>
          </cell>
          <cell r="O351">
            <v>1372.93</v>
          </cell>
          <cell r="P351">
            <v>1412.92</v>
          </cell>
          <cell r="Q351">
            <v>39.990000000000009</v>
          </cell>
          <cell r="R351">
            <v>2.9127486470541086E-2</v>
          </cell>
          <cell r="S351" t="str">
            <v>Firm</v>
          </cell>
        </row>
        <row r="352">
          <cell r="A352" t="str">
            <v>E3437</v>
          </cell>
          <cell r="B352" t="str">
            <v>Staffordshire Moorlands</v>
          </cell>
          <cell r="C352">
            <v>147.94</v>
          </cell>
          <cell r="D352">
            <v>151.08000000000001</v>
          </cell>
          <cell r="E352">
            <v>3.1400000000000148</v>
          </cell>
          <cell r="F352">
            <v>2.1224820873327221E-2</v>
          </cell>
          <cell r="G352">
            <v>26.17</v>
          </cell>
          <cell r="H352">
            <v>28.559999999999974</v>
          </cell>
          <cell r="I352">
            <v>2.3899999999999721</v>
          </cell>
          <cell r="J352">
            <v>9.132594573939512E-2</v>
          </cell>
          <cell r="K352">
            <v>1214.8400000000001</v>
          </cell>
          <cell r="L352">
            <v>1248.05</v>
          </cell>
          <cell r="M352">
            <v>33.209999999999809</v>
          </cell>
          <cell r="N352">
            <v>2.7336933258700569E-2</v>
          </cell>
          <cell r="O352">
            <v>1388.95</v>
          </cell>
          <cell r="P352">
            <v>1427.69</v>
          </cell>
          <cell r="Q352">
            <v>38.740000000000009</v>
          </cell>
          <cell r="R352">
            <v>2.7891572770798012E-2</v>
          </cell>
          <cell r="S352" t="str">
            <v>Firm</v>
          </cell>
        </row>
        <row r="353">
          <cell r="A353" t="str">
            <v>E3439</v>
          </cell>
          <cell r="B353" t="str">
            <v>Tamworth</v>
          </cell>
          <cell r="C353">
            <v>139.28</v>
          </cell>
          <cell r="D353">
            <v>145.55000000000001</v>
          </cell>
          <cell r="E353">
            <v>6.2700000000000102</v>
          </cell>
          <cell r="F353">
            <v>4.5017231476163211E-2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214.8400000000001</v>
          </cell>
          <cell r="L353">
            <v>1248.05</v>
          </cell>
          <cell r="M353">
            <v>33.209999999999809</v>
          </cell>
          <cell r="N353">
            <v>2.7336933258700569E-2</v>
          </cell>
          <cell r="O353">
            <v>1354.12</v>
          </cell>
          <cell r="P353">
            <v>1393.6</v>
          </cell>
          <cell r="Q353">
            <v>39.480000000000018</v>
          </cell>
          <cell r="R353">
            <v>2.9155466280684106E-2</v>
          </cell>
          <cell r="S353" t="str">
            <v>Firm</v>
          </cell>
        </row>
        <row r="354">
          <cell r="A354" t="str">
            <v>E3531</v>
          </cell>
          <cell r="B354" t="str">
            <v>Babergh</v>
          </cell>
          <cell r="C354">
            <v>131.16</v>
          </cell>
          <cell r="D354">
            <v>134.96</v>
          </cell>
          <cell r="E354">
            <v>3.8000000000000114</v>
          </cell>
          <cell r="F354">
            <v>2.8972247636474657E-2</v>
          </cell>
          <cell r="G354">
            <v>57.85</v>
          </cell>
          <cell r="H354">
            <v>61.509999999999991</v>
          </cell>
          <cell r="I354">
            <v>3.6599999999999895</v>
          </cell>
          <cell r="J354">
            <v>6.3267070008642845E-2</v>
          </cell>
          <cell r="K354">
            <v>1223.5500000000002</v>
          </cell>
          <cell r="L354">
            <v>1256.22</v>
          </cell>
          <cell r="M354">
            <v>32.669999999999845</v>
          </cell>
          <cell r="N354">
            <v>2.6700993012136687E-2</v>
          </cell>
          <cell r="O354">
            <v>1412.56</v>
          </cell>
          <cell r="P354">
            <v>1452.69</v>
          </cell>
          <cell r="Q354">
            <v>40.130000000000109</v>
          </cell>
          <cell r="R354">
            <v>2.8409412697513847E-2</v>
          </cell>
          <cell r="S354" t="str">
            <v>Firm</v>
          </cell>
        </row>
        <row r="355">
          <cell r="A355" t="str">
            <v>E3532</v>
          </cell>
          <cell r="B355" t="str">
            <v>Forest Heath</v>
          </cell>
          <cell r="C355">
            <v>128.94999999999999</v>
          </cell>
          <cell r="D355">
            <v>133.46</v>
          </cell>
          <cell r="E355">
            <v>4.5100000000000193</v>
          </cell>
          <cell r="F355">
            <v>3.4974796432726052E-2</v>
          </cell>
          <cell r="G355">
            <v>63.64</v>
          </cell>
          <cell r="H355">
            <v>68.359999999999985</v>
          </cell>
          <cell r="I355">
            <v>4.7199999999999847</v>
          </cell>
          <cell r="J355">
            <v>7.4167190446259967E-2</v>
          </cell>
          <cell r="K355">
            <v>1223.5500000000002</v>
          </cell>
          <cell r="L355">
            <v>1256.22</v>
          </cell>
          <cell r="M355">
            <v>32.669999999999845</v>
          </cell>
          <cell r="N355">
            <v>2.6700993012136687E-2</v>
          </cell>
          <cell r="O355">
            <v>1416.14</v>
          </cell>
          <cell r="P355">
            <v>1458.04</v>
          </cell>
          <cell r="Q355">
            <v>41.899999999999864</v>
          </cell>
          <cell r="R355">
            <v>2.9587470165379104E-2</v>
          </cell>
          <cell r="S355" t="str">
            <v>Firm</v>
          </cell>
        </row>
        <row r="356">
          <cell r="A356" t="str">
            <v>E3533</v>
          </cell>
          <cell r="B356" t="str">
            <v>Ipswich</v>
          </cell>
          <cell r="C356">
            <v>298.17</v>
          </cell>
          <cell r="D356">
            <v>306.89999999999998</v>
          </cell>
          <cell r="E356">
            <v>8.7299999999999613</v>
          </cell>
          <cell r="F356">
            <v>2.9278599456685761E-2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1223.5500000000002</v>
          </cell>
          <cell r="L356">
            <v>1256.22</v>
          </cell>
          <cell r="M356">
            <v>32.669999999999845</v>
          </cell>
          <cell r="N356">
            <v>2.6700993012136687E-2</v>
          </cell>
          <cell r="O356">
            <v>1521.74</v>
          </cell>
          <cell r="P356">
            <v>1563.12</v>
          </cell>
          <cell r="Q356">
            <v>41.379999999999882</v>
          </cell>
          <cell r="R356">
            <v>2.719255588996794E-2</v>
          </cell>
          <cell r="S356" t="str">
            <v>Firm</v>
          </cell>
        </row>
        <row r="357">
          <cell r="A357" t="str">
            <v>E3534</v>
          </cell>
          <cell r="B357" t="str">
            <v>Mid Suffolk</v>
          </cell>
          <cell r="C357">
            <v>142.5</v>
          </cell>
          <cell r="D357">
            <v>147.49</v>
          </cell>
          <cell r="E357">
            <v>4.9900000000000091</v>
          </cell>
          <cell r="F357">
            <v>3.5017543859649169E-2</v>
          </cell>
          <cell r="G357">
            <v>48.95</v>
          </cell>
          <cell r="H357">
            <v>50.20999999999998</v>
          </cell>
          <cell r="I357">
            <v>1.2599999999999767</v>
          </cell>
          <cell r="J357">
            <v>2.5740551583247839E-2</v>
          </cell>
          <cell r="K357">
            <v>1223.5500000000002</v>
          </cell>
          <cell r="L357">
            <v>1256.22</v>
          </cell>
          <cell r="M357">
            <v>32.669999999999845</v>
          </cell>
          <cell r="N357">
            <v>2.6700993012136687E-2</v>
          </cell>
          <cell r="O357">
            <v>1415</v>
          </cell>
          <cell r="P357">
            <v>1453.92</v>
          </cell>
          <cell r="Q357">
            <v>38.920000000000073</v>
          </cell>
          <cell r="R357">
            <v>2.7505300353356965E-2</v>
          </cell>
          <cell r="S357" t="str">
            <v>Firm</v>
          </cell>
        </row>
        <row r="358">
          <cell r="A358" t="str">
            <v>E3535</v>
          </cell>
          <cell r="B358" t="str">
            <v>St Edmundsbury</v>
          </cell>
          <cell r="C358">
            <v>171.99</v>
          </cell>
          <cell r="D358">
            <v>171.99</v>
          </cell>
          <cell r="E358">
            <v>0</v>
          </cell>
          <cell r="F358">
            <v>0</v>
          </cell>
          <cell r="G358">
            <v>34.270000000000003</v>
          </cell>
          <cell r="H358">
            <v>34.659999999999997</v>
          </cell>
          <cell r="I358">
            <v>0.38999999999999346</v>
          </cell>
          <cell r="J358">
            <v>1.1380215932302207E-2</v>
          </cell>
          <cell r="K358">
            <v>1223.5500000000002</v>
          </cell>
          <cell r="L358">
            <v>1256.22</v>
          </cell>
          <cell r="M358">
            <v>32.669999999999845</v>
          </cell>
          <cell r="N358">
            <v>2.6700993012136687E-2</v>
          </cell>
          <cell r="O358">
            <v>1429.81</v>
          </cell>
          <cell r="P358">
            <v>1462.87</v>
          </cell>
          <cell r="Q358">
            <v>33.059999999999945</v>
          </cell>
          <cell r="R358">
            <v>2.3121953266517892E-2</v>
          </cell>
          <cell r="S358" t="str">
            <v>Firm</v>
          </cell>
        </row>
        <row r="359">
          <cell r="A359" t="str">
            <v>E3536</v>
          </cell>
          <cell r="B359" t="str">
            <v>Suffolk Coastal</v>
          </cell>
          <cell r="C359">
            <v>141.21</v>
          </cell>
          <cell r="D359">
            <v>145.26</v>
          </cell>
          <cell r="E359">
            <v>4.0499999999999829</v>
          </cell>
          <cell r="F359">
            <v>2.8680688336520044E-2</v>
          </cell>
          <cell r="G359">
            <v>36.64</v>
          </cell>
          <cell r="H359">
            <v>39.370000000000005</v>
          </cell>
          <cell r="I359">
            <v>2.730000000000004</v>
          </cell>
          <cell r="J359">
            <v>7.4508733624454315E-2</v>
          </cell>
          <cell r="K359">
            <v>1223.5500000000002</v>
          </cell>
          <cell r="L359">
            <v>1256.22</v>
          </cell>
          <cell r="M359">
            <v>32.669999999999845</v>
          </cell>
          <cell r="N359">
            <v>2.6700993012136687E-2</v>
          </cell>
          <cell r="O359">
            <v>1401.4</v>
          </cell>
          <cell r="P359">
            <v>1440.85</v>
          </cell>
          <cell r="Q359">
            <v>39.449999999999818</v>
          </cell>
          <cell r="R359">
            <v>2.8150421007563819E-2</v>
          </cell>
          <cell r="S359" t="str">
            <v>Firm</v>
          </cell>
        </row>
        <row r="360">
          <cell r="A360" t="str">
            <v>E3537</v>
          </cell>
          <cell r="B360" t="str">
            <v>Waveney</v>
          </cell>
          <cell r="C360">
            <v>138.41999999999999</v>
          </cell>
          <cell r="D360">
            <v>143.47999999999999</v>
          </cell>
          <cell r="E360">
            <v>5.0600000000000023</v>
          </cell>
          <cell r="F360">
            <v>3.6555411067764831E-2</v>
          </cell>
          <cell r="G360">
            <v>9.8800000000000239</v>
          </cell>
          <cell r="H360">
            <v>10.640000000000015</v>
          </cell>
          <cell r="I360">
            <v>0.75999999999999091</v>
          </cell>
          <cell r="J360">
            <v>7.6923076923075762E-2</v>
          </cell>
          <cell r="K360">
            <v>1223.5500000000002</v>
          </cell>
          <cell r="L360">
            <v>1256.22</v>
          </cell>
          <cell r="M360">
            <v>32.669999999999845</v>
          </cell>
          <cell r="N360">
            <v>2.6700993012136687E-2</v>
          </cell>
          <cell r="O360">
            <v>1371.85</v>
          </cell>
          <cell r="P360">
            <v>1410.34</v>
          </cell>
          <cell r="Q360">
            <v>38.490000000000009</v>
          </cell>
          <cell r="R360">
            <v>2.8057003316689144E-2</v>
          </cell>
          <cell r="S360" t="str">
            <v>Firm</v>
          </cell>
        </row>
        <row r="361">
          <cell r="A361" t="str">
            <v>E3631</v>
          </cell>
          <cell r="B361" t="str">
            <v>Elmbridge</v>
          </cell>
          <cell r="C361">
            <v>189.89</v>
          </cell>
          <cell r="D361">
            <v>199.19</v>
          </cell>
          <cell r="E361">
            <v>9.3000000000000114</v>
          </cell>
          <cell r="F361">
            <v>4.8975722786876785E-2</v>
          </cell>
          <cell r="G361">
            <v>0.77000000000001023</v>
          </cell>
          <cell r="H361">
            <v>0.77000000000001023</v>
          </cell>
          <cell r="I361">
            <v>0</v>
          </cell>
          <cell r="J361">
            <v>0</v>
          </cell>
          <cell r="K361">
            <v>1245.96</v>
          </cell>
          <cell r="L361">
            <v>1286.28</v>
          </cell>
          <cell r="M361">
            <v>40.319999999999936</v>
          </cell>
          <cell r="N361">
            <v>3.2360589425021624E-2</v>
          </cell>
          <cell r="O361">
            <v>1436.62</v>
          </cell>
          <cell r="P361">
            <v>1486.24</v>
          </cell>
          <cell r="Q361">
            <v>49.620000000000118</v>
          </cell>
          <cell r="R361">
            <v>3.4539404992273592E-2</v>
          </cell>
          <cell r="S361" t="str">
            <v>Firm</v>
          </cell>
        </row>
        <row r="362">
          <cell r="A362" t="str">
            <v>E3632</v>
          </cell>
          <cell r="B362" t="str">
            <v>Epsom &amp; Ewell</v>
          </cell>
          <cell r="C362">
            <v>153.1</v>
          </cell>
          <cell r="D362">
            <v>159.07</v>
          </cell>
          <cell r="E362">
            <v>5.9699999999999989</v>
          </cell>
          <cell r="F362">
            <v>3.8994121489222655E-2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245.96</v>
          </cell>
          <cell r="L362">
            <v>1286.28</v>
          </cell>
          <cell r="M362">
            <v>40.319999999999936</v>
          </cell>
          <cell r="N362">
            <v>3.2360589425021624E-2</v>
          </cell>
          <cell r="O362">
            <v>1399.06</v>
          </cell>
          <cell r="P362">
            <v>1445.35</v>
          </cell>
          <cell r="Q362">
            <v>46.289999999999964</v>
          </cell>
          <cell r="R362">
            <v>3.3086500936343022E-2</v>
          </cell>
          <cell r="S362" t="str">
            <v>Firm</v>
          </cell>
        </row>
        <row r="363">
          <cell r="A363" t="str">
            <v>E3633</v>
          </cell>
          <cell r="B363" t="str">
            <v>Guildford</v>
          </cell>
          <cell r="C363">
            <v>138.16999999999999</v>
          </cell>
          <cell r="D363">
            <v>141.57</v>
          </cell>
          <cell r="E363">
            <v>3.4000000000000057</v>
          </cell>
          <cell r="F363">
            <v>2.46073677353984E-2</v>
          </cell>
          <cell r="G363">
            <v>21.67</v>
          </cell>
          <cell r="H363">
            <v>21.890000000000015</v>
          </cell>
          <cell r="I363">
            <v>0.22000000000001307</v>
          </cell>
          <cell r="J363">
            <v>1.0152284263960087E-2</v>
          </cell>
          <cell r="K363">
            <v>1245.96</v>
          </cell>
          <cell r="L363">
            <v>1286.28</v>
          </cell>
          <cell r="M363">
            <v>40.319999999999936</v>
          </cell>
          <cell r="N363">
            <v>3.2360589425021624E-2</v>
          </cell>
          <cell r="O363">
            <v>1405.8</v>
          </cell>
          <cell r="P363">
            <v>1449.74</v>
          </cell>
          <cell r="Q363">
            <v>43.940000000000055</v>
          </cell>
          <cell r="R363">
            <v>3.1256224213970674E-2</v>
          </cell>
          <cell r="S363" t="str">
            <v>Firm</v>
          </cell>
        </row>
        <row r="364">
          <cell r="A364" t="str">
            <v>E3634</v>
          </cell>
          <cell r="B364" t="str">
            <v>Mole Valley</v>
          </cell>
          <cell r="C364">
            <v>144.54</v>
          </cell>
          <cell r="D364">
            <v>151.65</v>
          </cell>
          <cell r="E364">
            <v>7.1100000000000136</v>
          </cell>
          <cell r="F364">
            <v>4.9190535491905552E-2</v>
          </cell>
          <cell r="G364">
            <v>3.28</v>
          </cell>
          <cell r="H364">
            <v>3.3700000000000045</v>
          </cell>
          <cell r="I364">
            <v>9.0000000000004743E-2</v>
          </cell>
          <cell r="J364">
            <v>2.743902439024537E-2</v>
          </cell>
          <cell r="K364">
            <v>1245.96</v>
          </cell>
          <cell r="L364">
            <v>1286.28</v>
          </cell>
          <cell r="M364">
            <v>40.319999999999936</v>
          </cell>
          <cell r="N364">
            <v>3.2360589425021624E-2</v>
          </cell>
          <cell r="O364">
            <v>1393.78</v>
          </cell>
          <cell r="P364">
            <v>1441.3</v>
          </cell>
          <cell r="Q364">
            <v>47.519999999999982</v>
          </cell>
          <cell r="R364">
            <v>3.4094333395514376E-2</v>
          </cell>
          <cell r="S364" t="str">
            <v>Firm</v>
          </cell>
        </row>
        <row r="365">
          <cell r="A365" t="str">
            <v>E3635</v>
          </cell>
          <cell r="B365" t="str">
            <v>Reigate &amp; Banstead</v>
          </cell>
          <cell r="C365">
            <v>184.69</v>
          </cell>
          <cell r="D365">
            <v>193.83</v>
          </cell>
          <cell r="E365">
            <v>9.1400000000000148</v>
          </cell>
          <cell r="F365">
            <v>4.9488331799231178E-2</v>
          </cell>
          <cell r="G365">
            <v>5.31</v>
          </cell>
          <cell r="H365">
            <v>5.3299999999999841</v>
          </cell>
          <cell r="I365">
            <v>1.9999999999984475E-2</v>
          </cell>
          <cell r="J365">
            <v>3.7664783427466819E-3</v>
          </cell>
          <cell r="K365">
            <v>1245.96</v>
          </cell>
          <cell r="L365">
            <v>1286.28</v>
          </cell>
          <cell r="M365">
            <v>40.319999999999936</v>
          </cell>
          <cell r="N365">
            <v>3.2360589425021624E-2</v>
          </cell>
          <cell r="O365">
            <v>1435.96</v>
          </cell>
          <cell r="P365">
            <v>1485.44</v>
          </cell>
          <cell r="Q365">
            <v>49.480000000000018</v>
          </cell>
          <cell r="R365">
            <v>3.4457784339396724E-2</v>
          </cell>
          <cell r="S365" t="str">
            <v>Firm</v>
          </cell>
        </row>
        <row r="366">
          <cell r="A366" t="str">
            <v>E3636</v>
          </cell>
          <cell r="B366" t="str">
            <v>Runnymede</v>
          </cell>
          <cell r="C366">
            <v>126.81</v>
          </cell>
          <cell r="D366">
            <v>132.93</v>
          </cell>
          <cell r="E366">
            <v>6.1200000000000045</v>
          </cell>
          <cell r="F366">
            <v>4.8261178140525329E-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245.96</v>
          </cell>
          <cell r="L366">
            <v>1286.28</v>
          </cell>
          <cell r="M366">
            <v>40.319999999999936</v>
          </cell>
          <cell r="N366">
            <v>3.2360589425021624E-2</v>
          </cell>
          <cell r="O366">
            <v>1372.77</v>
          </cell>
          <cell r="P366">
            <v>1419.21</v>
          </cell>
          <cell r="Q366">
            <v>46.440000000000055</v>
          </cell>
          <cell r="R366">
            <v>3.3829410607749244E-2</v>
          </cell>
          <cell r="S366" t="str">
            <v>Firm</v>
          </cell>
        </row>
        <row r="367">
          <cell r="A367" t="str">
            <v>E3637</v>
          </cell>
          <cell r="B367" t="str">
            <v>Spelthorne</v>
          </cell>
          <cell r="C367">
            <v>159.80000000000001</v>
          </cell>
          <cell r="D367">
            <v>167.3</v>
          </cell>
          <cell r="E367">
            <v>7.5</v>
          </cell>
          <cell r="F367">
            <v>4.6933667083854713E-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245.96</v>
          </cell>
          <cell r="L367">
            <v>1286.28</v>
          </cell>
          <cell r="M367">
            <v>40.319999999999936</v>
          </cell>
          <cell r="N367">
            <v>3.2360589425021624E-2</v>
          </cell>
          <cell r="O367">
            <v>1405.76</v>
          </cell>
          <cell r="P367">
            <v>1453.58</v>
          </cell>
          <cell r="Q367">
            <v>47.819999999999936</v>
          </cell>
          <cell r="R367">
            <v>3.4017186432961477E-2</v>
          </cell>
          <cell r="S367" t="str">
            <v>Firm</v>
          </cell>
        </row>
        <row r="368">
          <cell r="A368" t="str">
            <v>E3638</v>
          </cell>
          <cell r="B368" t="str">
            <v>Surrey Heath</v>
          </cell>
          <cell r="C368">
            <v>177.21</v>
          </cell>
          <cell r="D368">
            <v>185.76</v>
          </cell>
          <cell r="E368">
            <v>8.5499999999999829</v>
          </cell>
          <cell r="F368">
            <v>4.8247841543930914E-2</v>
          </cell>
          <cell r="G368">
            <v>12.26</v>
          </cell>
          <cell r="H368">
            <v>12.77000000000001</v>
          </cell>
          <cell r="I368">
            <v>0.51000000000001044</v>
          </cell>
          <cell r="J368">
            <v>4.1598694942904579E-2</v>
          </cell>
          <cell r="K368">
            <v>1245.96</v>
          </cell>
          <cell r="L368">
            <v>1286.28</v>
          </cell>
          <cell r="M368">
            <v>40.319999999999936</v>
          </cell>
          <cell r="N368">
            <v>3.2360589425021624E-2</v>
          </cell>
          <cell r="O368">
            <v>1435.43</v>
          </cell>
          <cell r="P368">
            <v>1484.81</v>
          </cell>
          <cell r="Q368">
            <v>49.379999999999882</v>
          </cell>
          <cell r="R368">
            <v>3.4400841559671935E-2</v>
          </cell>
          <cell r="S368" t="str">
            <v>Firm</v>
          </cell>
        </row>
        <row r="369">
          <cell r="A369" t="str">
            <v>E3639</v>
          </cell>
          <cell r="B369" t="str">
            <v>Tandridge</v>
          </cell>
          <cell r="C369">
            <v>180.44</v>
          </cell>
          <cell r="D369">
            <v>188.93</v>
          </cell>
          <cell r="E369">
            <v>8.4900000000000091</v>
          </cell>
          <cell r="F369">
            <v>4.7051651518510429E-2</v>
          </cell>
          <cell r="G369">
            <v>11.38</v>
          </cell>
          <cell r="H369">
            <v>11.909999999999997</v>
          </cell>
          <cell r="I369">
            <v>0.52999999999999581</v>
          </cell>
          <cell r="J369">
            <v>4.6572934973637681E-2</v>
          </cell>
          <cell r="K369">
            <v>1245.96</v>
          </cell>
          <cell r="L369">
            <v>1286.28</v>
          </cell>
          <cell r="M369">
            <v>40.319999999999936</v>
          </cell>
          <cell r="N369">
            <v>3.2360589425021624E-2</v>
          </cell>
          <cell r="O369">
            <v>1437.78</v>
          </cell>
          <cell r="P369">
            <v>1487.12</v>
          </cell>
          <cell r="Q369">
            <v>49.339999999999918</v>
          </cell>
          <cell r="R369">
            <v>3.4316793946222557E-2</v>
          </cell>
          <cell r="S369" t="str">
            <v>Firm</v>
          </cell>
        </row>
        <row r="370">
          <cell r="A370" t="str">
            <v>E3640</v>
          </cell>
          <cell r="B370" t="str">
            <v>Waverley</v>
          </cell>
          <cell r="C370">
            <v>152.28</v>
          </cell>
          <cell r="D370">
            <v>158.13</v>
          </cell>
          <cell r="E370">
            <v>5.8499999999999943</v>
          </cell>
          <cell r="F370">
            <v>3.8416075650118175E-2</v>
          </cell>
          <cell r="G370">
            <v>39.74</v>
          </cell>
          <cell r="H370">
            <v>41.050000000000011</v>
          </cell>
          <cell r="I370">
            <v>1.3100000000000094</v>
          </cell>
          <cell r="J370">
            <v>3.2964267740312359E-2</v>
          </cell>
          <cell r="K370">
            <v>1245.96</v>
          </cell>
          <cell r="L370">
            <v>1286.28</v>
          </cell>
          <cell r="M370">
            <v>40.319999999999936</v>
          </cell>
          <cell r="N370">
            <v>3.2360589425021624E-2</v>
          </cell>
          <cell r="O370">
            <v>1437.98</v>
          </cell>
          <cell r="P370">
            <v>1485.46</v>
          </cell>
          <cell r="Q370">
            <v>47.480000000000018</v>
          </cell>
          <cell r="R370">
            <v>3.301853989624326E-2</v>
          </cell>
          <cell r="S370" t="str">
            <v>Firm</v>
          </cell>
        </row>
        <row r="371">
          <cell r="A371" t="str">
            <v>E3641</v>
          </cell>
          <cell r="B371" t="str">
            <v>Woking</v>
          </cell>
          <cell r="C371">
            <v>190.62</v>
          </cell>
          <cell r="D371">
            <v>199.8</v>
          </cell>
          <cell r="E371">
            <v>9.1800000000000068</v>
          </cell>
          <cell r="F371">
            <v>4.8158640226628968E-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245.96</v>
          </cell>
          <cell r="L371">
            <v>1286.28</v>
          </cell>
          <cell r="M371">
            <v>40.319999999999936</v>
          </cell>
          <cell r="N371">
            <v>3.2360589425021624E-2</v>
          </cell>
          <cell r="O371">
            <v>1436.58</v>
          </cell>
          <cell r="P371">
            <v>1486.08</v>
          </cell>
          <cell r="Q371">
            <v>49.5</v>
          </cell>
          <cell r="R371">
            <v>3.4456834983084939E-2</v>
          </cell>
          <cell r="S371" t="str">
            <v>Firm</v>
          </cell>
        </row>
        <row r="372">
          <cell r="A372" t="str">
            <v>E3731</v>
          </cell>
          <cell r="B372" t="str">
            <v>North Warwickshire</v>
          </cell>
          <cell r="C372">
            <v>200.47</v>
          </cell>
          <cell r="D372">
            <v>204.47</v>
          </cell>
          <cell r="E372">
            <v>4</v>
          </cell>
          <cell r="F372">
            <v>1.995311019105106E-2</v>
          </cell>
          <cell r="G372">
            <v>38.81</v>
          </cell>
          <cell r="H372">
            <v>40.699999999999989</v>
          </cell>
          <cell r="I372">
            <v>1.8899999999999864</v>
          </cell>
          <cell r="J372">
            <v>4.8698788971914153E-2</v>
          </cell>
          <cell r="K372">
            <v>1250.6600000000001</v>
          </cell>
          <cell r="L372">
            <v>1299.4000000000001</v>
          </cell>
          <cell r="M372">
            <v>48.740000000000009</v>
          </cell>
          <cell r="N372">
            <v>3.8971423088609125E-2</v>
          </cell>
          <cell r="O372">
            <v>1489.94</v>
          </cell>
          <cell r="P372">
            <v>1544.5700000000002</v>
          </cell>
          <cell r="Q372">
            <v>54.630000000000109</v>
          </cell>
          <cell r="R372">
            <v>3.6665906009638149E-2</v>
          </cell>
          <cell r="S372" t="str">
            <v>Firm</v>
          </cell>
        </row>
        <row r="373">
          <cell r="A373" t="str">
            <v>E3732</v>
          </cell>
          <cell r="B373" t="str">
            <v>Nuneaton &amp; Bedworth</v>
          </cell>
          <cell r="C373">
            <v>197.04</v>
          </cell>
          <cell r="D373">
            <v>201.97</v>
          </cell>
          <cell r="E373">
            <v>4.9300000000000068</v>
          </cell>
          <cell r="F373">
            <v>2.5020300446609856E-2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250.6600000000001</v>
          </cell>
          <cell r="L373">
            <v>1299.4000000000001</v>
          </cell>
          <cell r="M373">
            <v>48.740000000000009</v>
          </cell>
          <cell r="N373">
            <v>3.8971423088609125E-2</v>
          </cell>
          <cell r="O373">
            <v>1447.7</v>
          </cell>
          <cell r="P373">
            <v>1501.3700000000001</v>
          </cell>
          <cell r="Q373">
            <v>53.670000000000073</v>
          </cell>
          <cell r="R373">
            <v>3.7072597913932581E-2</v>
          </cell>
          <cell r="S373" t="str">
            <v>Firm</v>
          </cell>
        </row>
        <row r="374">
          <cell r="A374" t="str">
            <v>E3733</v>
          </cell>
          <cell r="B374" t="str">
            <v>Rugby</v>
          </cell>
          <cell r="C374">
            <v>166.45</v>
          </cell>
          <cell r="D374">
            <v>170.28</v>
          </cell>
          <cell r="E374">
            <v>3.8300000000000125</v>
          </cell>
          <cell r="F374">
            <v>2.3009912886752915E-2</v>
          </cell>
          <cell r="G374">
            <v>16.350000000000001</v>
          </cell>
          <cell r="H374">
            <v>16.900000000000006</v>
          </cell>
          <cell r="I374">
            <v>0.55000000000000426</v>
          </cell>
          <cell r="J374">
            <v>3.3639143730887167E-2</v>
          </cell>
          <cell r="K374">
            <v>1250.6600000000001</v>
          </cell>
          <cell r="L374">
            <v>1299.4000000000001</v>
          </cell>
          <cell r="M374">
            <v>48.740000000000009</v>
          </cell>
          <cell r="N374">
            <v>3.8971423088609125E-2</v>
          </cell>
          <cell r="O374">
            <v>1433.46</v>
          </cell>
          <cell r="P374">
            <v>1486.58</v>
          </cell>
          <cell r="Q374">
            <v>53.119999999999891</v>
          </cell>
          <cell r="R374">
            <v>3.7057190294811138E-2</v>
          </cell>
          <cell r="S374" t="str">
            <v>Firm</v>
          </cell>
        </row>
        <row r="375">
          <cell r="A375" t="str">
            <v>E3734</v>
          </cell>
          <cell r="B375" t="str">
            <v>Stratford-on-Avon</v>
          </cell>
          <cell r="C375">
            <v>123.12</v>
          </cell>
          <cell r="D375">
            <v>127.43</v>
          </cell>
          <cell r="E375">
            <v>4.3100000000000023</v>
          </cell>
          <cell r="F375">
            <v>3.5006497725796004E-2</v>
          </cell>
          <cell r="G375">
            <v>49.47</v>
          </cell>
          <cell r="H375">
            <v>49.859999999999985</v>
          </cell>
          <cell r="I375">
            <v>0.38999999999998636</v>
          </cell>
          <cell r="J375">
            <v>7.8835657974527518E-3</v>
          </cell>
          <cell r="K375">
            <v>1250.6600000000001</v>
          </cell>
          <cell r="L375">
            <v>1299.4000000000001</v>
          </cell>
          <cell r="M375">
            <v>48.740000000000009</v>
          </cell>
          <cell r="N375">
            <v>3.8971423088609125E-2</v>
          </cell>
          <cell r="O375">
            <v>1423.25</v>
          </cell>
          <cell r="P375">
            <v>1476.69</v>
          </cell>
          <cell r="Q375">
            <v>53.440000000000055</v>
          </cell>
          <cell r="R375">
            <v>3.7547865800105384E-2</v>
          </cell>
          <cell r="S375" t="str">
            <v>Firm</v>
          </cell>
        </row>
        <row r="376">
          <cell r="A376" t="str">
            <v>E3735</v>
          </cell>
          <cell r="B376" t="str">
            <v>Warwick</v>
          </cell>
          <cell r="C376">
            <v>138.03</v>
          </cell>
          <cell r="D376">
            <v>143.28</v>
          </cell>
          <cell r="E376">
            <v>5.25</v>
          </cell>
          <cell r="F376">
            <v>3.8035209737013798E-2</v>
          </cell>
          <cell r="G376">
            <v>19.54</v>
          </cell>
          <cell r="H376">
            <v>19.840000000000003</v>
          </cell>
          <cell r="I376">
            <v>0.30000000000000426</v>
          </cell>
          <cell r="J376">
            <v>1.5353121801433112E-2</v>
          </cell>
          <cell r="K376">
            <v>1250.6600000000001</v>
          </cell>
          <cell r="L376">
            <v>1299.4000000000001</v>
          </cell>
          <cell r="M376">
            <v>48.740000000000009</v>
          </cell>
          <cell r="N376">
            <v>3.8971423088609125E-2</v>
          </cell>
          <cell r="O376">
            <v>1408.23</v>
          </cell>
          <cell r="P376">
            <v>1462.52</v>
          </cell>
          <cell r="Q376">
            <v>54.289999999999964</v>
          </cell>
          <cell r="R376">
            <v>3.8551941089168595E-2</v>
          </cell>
          <cell r="S376" t="str">
            <v>Firm</v>
          </cell>
        </row>
        <row r="377">
          <cell r="A377" t="str">
            <v>E3831</v>
          </cell>
          <cell r="B377" t="str">
            <v>Adur</v>
          </cell>
          <cell r="C377">
            <v>258.33999999999997</v>
          </cell>
          <cell r="D377">
            <v>267.70999999999998</v>
          </cell>
          <cell r="E377">
            <v>9.3700000000000045</v>
          </cell>
          <cell r="F377">
            <v>3.6270031741116426E-2</v>
          </cell>
          <cell r="G377">
            <v>11.77</v>
          </cell>
          <cell r="H377">
            <v>12.730000000000018</v>
          </cell>
          <cell r="I377">
            <v>0.96000000000001862</v>
          </cell>
          <cell r="J377">
            <v>8.1563296516569128E-2</v>
          </cell>
          <cell r="K377">
            <v>1226.7</v>
          </cell>
          <cell r="L377">
            <v>1268.3700000000001</v>
          </cell>
          <cell r="M377">
            <v>41.670000000000073</v>
          </cell>
          <cell r="N377">
            <v>3.3969185619955988E-2</v>
          </cell>
          <cell r="O377">
            <v>1496.81</v>
          </cell>
          <cell r="P377">
            <v>1548.81</v>
          </cell>
          <cell r="Q377">
            <v>52</v>
          </cell>
          <cell r="R377">
            <v>3.4740548232574664E-2</v>
          </cell>
          <cell r="S377" t="str">
            <v>Firm</v>
          </cell>
        </row>
        <row r="378">
          <cell r="A378" t="str">
            <v>E3832</v>
          </cell>
          <cell r="B378" t="str">
            <v>Arun</v>
          </cell>
          <cell r="C378">
            <v>152.91</v>
          </cell>
          <cell r="D378">
            <v>157.5</v>
          </cell>
          <cell r="E378">
            <v>4.5900000000000034</v>
          </cell>
          <cell r="F378">
            <v>3.0017657445556178E-2</v>
          </cell>
          <cell r="G378">
            <v>55.76</v>
          </cell>
          <cell r="H378">
            <v>57.139999999999986</v>
          </cell>
          <cell r="I378">
            <v>1.3799999999999883</v>
          </cell>
          <cell r="J378">
            <v>2.4748923959827529E-2</v>
          </cell>
          <cell r="K378">
            <v>1226.7</v>
          </cell>
          <cell r="L378">
            <v>1268.3700000000001</v>
          </cell>
          <cell r="M378">
            <v>41.670000000000073</v>
          </cell>
          <cell r="N378">
            <v>3.3969185619955988E-2</v>
          </cell>
          <cell r="O378">
            <v>1435.37</v>
          </cell>
          <cell r="P378">
            <v>1483.01</v>
          </cell>
          <cell r="Q378">
            <v>47.6400000000001</v>
          </cell>
          <cell r="R378">
            <v>3.3190048558908281E-2</v>
          </cell>
          <cell r="S378" t="str">
            <v>Firm</v>
          </cell>
        </row>
        <row r="379">
          <cell r="A379" t="str">
            <v>E3833</v>
          </cell>
          <cell r="B379" t="str">
            <v>Chichester</v>
          </cell>
          <cell r="C379">
            <v>126.2</v>
          </cell>
          <cell r="D379">
            <v>129.99</v>
          </cell>
          <cell r="E379">
            <v>3.7900000000000063</v>
          </cell>
          <cell r="F379">
            <v>3.0031695721077778E-2</v>
          </cell>
          <cell r="G379">
            <v>38.53</v>
          </cell>
          <cell r="H379">
            <v>39.879999999999995</v>
          </cell>
          <cell r="I379">
            <v>1.3499999999999943</v>
          </cell>
          <cell r="J379">
            <v>3.5037633013236258E-2</v>
          </cell>
          <cell r="K379">
            <v>1226.7</v>
          </cell>
          <cell r="L379">
            <v>1268.3700000000001</v>
          </cell>
          <cell r="M379">
            <v>41.670000000000073</v>
          </cell>
          <cell r="N379">
            <v>3.3969185619955988E-2</v>
          </cell>
          <cell r="O379">
            <v>1391.43</v>
          </cell>
          <cell r="P379">
            <v>1438.24</v>
          </cell>
          <cell r="Q379">
            <v>46.809999999999945</v>
          </cell>
          <cell r="R379">
            <v>3.3641649238553173E-2</v>
          </cell>
          <cell r="S379" t="str">
            <v>Firm</v>
          </cell>
        </row>
        <row r="380">
          <cell r="A380" t="str">
            <v>E3834</v>
          </cell>
          <cell r="B380" t="str">
            <v>Crawley</v>
          </cell>
          <cell r="C380">
            <v>182.43</v>
          </cell>
          <cell r="D380">
            <v>186.03</v>
          </cell>
          <cell r="E380">
            <v>3.5999999999999943</v>
          </cell>
          <cell r="F380">
            <v>1.9733596447952584E-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1226.7</v>
          </cell>
          <cell r="L380">
            <v>1268.3700000000001</v>
          </cell>
          <cell r="M380">
            <v>41.670000000000073</v>
          </cell>
          <cell r="N380">
            <v>3.3969185619955988E-2</v>
          </cell>
          <cell r="O380">
            <v>1409.13</v>
          </cell>
          <cell r="P380">
            <v>1454.4</v>
          </cell>
          <cell r="Q380">
            <v>45.269999999999982</v>
          </cell>
          <cell r="R380">
            <v>3.2126205531072261E-2</v>
          </cell>
          <cell r="S380" t="str">
            <v>Firm</v>
          </cell>
        </row>
        <row r="381">
          <cell r="A381" t="str">
            <v>E3835</v>
          </cell>
          <cell r="B381" t="str">
            <v>Horsham</v>
          </cell>
          <cell r="C381">
            <v>132.84</v>
          </cell>
          <cell r="D381">
            <v>136.88999999999999</v>
          </cell>
          <cell r="E381">
            <v>4.0499999999999829</v>
          </cell>
          <cell r="F381">
            <v>3.0487804878048586E-2</v>
          </cell>
          <cell r="G381">
            <v>36.659999999999997</v>
          </cell>
          <cell r="H381">
            <v>37.53</v>
          </cell>
          <cell r="I381">
            <v>0.87000000000000455</v>
          </cell>
          <cell r="J381">
            <v>2.3731587561374834E-2</v>
          </cell>
          <cell r="K381">
            <v>1226.7</v>
          </cell>
          <cell r="L381">
            <v>1268.3700000000001</v>
          </cell>
          <cell r="M381">
            <v>41.670000000000073</v>
          </cell>
          <cell r="N381">
            <v>3.3969185619955988E-2</v>
          </cell>
          <cell r="O381">
            <v>1396.2</v>
          </cell>
          <cell r="P381">
            <v>1442.79</v>
          </cell>
          <cell r="Q381">
            <v>46.589999999999918</v>
          </cell>
          <cell r="R381">
            <v>3.3369144821658647E-2</v>
          </cell>
          <cell r="S381" t="str">
            <v>Firm</v>
          </cell>
        </row>
        <row r="382">
          <cell r="A382" t="str">
            <v>E3836</v>
          </cell>
          <cell r="B382" t="str">
            <v>Mid Sussex</v>
          </cell>
          <cell r="C382">
            <v>140.94</v>
          </cell>
          <cell r="D382">
            <v>145.88999999999999</v>
          </cell>
          <cell r="E382">
            <v>4.9499999999999886</v>
          </cell>
          <cell r="F382">
            <v>3.5121328224776427E-2</v>
          </cell>
          <cell r="G382">
            <v>50.98</v>
          </cell>
          <cell r="H382">
            <v>53.5</v>
          </cell>
          <cell r="I382">
            <v>2.5200000000000031</v>
          </cell>
          <cell r="J382">
            <v>4.943114947038052E-2</v>
          </cell>
          <cell r="K382">
            <v>1226.7</v>
          </cell>
          <cell r="L382">
            <v>1268.3700000000001</v>
          </cell>
          <cell r="M382">
            <v>41.670000000000073</v>
          </cell>
          <cell r="N382">
            <v>3.3969185619955988E-2</v>
          </cell>
          <cell r="O382">
            <v>1418.62</v>
          </cell>
          <cell r="P382">
            <v>1467.76</v>
          </cell>
          <cell r="Q382">
            <v>49.1400000000001</v>
          </cell>
          <cell r="R382">
            <v>3.4639297345307574E-2</v>
          </cell>
          <cell r="S382" t="str">
            <v>Firm</v>
          </cell>
        </row>
        <row r="383">
          <cell r="A383" t="str">
            <v>E3837</v>
          </cell>
          <cell r="B383" t="str">
            <v>Worthing</v>
          </cell>
          <cell r="C383">
            <v>203.04</v>
          </cell>
          <cell r="D383">
            <v>210.78</v>
          </cell>
          <cell r="E383">
            <v>7.7400000000000091</v>
          </cell>
          <cell r="F383">
            <v>3.8120567375886649E-2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226.7</v>
          </cell>
          <cell r="L383">
            <v>1268.3700000000001</v>
          </cell>
          <cell r="M383">
            <v>41.670000000000073</v>
          </cell>
          <cell r="N383">
            <v>3.3969185619955988E-2</v>
          </cell>
          <cell r="O383">
            <v>1429.74</v>
          </cell>
          <cell r="P383">
            <v>1479.15</v>
          </cell>
          <cell r="Q383">
            <v>49.410000000000082</v>
          </cell>
          <cell r="R383">
            <v>3.4558730958076378E-2</v>
          </cell>
          <cell r="S383" t="str">
            <v>Firm</v>
          </cell>
        </row>
        <row r="384">
          <cell r="A384" t="str">
            <v>E4001</v>
          </cell>
          <cell r="B384" t="str">
            <v>Isles of Scilly</v>
          </cell>
          <cell r="C384">
            <v>939.73</v>
          </cell>
          <cell r="D384">
            <v>985.77868852459017</v>
          </cell>
          <cell r="E384">
            <v>46.048688524590148</v>
          </cell>
          <cell r="F384">
            <v>4.9002041570014976E-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42.19</v>
          </cell>
          <cell r="L384">
            <v>149.22</v>
          </cell>
          <cell r="M384">
            <v>7.0300000000000011</v>
          </cell>
          <cell r="N384">
            <v>4.9440888951403084E-2</v>
          </cell>
          <cell r="O384">
            <v>1081.92</v>
          </cell>
          <cell r="P384">
            <v>1134.9986885245901</v>
          </cell>
          <cell r="Q384">
            <v>53.078688524590007</v>
          </cell>
          <cell r="R384">
            <v>4.9059716545206689E-2</v>
          </cell>
          <cell r="S384" t="str">
            <v>Firm</v>
          </cell>
        </row>
        <row r="386">
          <cell r="B386" t="str">
            <v>Total Non-Met Districts</v>
          </cell>
          <cell r="C386" t="e">
            <v>#DIV/0!</v>
          </cell>
          <cell r="D386">
            <v>0</v>
          </cell>
          <cell r="E386">
            <v>0</v>
          </cell>
          <cell r="F386">
            <v>0</v>
          </cell>
          <cell r="G386" t="e">
            <v>#DIV/0!</v>
          </cell>
          <cell r="H386">
            <v>28.79</v>
          </cell>
          <cell r="I386" t="e">
            <v>#DIV/0!</v>
          </cell>
          <cell r="J386" t="e">
            <v>#DIV/0!</v>
          </cell>
          <cell r="K386" t="e">
            <v>#DIV/0!</v>
          </cell>
          <cell r="L386">
            <v>1272.9100000000001</v>
          </cell>
          <cell r="M386" t="e">
            <v>#DIV/0!</v>
          </cell>
          <cell r="N386" t="e">
            <v>#DIV/0!</v>
          </cell>
          <cell r="O386" t="e">
            <v>#DIV/0!</v>
          </cell>
          <cell r="P386">
            <v>1301.7</v>
          </cell>
          <cell r="Q386" t="e">
            <v>#DIV/0!</v>
          </cell>
          <cell r="R386" t="e">
            <v>#DIV/0!</v>
          </cell>
          <cell r="S386" t="str">
            <v xml:space="preserve">202 Firm </v>
          </cell>
        </row>
        <row r="388">
          <cell r="B388" t="str">
            <v>TOTAL ENGLAND</v>
          </cell>
          <cell r="C388" t="e">
            <v>#DIV/0!</v>
          </cell>
          <cell r="D388">
            <v>0.01</v>
          </cell>
          <cell r="E388" t="e">
            <v>#DIV/0!</v>
          </cell>
          <cell r="F388" t="e">
            <v>#DIV/0!</v>
          </cell>
          <cell r="G388" t="e">
            <v>#DIV/0!</v>
          </cell>
          <cell r="H388">
            <v>18.77</v>
          </cell>
          <cell r="I388" t="e">
            <v>#DIV/0!</v>
          </cell>
          <cell r="J388" t="e">
            <v>#DIV/0!</v>
          </cell>
          <cell r="K388" t="e">
            <v>#DIV/0!</v>
          </cell>
          <cell r="L388">
            <v>676.74</v>
          </cell>
          <cell r="M388" t="e">
            <v>#DIV/0!</v>
          </cell>
          <cell r="N388" t="e">
            <v>#DIV/0!</v>
          </cell>
          <cell r="O388" t="e">
            <v>#DIV/0!</v>
          </cell>
          <cell r="P388">
            <v>676.75</v>
          </cell>
          <cell r="Q388" t="e">
            <v>#DIV/0!</v>
          </cell>
          <cell r="R388" t="e">
            <v>#DIV/0!</v>
          </cell>
          <cell r="S388" t="str">
            <v xml:space="preserve">326 Firm </v>
          </cell>
        </row>
        <row r="389">
          <cell r="C389" t="str">
            <v>Average Band D</v>
          </cell>
          <cell r="G389" t="str">
            <v>Average Band D</v>
          </cell>
          <cell r="K389" t="str">
            <v>Average Band D</v>
          </cell>
          <cell r="O389" t="str">
            <v>Average Band D</v>
          </cell>
        </row>
        <row r="390">
          <cell r="C390" t="str">
            <v>Equivalent Council Tax</v>
          </cell>
          <cell r="E390" t="str">
            <v>£</v>
          </cell>
          <cell r="F390" t="str">
            <v>%</v>
          </cell>
          <cell r="G390" t="str">
            <v>Equivalent Council Tax</v>
          </cell>
          <cell r="I390" t="str">
            <v>£</v>
          </cell>
          <cell r="J390" t="str">
            <v>%</v>
          </cell>
          <cell r="K390" t="str">
            <v>Equivalent Council Tax</v>
          </cell>
          <cell r="M390" t="str">
            <v>£</v>
          </cell>
          <cell r="N390" t="str">
            <v>%</v>
          </cell>
          <cell r="O390" t="str">
            <v>Equivalent</v>
          </cell>
          <cell r="Q390" t="str">
            <v>£</v>
          </cell>
          <cell r="R390" t="str">
            <v>%</v>
          </cell>
          <cell r="S390" t="str">
            <v>Figures</v>
          </cell>
        </row>
        <row r="391">
          <cell r="C391" t="str">
            <v>for Local Services (excl. Parish)</v>
          </cell>
          <cell r="E391" t="str">
            <v>Increase /</v>
          </cell>
          <cell r="F391" t="str">
            <v>Increase /</v>
          </cell>
          <cell r="G391" t="str">
            <v>for Parish Councils</v>
          </cell>
          <cell r="I391" t="str">
            <v>Increase /</v>
          </cell>
          <cell r="J391" t="str">
            <v>Increase /</v>
          </cell>
          <cell r="K391" t="str">
            <v>for Precepts</v>
          </cell>
          <cell r="M391" t="str">
            <v>Increase /</v>
          </cell>
          <cell r="N391" t="str">
            <v>Increase /</v>
          </cell>
          <cell r="O391" t="str">
            <v>Council Tax</v>
          </cell>
          <cell r="Q391" t="str">
            <v>Increase /</v>
          </cell>
          <cell r="R391" t="str">
            <v>Increase /</v>
          </cell>
          <cell r="S391" t="str">
            <v>Firm or</v>
          </cell>
        </row>
        <row r="392">
          <cell r="C392" t="str">
            <v>2008/09</v>
          </cell>
          <cell r="D392" t="str">
            <v>2009/10</v>
          </cell>
          <cell r="E392" t="str">
            <v>(Decrease)</v>
          </cell>
          <cell r="F392" t="str">
            <v>(Decrease)</v>
          </cell>
          <cell r="G392" t="str">
            <v>2008/09</v>
          </cell>
          <cell r="H392" t="str">
            <v>2009/10</v>
          </cell>
          <cell r="I392" t="str">
            <v>(Decrease)</v>
          </cell>
          <cell r="J392" t="str">
            <v>(Decrease)</v>
          </cell>
          <cell r="K392" t="str">
            <v>2008/09</v>
          </cell>
          <cell r="L392" t="str">
            <v>2009/10</v>
          </cell>
          <cell r="M392" t="str">
            <v>(Decrease)</v>
          </cell>
          <cell r="N392" t="str">
            <v>(Decrease)</v>
          </cell>
          <cell r="O392" t="str">
            <v>2008/09</v>
          </cell>
          <cell r="P392" t="str">
            <v>2009/10</v>
          </cell>
          <cell r="Q392" t="str">
            <v>(Decrease)</v>
          </cell>
          <cell r="R392" t="str">
            <v>(Decrease)</v>
          </cell>
          <cell r="S392" t="str">
            <v>Provisional?</v>
          </cell>
        </row>
        <row r="393">
          <cell r="C393" t="str">
            <v>£   p</v>
          </cell>
          <cell r="D393" t="str">
            <v>£   p</v>
          </cell>
          <cell r="E393" t="str">
            <v>£s</v>
          </cell>
          <cell r="F393" t="str">
            <v>%</v>
          </cell>
          <cell r="G393" t="str">
            <v>£   p</v>
          </cell>
          <cell r="H393" t="str">
            <v>£   p</v>
          </cell>
          <cell r="I393" t="str">
            <v>£s</v>
          </cell>
          <cell r="J393" t="str">
            <v>%</v>
          </cell>
          <cell r="K393" t="str">
            <v>£   p</v>
          </cell>
          <cell r="L393" t="str">
            <v>£   p</v>
          </cell>
          <cell r="M393" t="str">
            <v>£s</v>
          </cell>
          <cell r="N393" t="str">
            <v>%</v>
          </cell>
          <cell r="O393" t="str">
            <v>£   p</v>
          </cell>
          <cell r="P393" t="str">
            <v>£   p</v>
          </cell>
          <cell r="Q393" t="str">
            <v>£s</v>
          </cell>
          <cell r="R393" t="str">
            <v>%</v>
          </cell>
        </row>
        <row r="395">
          <cell r="A395" t="str">
            <v>W7201</v>
          </cell>
          <cell r="B395" t="str">
            <v>Blaenau Gwent</v>
          </cell>
          <cell r="C395">
            <v>1079.82</v>
          </cell>
          <cell r="D395">
            <v>1133.27</v>
          </cell>
          <cell r="E395">
            <v>53.450000000000045</v>
          </cell>
          <cell r="F395">
            <v>4.9498990572502954E-2</v>
          </cell>
          <cell r="G395">
            <v>16.739999999999998</v>
          </cell>
          <cell r="H395">
            <v>17.190000000000055</v>
          </cell>
          <cell r="I395">
            <v>0.45000000000005613</v>
          </cell>
          <cell r="J395">
            <v>2.6881720430110834E-2</v>
          </cell>
          <cell r="K395">
            <v>167.14</v>
          </cell>
          <cell r="L395">
            <v>174.66</v>
          </cell>
          <cell r="M395">
            <v>7.5200000000000102</v>
          </cell>
          <cell r="N395">
            <v>4.4992222089266454E-2</v>
          </cell>
          <cell r="O395">
            <v>1263.7</v>
          </cell>
          <cell r="P395">
            <v>1325.1200000000001</v>
          </cell>
          <cell r="Q395">
            <v>61.420000000000073</v>
          </cell>
          <cell r="R395">
            <v>4.8603307747091984E-2</v>
          </cell>
          <cell r="S395" t="str">
            <v>Firm</v>
          </cell>
        </row>
        <row r="396">
          <cell r="A396" t="str">
            <v>W7401</v>
          </cell>
          <cell r="B396" t="str">
            <v>Bridgend</v>
          </cell>
          <cell r="C396">
            <v>961.14</v>
          </cell>
          <cell r="D396">
            <v>1008.7</v>
          </cell>
          <cell r="E396">
            <v>47.560000000000059</v>
          </cell>
          <cell r="F396">
            <v>4.9482905716128789E-2</v>
          </cell>
          <cell r="G396">
            <v>27.810000000000059</v>
          </cell>
          <cell r="H396">
            <v>29.069999999999936</v>
          </cell>
          <cell r="I396">
            <v>1.2599999999998772</v>
          </cell>
          <cell r="J396">
            <v>4.5307443365691258E-2</v>
          </cell>
          <cell r="K396">
            <v>139.38</v>
          </cell>
          <cell r="L396">
            <v>146.35</v>
          </cell>
          <cell r="M396">
            <v>6.9699999999999989</v>
          </cell>
          <cell r="N396">
            <v>5.0007174630506412E-2</v>
          </cell>
          <cell r="O396">
            <v>1128.33</v>
          </cell>
          <cell r="P396">
            <v>1184.1199999999999</v>
          </cell>
          <cell r="Q396">
            <v>55.789999999999964</v>
          </cell>
          <cell r="R396">
            <v>4.9444754637384403E-2</v>
          </cell>
          <cell r="S396" t="str">
            <v>Firm</v>
          </cell>
        </row>
        <row r="397">
          <cell r="A397" t="str">
            <v>W7402</v>
          </cell>
          <cell r="B397" t="str">
            <v>Caerphilly</v>
          </cell>
          <cell r="C397">
            <v>852.5</v>
          </cell>
          <cell r="D397">
            <v>872.53</v>
          </cell>
          <cell r="E397">
            <v>20.029999999999973</v>
          </cell>
          <cell r="F397">
            <v>2.3495601173020519E-2</v>
          </cell>
          <cell r="G397">
            <v>9.2400000000000091</v>
          </cell>
          <cell r="H397">
            <v>9.3300000000000409</v>
          </cell>
          <cell r="I397">
            <v>9.0000000000031832E-2</v>
          </cell>
          <cell r="J397">
            <v>9.7402597402631574E-3</v>
          </cell>
          <cell r="K397">
            <v>167.14</v>
          </cell>
          <cell r="L397">
            <v>174.66</v>
          </cell>
          <cell r="M397">
            <v>7.5200000000000102</v>
          </cell>
          <cell r="N397">
            <v>4.4992222089266454E-2</v>
          </cell>
          <cell r="O397">
            <v>1028.8800000000001</v>
          </cell>
          <cell r="P397">
            <v>1056.52</v>
          </cell>
          <cell r="Q397">
            <v>27.639999999999873</v>
          </cell>
          <cell r="R397">
            <v>2.6864162973330163E-2</v>
          </cell>
          <cell r="S397" t="str">
            <v>Firm</v>
          </cell>
        </row>
        <row r="398">
          <cell r="A398" t="str">
            <v>W7601</v>
          </cell>
          <cell r="B398" t="str">
            <v>Cardiff</v>
          </cell>
          <cell r="C398">
            <v>843.2</v>
          </cell>
          <cell r="D398">
            <v>879.78</v>
          </cell>
          <cell r="E398">
            <v>36.579999999999927</v>
          </cell>
          <cell r="F398">
            <v>4.3382352941176316E-2</v>
          </cell>
          <cell r="G398">
            <v>1.5</v>
          </cell>
          <cell r="H398">
            <v>1.5</v>
          </cell>
          <cell r="I398">
            <v>0</v>
          </cell>
          <cell r="J398">
            <v>0</v>
          </cell>
          <cell r="K398">
            <v>139.38</v>
          </cell>
          <cell r="L398">
            <v>146.35</v>
          </cell>
          <cell r="M398">
            <v>6.9699999999999989</v>
          </cell>
          <cell r="N398">
            <v>5.0007174630506412E-2</v>
          </cell>
          <cell r="O398">
            <v>984.08</v>
          </cell>
          <cell r="P398">
            <v>1027.6300000000001</v>
          </cell>
          <cell r="Q398">
            <v>43.550000000000068</v>
          </cell>
          <cell r="R398">
            <v>4.4254532151857706E-2</v>
          </cell>
          <cell r="S398" t="str">
            <v>Firm</v>
          </cell>
        </row>
        <row r="399">
          <cell r="A399" t="str">
            <v>W7102</v>
          </cell>
          <cell r="B399" t="str">
            <v>Carmarthenshire</v>
          </cell>
          <cell r="C399">
            <v>845.85</v>
          </cell>
          <cell r="D399">
            <v>873.76</v>
          </cell>
          <cell r="E399">
            <v>27.909999999999968</v>
          </cell>
          <cell r="F399">
            <v>3.2996394159720888E-2</v>
          </cell>
          <cell r="G399">
            <v>62.97</v>
          </cell>
          <cell r="H399">
            <v>63.590000000000032</v>
          </cell>
          <cell r="I399">
            <v>0.62000000000003297</v>
          </cell>
          <cell r="J399">
            <v>9.845958392886045E-3</v>
          </cell>
          <cell r="K399">
            <v>165.51</v>
          </cell>
          <cell r="L399">
            <v>173.7</v>
          </cell>
          <cell r="M399">
            <v>8.1899999999999977</v>
          </cell>
          <cell r="N399">
            <v>4.948341489940189E-2</v>
          </cell>
          <cell r="O399">
            <v>1074.33</v>
          </cell>
          <cell r="P399">
            <v>1111.05</v>
          </cell>
          <cell r="Q399">
            <v>36.720000000000027</v>
          </cell>
          <cell r="R399">
            <v>3.417944207087209E-2</v>
          </cell>
          <cell r="S399" t="str">
            <v>Firm</v>
          </cell>
        </row>
        <row r="400">
          <cell r="A400" t="str">
            <v>W7101</v>
          </cell>
          <cell r="B400" t="str">
            <v>Ceredigion</v>
          </cell>
          <cell r="C400">
            <v>825.37</v>
          </cell>
          <cell r="D400">
            <v>866.64</v>
          </cell>
          <cell r="E400">
            <v>41.269999999999982</v>
          </cell>
          <cell r="F400">
            <v>5.0001817366756685E-2</v>
          </cell>
          <cell r="G400">
            <v>26.11</v>
          </cell>
          <cell r="H400">
            <v>26.830000000000041</v>
          </cell>
          <cell r="I400">
            <v>0.7200000000000415</v>
          </cell>
          <cell r="J400">
            <v>2.757564151666192E-2</v>
          </cell>
          <cell r="K400">
            <v>165.51</v>
          </cell>
          <cell r="L400">
            <v>173.7</v>
          </cell>
          <cell r="M400">
            <v>8.1899999999999977</v>
          </cell>
          <cell r="N400">
            <v>4.948341489940189E-2</v>
          </cell>
          <cell r="O400">
            <v>1016.99</v>
          </cell>
          <cell r="P400">
            <v>1067.17</v>
          </cell>
          <cell r="Q400">
            <v>50.180000000000064</v>
          </cell>
          <cell r="R400">
            <v>4.9341684775661587E-2</v>
          </cell>
          <cell r="S400" t="str">
            <v>Firm</v>
          </cell>
        </row>
        <row r="401">
          <cell r="A401" t="str">
            <v>W7301</v>
          </cell>
          <cell r="B401" t="str">
            <v>Conwy</v>
          </cell>
          <cell r="C401">
            <v>746.04</v>
          </cell>
          <cell r="D401">
            <v>783.34</v>
          </cell>
          <cell r="E401">
            <v>37.300000000000068</v>
          </cell>
          <cell r="F401">
            <v>4.9997319178596511E-2</v>
          </cell>
          <cell r="G401">
            <v>27.52</v>
          </cell>
          <cell r="H401">
            <v>28.139999999999986</v>
          </cell>
          <cell r="I401">
            <v>0.61999999999998678</v>
          </cell>
          <cell r="J401">
            <v>2.2529069767441401E-2</v>
          </cell>
          <cell r="K401">
            <v>186.18</v>
          </cell>
          <cell r="L401">
            <v>195.48</v>
          </cell>
          <cell r="M401">
            <v>9.2999999999999829</v>
          </cell>
          <cell r="N401">
            <v>4.9951659684176475E-2</v>
          </cell>
          <cell r="O401">
            <v>959.74</v>
          </cell>
          <cell r="P401">
            <v>1006.96</v>
          </cell>
          <cell r="Q401">
            <v>47.220000000000027</v>
          </cell>
          <cell r="R401">
            <v>4.9200825223498112E-2</v>
          </cell>
          <cell r="S401" t="str">
            <v>Firm</v>
          </cell>
        </row>
        <row r="402">
          <cell r="A402" t="str">
            <v>W7001</v>
          </cell>
          <cell r="B402" t="str">
            <v>Denbighshire</v>
          </cell>
          <cell r="C402">
            <v>943.35</v>
          </cell>
          <cell r="D402">
            <v>971.18</v>
          </cell>
          <cell r="E402">
            <v>27.829999999999927</v>
          </cell>
          <cell r="F402">
            <v>2.9501245561032396E-2</v>
          </cell>
          <cell r="G402">
            <v>32.9</v>
          </cell>
          <cell r="H402">
            <v>34.090000000000032</v>
          </cell>
          <cell r="I402">
            <v>1.1900000000000333</v>
          </cell>
          <cell r="J402">
            <v>3.6170212765958443E-2</v>
          </cell>
          <cell r="K402">
            <v>186.18</v>
          </cell>
          <cell r="L402">
            <v>195.48</v>
          </cell>
          <cell r="M402">
            <v>9.2999999999999829</v>
          </cell>
          <cell r="N402">
            <v>4.9951659684176475E-2</v>
          </cell>
          <cell r="O402">
            <v>1162.43</v>
          </cell>
          <cell r="P402">
            <v>1200.75</v>
          </cell>
          <cell r="Q402">
            <v>38.319999999999936</v>
          </cell>
          <cell r="R402">
            <v>3.2965425875106424E-2</v>
          </cell>
          <cell r="S402" t="str">
            <v>Firm</v>
          </cell>
        </row>
        <row r="403">
          <cell r="A403" t="str">
            <v>W7002</v>
          </cell>
          <cell r="B403" t="str">
            <v>Flintshire</v>
          </cell>
          <cell r="C403">
            <v>823.6</v>
          </cell>
          <cell r="D403">
            <v>850.78</v>
          </cell>
          <cell r="E403">
            <v>27.17999999999995</v>
          </cell>
          <cell r="F403">
            <v>3.3001457017969749E-2</v>
          </cell>
          <cell r="G403">
            <v>32.770000000000003</v>
          </cell>
          <cell r="H403">
            <v>33.82000000000005</v>
          </cell>
          <cell r="I403">
            <v>1.0500000000000469</v>
          </cell>
          <cell r="J403">
            <v>3.2041501373208714E-2</v>
          </cell>
          <cell r="K403">
            <v>186.18</v>
          </cell>
          <cell r="L403">
            <v>195.48</v>
          </cell>
          <cell r="M403">
            <v>9.2999999999999829</v>
          </cell>
          <cell r="N403">
            <v>4.9951659684176475E-2</v>
          </cell>
          <cell r="O403">
            <v>1042.55</v>
          </cell>
          <cell r="P403">
            <v>1080.08</v>
          </cell>
          <cell r="Q403">
            <v>37.529999999999973</v>
          </cell>
          <cell r="R403">
            <v>3.5998273464102448E-2</v>
          </cell>
          <cell r="S403" t="str">
            <v>Firm</v>
          </cell>
        </row>
        <row r="404">
          <cell r="A404" t="str">
            <v>W7303</v>
          </cell>
          <cell r="B404" t="str">
            <v>Gwynedd</v>
          </cell>
          <cell r="C404">
            <v>889.68</v>
          </cell>
          <cell r="D404">
            <v>924.73</v>
          </cell>
          <cell r="E404">
            <v>35.050000000000068</v>
          </cell>
          <cell r="F404">
            <v>3.9396187393220039E-2</v>
          </cell>
          <cell r="G404">
            <v>26.150000000000091</v>
          </cell>
          <cell r="H404">
            <v>27.490000000000009</v>
          </cell>
          <cell r="I404">
            <v>1.3399999999999181</v>
          </cell>
          <cell r="J404">
            <v>5.1242829827912617E-2</v>
          </cell>
          <cell r="K404">
            <v>186.18</v>
          </cell>
          <cell r="L404">
            <v>195.48</v>
          </cell>
          <cell r="M404">
            <v>9.2999999999999829</v>
          </cell>
          <cell r="N404">
            <v>4.9951659684176475E-2</v>
          </cell>
          <cell r="O404">
            <v>1102.01</v>
          </cell>
          <cell r="P404">
            <v>1147.7</v>
          </cell>
          <cell r="Q404">
            <v>45.690000000000055</v>
          </cell>
          <cell r="R404">
            <v>4.1460603805773211E-2</v>
          </cell>
          <cell r="S404" t="str">
            <v>Firm</v>
          </cell>
        </row>
        <row r="405">
          <cell r="A405" t="str">
            <v>W7302</v>
          </cell>
          <cell r="B405" t="str">
            <v>Isle of Anglesey</v>
          </cell>
          <cell r="C405">
            <v>766.8</v>
          </cell>
          <cell r="D405">
            <v>789.84</v>
          </cell>
          <cell r="E405">
            <v>23.040000000000077</v>
          </cell>
          <cell r="F405">
            <v>3.0046948356807546E-2</v>
          </cell>
          <cell r="G405">
            <v>26.6400000000001</v>
          </cell>
          <cell r="H405">
            <v>27.469999999999914</v>
          </cell>
          <cell r="I405">
            <v>0.82999999999981355</v>
          </cell>
          <cell r="J405">
            <v>3.1156156156149084E-2</v>
          </cell>
          <cell r="K405">
            <v>186.18</v>
          </cell>
          <cell r="L405">
            <v>195.48</v>
          </cell>
          <cell r="M405">
            <v>9.2999999999999829</v>
          </cell>
          <cell r="N405">
            <v>4.9951659684176475E-2</v>
          </cell>
          <cell r="O405">
            <v>979.62</v>
          </cell>
          <cell r="P405">
            <v>1012.79</v>
          </cell>
          <cell r="Q405">
            <v>33.169999999999959</v>
          </cell>
          <cell r="R405">
            <v>3.3860068189706105E-2</v>
          </cell>
          <cell r="S405" t="str">
            <v>Firm</v>
          </cell>
        </row>
        <row r="406">
          <cell r="A406" t="str">
            <v>W7403</v>
          </cell>
          <cell r="B406" t="str">
            <v>Merthyr Tydfil</v>
          </cell>
          <cell r="C406">
            <v>1062.8699999999999</v>
          </cell>
          <cell r="D406">
            <v>1104.32</v>
          </cell>
          <cell r="E406">
            <v>41.450000000000045</v>
          </cell>
          <cell r="F406">
            <v>3.8998184161750826E-2</v>
          </cell>
          <cell r="G406">
            <v>0.98000000000001819</v>
          </cell>
          <cell r="H406">
            <v>0.94000000000005457</v>
          </cell>
          <cell r="I406">
            <v>-3.999999999996362E-2</v>
          </cell>
          <cell r="J406">
            <v>-4.0816326530574321E-2</v>
          </cell>
          <cell r="K406">
            <v>139.38</v>
          </cell>
          <cell r="L406">
            <v>146.35</v>
          </cell>
          <cell r="M406">
            <v>6.9699999999999989</v>
          </cell>
          <cell r="N406">
            <v>5.0007174630506412E-2</v>
          </cell>
          <cell r="O406">
            <v>1203.23</v>
          </cell>
          <cell r="P406">
            <v>1251.6099999999999</v>
          </cell>
          <cell r="Q406">
            <v>48.379999999999882</v>
          </cell>
          <cell r="R406">
            <v>4.0208438951821357E-2</v>
          </cell>
          <cell r="S406" t="str">
            <v>Firm</v>
          </cell>
        </row>
        <row r="407">
          <cell r="A407" t="str">
            <v>W7202</v>
          </cell>
          <cell r="B407" t="str">
            <v>Monmouthshire</v>
          </cell>
          <cell r="C407">
            <v>894.51</v>
          </cell>
          <cell r="D407">
            <v>938.79</v>
          </cell>
          <cell r="E407">
            <v>44.279999999999973</v>
          </cell>
          <cell r="F407">
            <v>4.9501961968004826E-2</v>
          </cell>
          <cell r="G407">
            <v>29.3</v>
          </cell>
          <cell r="H407">
            <v>31.230000000000018</v>
          </cell>
          <cell r="I407">
            <v>1.9300000000000175</v>
          </cell>
          <cell r="J407">
            <v>6.5870307167236186E-2</v>
          </cell>
          <cell r="K407">
            <v>167.14</v>
          </cell>
          <cell r="L407">
            <v>174.66</v>
          </cell>
          <cell r="M407">
            <v>7.5200000000000102</v>
          </cell>
          <cell r="N407">
            <v>4.4992222089266454E-2</v>
          </cell>
          <cell r="O407">
            <v>1090.95</v>
          </cell>
          <cell r="P407">
            <v>1144.68</v>
          </cell>
          <cell r="Q407">
            <v>53.730000000000018</v>
          </cell>
          <cell r="R407">
            <v>4.9250653100508801E-2</v>
          </cell>
          <cell r="S407" t="str">
            <v>Firm</v>
          </cell>
        </row>
        <row r="408">
          <cell r="A408" t="str">
            <v>W7701</v>
          </cell>
          <cell r="B408" t="str">
            <v>Neath Port Talbot</v>
          </cell>
          <cell r="C408">
            <v>1068.8900000000001</v>
          </cell>
          <cell r="D408">
            <v>1110.5899999999999</v>
          </cell>
          <cell r="E408">
            <v>41.699999999999818</v>
          </cell>
          <cell r="F408">
            <v>3.9012433459008733E-2</v>
          </cell>
          <cell r="G408">
            <v>34.569999999999936</v>
          </cell>
          <cell r="H408">
            <v>35.120000000000118</v>
          </cell>
          <cell r="I408">
            <v>0.5500000000001819</v>
          </cell>
          <cell r="J408">
            <v>1.5909748336713436E-2</v>
          </cell>
          <cell r="K408">
            <v>139.38</v>
          </cell>
          <cell r="L408">
            <v>146.35</v>
          </cell>
          <cell r="M408">
            <v>6.9699999999999989</v>
          </cell>
          <cell r="N408">
            <v>5.0007174630506412E-2</v>
          </cell>
          <cell r="O408">
            <v>1242.8399999999999</v>
          </cell>
          <cell r="P408">
            <v>1292.06</v>
          </cell>
          <cell r="Q408">
            <v>49.220000000000027</v>
          </cell>
          <cell r="R408">
            <v>3.9602845096714079E-2</v>
          </cell>
          <cell r="S408" t="str">
            <v>Firm</v>
          </cell>
        </row>
        <row r="409">
          <cell r="A409" t="str">
            <v>W7203</v>
          </cell>
          <cell r="B409" t="str">
            <v>Newport</v>
          </cell>
          <cell r="C409">
            <v>714.98</v>
          </cell>
          <cell r="D409">
            <v>743.22</v>
          </cell>
          <cell r="E409">
            <v>28.240000000000009</v>
          </cell>
          <cell r="F409">
            <v>3.94976083247085E-2</v>
          </cell>
          <cell r="G409">
            <v>3.4399999999999409</v>
          </cell>
          <cell r="H409">
            <v>3.5099999999999909</v>
          </cell>
          <cell r="I409">
            <v>7.0000000000050022E-2</v>
          </cell>
          <cell r="J409">
            <v>2.0348837209317239E-2</v>
          </cell>
          <cell r="K409">
            <v>167.14</v>
          </cell>
          <cell r="L409">
            <v>174.66</v>
          </cell>
          <cell r="M409">
            <v>7.5200000000000102</v>
          </cell>
          <cell r="N409">
            <v>4.4992222089266454E-2</v>
          </cell>
          <cell r="O409">
            <v>885.56</v>
          </cell>
          <cell r="P409">
            <v>921.39</v>
          </cell>
          <cell r="Q409">
            <v>35.830000000000041</v>
          </cell>
          <cell r="R409">
            <v>4.0460273725100526E-2</v>
          </cell>
          <cell r="S409" t="str">
            <v>Firm</v>
          </cell>
        </row>
        <row r="410">
          <cell r="A410" t="str">
            <v>W7103</v>
          </cell>
          <cell r="B410" t="str">
            <v>Pembrokeshire</v>
          </cell>
          <cell r="C410">
            <v>638.53</v>
          </cell>
          <cell r="D410">
            <v>665.34</v>
          </cell>
          <cell r="E410">
            <v>26.810000000000059</v>
          </cell>
          <cell r="F410">
            <v>4.1987064037711797E-2</v>
          </cell>
          <cell r="G410">
            <v>25.430000000000064</v>
          </cell>
          <cell r="H410">
            <v>25.279999999999973</v>
          </cell>
          <cell r="I410">
            <v>-0.15000000000009095</v>
          </cell>
          <cell r="J410">
            <v>-5.8985450255639726E-3</v>
          </cell>
          <cell r="K410">
            <v>165.51</v>
          </cell>
          <cell r="L410">
            <v>173.7</v>
          </cell>
          <cell r="M410">
            <v>8.1899999999999977</v>
          </cell>
          <cell r="N410">
            <v>4.948341489940189E-2</v>
          </cell>
          <cell r="O410">
            <v>829.47</v>
          </cell>
          <cell r="P410">
            <v>864.32</v>
          </cell>
          <cell r="Q410">
            <v>34.850000000000023</v>
          </cell>
          <cell r="R410">
            <v>4.2014780522502404E-2</v>
          </cell>
          <cell r="S410" t="str">
            <v>Firm</v>
          </cell>
        </row>
        <row r="411">
          <cell r="A411" t="str">
            <v>W7501</v>
          </cell>
          <cell r="B411" t="str">
            <v>Powys</v>
          </cell>
          <cell r="C411">
            <v>828.16</v>
          </cell>
          <cell r="D411">
            <v>851.23559112576856</v>
          </cell>
          <cell r="E411">
            <v>23.075591125768597</v>
          </cell>
          <cell r="F411">
            <v>2.786368712056686E-2</v>
          </cell>
          <cell r="G411">
            <v>29.73</v>
          </cell>
          <cell r="H411">
            <v>32.38440887423144</v>
          </cell>
          <cell r="I411">
            <v>2.6544088742314393</v>
          </cell>
          <cell r="J411">
            <v>8.9283850461871594E-2</v>
          </cell>
          <cell r="K411">
            <v>165.51</v>
          </cell>
          <cell r="L411">
            <v>173.7</v>
          </cell>
          <cell r="M411">
            <v>8.1899999999999977</v>
          </cell>
          <cell r="N411">
            <v>4.948341489940189E-2</v>
          </cell>
          <cell r="O411">
            <v>1023.4</v>
          </cell>
          <cell r="P411">
            <v>1057.32</v>
          </cell>
          <cell r="Q411">
            <v>33.919999999999959</v>
          </cell>
          <cell r="R411">
            <v>3.3144420558921306E-2</v>
          </cell>
          <cell r="S411" t="str">
            <v>Firm</v>
          </cell>
        </row>
        <row r="412">
          <cell r="A412" t="str">
            <v>W7404</v>
          </cell>
          <cell r="B412" t="str">
            <v>Rhondda Cynon Taff</v>
          </cell>
          <cell r="C412">
            <v>998.12</v>
          </cell>
          <cell r="D412">
            <v>1047.28</v>
          </cell>
          <cell r="E412">
            <v>49.159999999999968</v>
          </cell>
          <cell r="F412">
            <v>4.9252594878371303E-2</v>
          </cell>
          <cell r="G412">
            <v>19.52</v>
          </cell>
          <cell r="H412">
            <v>20.329999999999927</v>
          </cell>
          <cell r="I412">
            <v>0.80999999999992767</v>
          </cell>
          <cell r="J412">
            <v>4.1495901639340582E-2</v>
          </cell>
          <cell r="K412">
            <v>139.38</v>
          </cell>
          <cell r="L412">
            <v>146.35</v>
          </cell>
          <cell r="M412">
            <v>6.9699999999999989</v>
          </cell>
          <cell r="N412">
            <v>5.0007174630506412E-2</v>
          </cell>
          <cell r="O412">
            <v>1157.02</v>
          </cell>
          <cell r="P412">
            <v>1213.96</v>
          </cell>
          <cell r="Q412">
            <v>56.940000000000055</v>
          </cell>
          <cell r="R412">
            <v>4.9212632452334537E-2</v>
          </cell>
          <cell r="S412" t="str">
            <v>Firm</v>
          </cell>
        </row>
        <row r="413">
          <cell r="A413" t="str">
            <v>W7702</v>
          </cell>
          <cell r="B413" t="str">
            <v>Swansea</v>
          </cell>
          <cell r="C413">
            <v>879.25</v>
          </cell>
          <cell r="D413">
            <v>918.38</v>
          </cell>
          <cell r="E413">
            <v>39.129999999999995</v>
          </cell>
          <cell r="F413">
            <v>4.4503838498720416E-2</v>
          </cell>
          <cell r="G413">
            <v>8.75</v>
          </cell>
          <cell r="H413">
            <v>8.2599999999999909</v>
          </cell>
          <cell r="I413">
            <v>-0.49000000000000909</v>
          </cell>
          <cell r="J413">
            <v>-5.6000000000001049E-2</v>
          </cell>
          <cell r="K413">
            <v>139.38</v>
          </cell>
          <cell r="L413">
            <v>146.35</v>
          </cell>
          <cell r="M413">
            <v>6.9699999999999989</v>
          </cell>
          <cell r="N413">
            <v>5.0007174630506412E-2</v>
          </cell>
          <cell r="O413">
            <v>1027.3800000000001</v>
          </cell>
          <cell r="P413">
            <v>1072.99</v>
          </cell>
          <cell r="Q413">
            <v>45.6099999999999</v>
          </cell>
          <cell r="R413">
            <v>4.4394479160583034E-2</v>
          </cell>
          <cell r="S413" t="str">
            <v>Firm</v>
          </cell>
        </row>
        <row r="414">
          <cell r="A414" t="str">
            <v>W7204</v>
          </cell>
          <cell r="B414" t="str">
            <v>Torfaen</v>
          </cell>
          <cell r="C414">
            <v>864.9</v>
          </cell>
          <cell r="D414">
            <v>895.17</v>
          </cell>
          <cell r="E414">
            <v>30.269999999999982</v>
          </cell>
          <cell r="F414">
            <v>3.4998265695456166E-2</v>
          </cell>
          <cell r="G414">
            <v>38.369999999999997</v>
          </cell>
          <cell r="H414">
            <v>38.270000000000095</v>
          </cell>
          <cell r="I414">
            <v>-9.9999999999901945E-2</v>
          </cell>
          <cell r="J414">
            <v>-2.606202762572396E-3</v>
          </cell>
          <cell r="K414">
            <v>167.14</v>
          </cell>
          <cell r="L414">
            <v>174.66</v>
          </cell>
          <cell r="M414">
            <v>7.5200000000000102</v>
          </cell>
          <cell r="N414">
            <v>4.4992222089266454E-2</v>
          </cell>
          <cell r="O414">
            <v>1070.4100000000001</v>
          </cell>
          <cell r="P414">
            <v>1108.0999999999999</v>
          </cell>
          <cell r="Q414">
            <v>37.689999999999827</v>
          </cell>
          <cell r="R414">
            <v>3.5210807073924766E-2</v>
          </cell>
          <cell r="S414" t="str">
            <v>Firm</v>
          </cell>
        </row>
        <row r="415">
          <cell r="A415" t="str">
            <v>W7602</v>
          </cell>
          <cell r="B415" t="str">
            <v>Vale of Glamorgan</v>
          </cell>
          <cell r="C415">
            <v>828.45</v>
          </cell>
          <cell r="D415">
            <v>860.76</v>
          </cell>
          <cell r="E415">
            <v>32.309999999999945</v>
          </cell>
          <cell r="F415">
            <v>3.9000543183052683E-2</v>
          </cell>
          <cell r="G415">
            <v>34.829999999999927</v>
          </cell>
          <cell r="H415">
            <v>36.32000000000005</v>
          </cell>
          <cell r="I415">
            <v>1.4900000000001228</v>
          </cell>
          <cell r="J415">
            <v>4.2779213321852527E-2</v>
          </cell>
          <cell r="K415">
            <v>139.38</v>
          </cell>
          <cell r="L415">
            <v>146.35</v>
          </cell>
          <cell r="M415">
            <v>6.9699999999999989</v>
          </cell>
          <cell r="N415">
            <v>5.0007174630506412E-2</v>
          </cell>
          <cell r="O415">
            <v>1002.66</v>
          </cell>
          <cell r="P415">
            <v>1043.43</v>
          </cell>
          <cell r="Q415">
            <v>40.770000000000095</v>
          </cell>
          <cell r="R415">
            <v>4.0661839506911601E-2</v>
          </cell>
          <cell r="S415" t="str">
            <v>Firm</v>
          </cell>
        </row>
        <row r="416">
          <cell r="A416" t="str">
            <v>W7003</v>
          </cell>
          <cell r="B416" t="str">
            <v>Wrexham</v>
          </cell>
          <cell r="C416">
            <v>815.25</v>
          </cell>
          <cell r="D416">
            <v>839.53</v>
          </cell>
          <cell r="E416">
            <v>24.279999999999973</v>
          </cell>
          <cell r="F416">
            <v>2.978227537565159E-2</v>
          </cell>
          <cell r="G416">
            <v>33.090000000000003</v>
          </cell>
          <cell r="H416">
            <v>33.970000000000027</v>
          </cell>
          <cell r="I416">
            <v>0.88000000000002387</v>
          </cell>
          <cell r="J416">
            <v>2.659413720157211E-2</v>
          </cell>
          <cell r="K416">
            <v>186.18</v>
          </cell>
          <cell r="L416">
            <v>195.48</v>
          </cell>
          <cell r="M416">
            <v>9.2999999999999829</v>
          </cell>
          <cell r="N416">
            <v>4.9951659684176475E-2</v>
          </cell>
          <cell r="O416">
            <v>1034.52</v>
          </cell>
          <cell r="P416">
            <v>1068.98</v>
          </cell>
          <cell r="Q416">
            <v>34.460000000000036</v>
          </cell>
          <cell r="R416">
            <v>3.3310134168503369E-2</v>
          </cell>
          <cell r="S416" t="str">
            <v>Firm</v>
          </cell>
        </row>
      </sheetData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 "/>
      <sheetName val="UK WIDE FUND COMPOSITION"/>
      <sheetName val="Summary"/>
      <sheetName val="Model Assumptions"/>
      <sheetName val="Allocations based on JB sub"/>
      <sheetName val="Results &gt;&gt;&gt;"/>
      <sheetName val="Home"/>
      <sheetName val="Version Control"/>
      <sheetName val="TO DO"/>
      <sheetName val="SoS Results"/>
      <sheetName val="Results NatLEPs"/>
      <sheetName val="Results NUTS2"/>
      <sheetName val="Results NUTS3"/>
      <sheetName val="Results - 20% in movement "/>
      <sheetName val="Calculations &gt;&gt;&gt;"/>
      <sheetName val="Calculations - National "/>
      <sheetName val="Calculations - LEP"/>
      <sheetName val="LEP - GVA per hour"/>
      <sheetName val="LEP - GVA per hour (2)"/>
      <sheetName val="Calculations - NUTS2 "/>
      <sheetName val="Calculations - NUTS3 "/>
      <sheetName val="Barnett Calculations"/>
      <sheetName val="DATABOOK 191111"/>
      <sheetName val="data for metrics&gt;&gt;&gt;"/>
      <sheetName val="Sheet8"/>
      <sheetName val="200106"/>
      <sheetName val="GVA calcs"/>
      <sheetName val="LEP Core Briefs"/>
      <sheetName val="Regional Core Briefs"/>
      <sheetName val="LEP - IMD"/>
      <sheetName val="Sheet4 (3)"/>
      <sheetName val="Sheet4 (2)"/>
      <sheetName val="R2"/>
      <sheetName val="Sheet6"/>
      <sheetName val="Sheet4"/>
      <sheetName val="economic inactivity"/>
      <sheetName val="economic inactivity want work "/>
      <sheetName val="updated emp data"/>
      <sheetName val="emp calcs"/>
      <sheetName val="LEP GDHI per household"/>
      <sheetName val="GDHI calcs"/>
      <sheetName val="skills dep calcs"/>
      <sheetName val="Skill deprivation (2)"/>
      <sheetName val="Cacls - Transition period"/>
      <sheetName val="Regional Calculations"/>
      <sheetName val="spend profiles&gt;&gt;&gt;"/>
      <sheetName val="spending profiles"/>
      <sheetName val="ESIF current and future spend"/>
      <sheetName val="ESIF real current and future"/>
      <sheetName val="National GVA per hour"/>
      <sheetName val="LGF currnet and future spend"/>
      <sheetName val="new numbers"/>
      <sheetName val="2310 EDS"/>
      <sheetName val="GDHI per head NUTS (2)"/>
      <sheetName val="CHANGED TO EMPLOYMENT - DV  (2)"/>
      <sheetName val="Employment NUTS2 (2)"/>
      <sheetName val="GDHI per head NUTS3 (2)"/>
      <sheetName val="National GVA per hour (2)"/>
      <sheetName val="GVA per hour calcs &gt;&gt;&gt;"/>
      <sheetName val="A3"/>
      <sheetName val="NUTS GVA per hour"/>
      <sheetName val="Scottish GVA per hour calcs"/>
      <sheetName val="GVA NUTS"/>
      <sheetName val="Productivity Hours"/>
      <sheetName val="Population &gt;&gt;&gt;"/>
      <sheetName val="NUTS2 Population"/>
      <sheetName val="LA Population"/>
      <sheetName val="Nation's Population"/>
      <sheetName val="NUTS3 Population"/>
      <sheetName val="Regional Populations"/>
      <sheetName val="LAD Population"/>
      <sheetName val="Pop Pivot"/>
      <sheetName val="Skills&gt;&gt;&gt;"/>
      <sheetName val="Skill deprivation"/>
      <sheetName val="Skill Deprivation NUTS"/>
      <sheetName val="Income&gt;&gt;&gt;"/>
      <sheetName val="GDHI per head (2)"/>
      <sheetName val="GDHI per head NUTS3"/>
      <sheetName val="National Median Wages"/>
      <sheetName val="GDHI per head NUTS"/>
      <sheetName val="LEP median Wages"/>
      <sheetName val="Employment&gt;&gt;&gt;"/>
      <sheetName val="Employment NUTS2"/>
      <sheetName val="Employment NUTS3"/>
      <sheetName val="Unemployment NUTS"/>
      <sheetName val="CHANGED TO EMPLOYMENT - DV ONWA"/>
      <sheetName val="GVA &gt;&gt;&gt;"/>
      <sheetName val="Data&gt;&gt;&gt;"/>
      <sheetName val="Lookup - LAD to NUTS"/>
      <sheetName val="OBC calcs"/>
      <sheetName val="LEP Calcultions&gt;&gt;&gt;"/>
      <sheetName val="Inputs"/>
      <sheetName val="LA to NUTS lookup"/>
      <sheetName val="LA in LEPs"/>
      <sheetName val="LA-LEP Grids NUTS2"/>
      <sheetName val="LA-LEP Grids NUTS3"/>
      <sheetName val="LEP funding"/>
      <sheetName val="Current Funding Levels &gt;&gt;&gt;"/>
      <sheetName val="GDHI per head"/>
      <sheetName val="Current LEP Allocation"/>
      <sheetName val="EAFRD&amp;LGF Barnett Calculations"/>
      <sheetName val="Industrial Stratergy Pillars"/>
      <sheetName val="Funding by policy area&gt;&gt;&gt;"/>
      <sheetName val="PA Table 1.4 Eng"/>
      <sheetName val="PA Table 1.4 Scot"/>
      <sheetName val="PA Table 1.4 Wales"/>
      <sheetName val="PA Table 1.4 NI"/>
      <sheetName val="NUTS Population Calculations&gt;&gt;&gt;"/>
      <sheetName val="LAD - LEP Lookups&gt;&gt;&gt;"/>
      <sheetName val="LAD18_LEP17_RGN18_EN_LU"/>
      <sheetName val="LAD18_LEPNOP17_RGN18_EN_LU"/>
      <sheetName val="LAD18_LEPOP17_RGN18_LU"/>
      <sheetName val="Sheet1"/>
      <sheetName val="Sheet2"/>
      <sheetName val="Sheet3"/>
    </sheetNames>
    <sheetDataSet>
      <sheetData sheetId="0"/>
      <sheetData sheetId="1">
        <row r="33">
          <cell r="B33" t="str">
            <v xml:space="preserve">Budget line/Priority axis </v>
          </cell>
        </row>
      </sheetData>
      <sheetData sheetId="2">
        <row r="5">
          <cell r="C5" t="str">
            <v>Current EU Structural Funds and Local Growth Fund</v>
          </cell>
        </row>
      </sheetData>
      <sheetData sheetId="3">
        <row r="96">
          <cell r="C9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9">
          <cell r="B9" t="str">
            <v>Country</v>
          </cell>
        </row>
      </sheetData>
      <sheetData sheetId="11">
        <row r="53">
          <cell r="B53" t="str">
            <v>Country</v>
          </cell>
        </row>
      </sheetData>
      <sheetData sheetId="12">
        <row r="191">
          <cell r="B191" t="str">
            <v>Country</v>
          </cell>
        </row>
      </sheetData>
      <sheetData sheetId="13"/>
      <sheetData sheetId="14"/>
      <sheetData sheetId="15"/>
      <sheetData sheetId="16">
        <row r="2">
          <cell r="C2">
            <v>2596736911.8845615</v>
          </cell>
        </row>
      </sheetData>
      <sheetData sheetId="17"/>
      <sheetData sheetId="18"/>
      <sheetData sheetId="19">
        <row r="54">
          <cell r="G54">
            <v>1.1140456257019684</v>
          </cell>
        </row>
      </sheetData>
      <sheetData sheetId="20">
        <row r="192">
          <cell r="H192" t="e">
            <v>#DIV/0!</v>
          </cell>
        </row>
      </sheetData>
      <sheetData sheetId="21">
        <row r="12">
          <cell r="A12" t="str">
            <v>Current Fund Barnett Allocations</v>
          </cell>
        </row>
      </sheetData>
      <sheetData sheetId="22"/>
      <sheetData sheetId="23"/>
      <sheetData sheetId="24"/>
      <sheetData sheetId="25">
        <row r="3">
          <cell r="L3" t="str">
            <v>Population (Local authority based by five year age band, 2018)</v>
          </cell>
        </row>
      </sheetData>
      <sheetData sheetId="26">
        <row r="3">
          <cell r="A3"/>
        </row>
      </sheetData>
      <sheetData sheetId="27"/>
      <sheetData sheetId="28"/>
      <sheetData sheetId="29">
        <row r="2">
          <cell r="C2">
            <v>0.1867977528089887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">
          <cell r="J3"/>
        </row>
      </sheetData>
      <sheetData sheetId="39"/>
      <sheetData sheetId="40">
        <row r="11">
          <cell r="I11"/>
        </row>
      </sheetData>
      <sheetData sheetId="41">
        <row r="5">
          <cell r="I5" t="str">
            <v>% of people with no qualifications</v>
          </cell>
        </row>
      </sheetData>
      <sheetData sheetId="42"/>
      <sheetData sheetId="43"/>
      <sheetData sheetId="44">
        <row r="6">
          <cell r="I6" t="str">
            <v>Productivity 1:1 Per capita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54">
          <cell r="C54">
            <v>65648100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">
          <cell r="B4" t="str">
            <v>London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C2">
            <v>0.20967033331129675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_page"/>
      <sheetName val="RS08_LA_drop-down"/>
      <sheetName val="Net_current_expenditure_(col_1)"/>
      <sheetName val="Capital_charges_(col_2)"/>
      <sheetName val="Net_total_cost_(col_3)"/>
      <sheetName val="Col_refs"/>
      <sheetName val="Front page"/>
      <sheetName val="RS08 LA drop-down"/>
      <sheetName val="Net current expenditure (col 1)"/>
      <sheetName val="Capital charges (col 2)"/>
      <sheetName val="Net total cost (col 3)"/>
      <sheetName val="Col refs"/>
    </sheetNames>
    <sheetDataSet>
      <sheetData sheetId="0"/>
      <sheetData sheetId="1"/>
      <sheetData sheetId="2"/>
      <sheetData sheetId="3">
        <row r="8">
          <cell r="B8" t="str">
            <v>Bath &amp; North East Somerset UA</v>
          </cell>
        </row>
      </sheetData>
      <sheetData sheetId="4">
        <row r="8">
          <cell r="B8" t="str">
            <v>Bath &amp; North East Somerset UA</v>
          </cell>
        </row>
      </sheetData>
      <sheetData sheetId="5"/>
      <sheetData sheetId="6" refreshError="1"/>
      <sheetData sheetId="7" refreshError="1"/>
      <sheetData sheetId="8"/>
      <sheetData sheetId="9">
        <row r="8">
          <cell r="B8" t="str">
            <v>Bath &amp; North East Somerset UA</v>
          </cell>
          <cell r="C8" t="str">
            <v>SW</v>
          </cell>
          <cell r="D8" t="str">
            <v>UA</v>
          </cell>
          <cell r="F8">
            <v>8343</v>
          </cell>
          <cell r="G8">
            <v>3801</v>
          </cell>
          <cell r="H8">
            <v>11878</v>
          </cell>
          <cell r="I8">
            <v>1450</v>
          </cell>
          <cell r="J8">
            <v>2320</v>
          </cell>
          <cell r="K8">
            <v>483</v>
          </cell>
          <cell r="L8">
            <v>1399</v>
          </cell>
          <cell r="M8">
            <v>0</v>
          </cell>
          <cell r="N8">
            <v>0</v>
          </cell>
          <cell r="O8">
            <v>0</v>
          </cell>
          <cell r="P8">
            <v>6497</v>
          </cell>
          <cell r="Q8">
            <v>0</v>
          </cell>
          <cell r="R8">
            <v>36171</v>
          </cell>
          <cell r="BS8">
            <v>13204</v>
          </cell>
          <cell r="CE8">
            <v>134308</v>
          </cell>
          <cell r="CF8">
            <v>8033</v>
          </cell>
          <cell r="CG8">
            <v>59783</v>
          </cell>
          <cell r="CH8">
            <v>7138</v>
          </cell>
          <cell r="CI8">
            <v>4777</v>
          </cell>
          <cell r="CJ8">
            <v>16057</v>
          </cell>
          <cell r="CK8">
            <v>11409</v>
          </cell>
          <cell r="CL8">
            <v>0</v>
          </cell>
          <cell r="CM8">
            <v>0</v>
          </cell>
          <cell r="CN8">
            <v>351</v>
          </cell>
          <cell r="CO8">
            <v>9054</v>
          </cell>
          <cell r="CP8">
            <v>1678</v>
          </cell>
          <cell r="CQ8">
            <v>-113</v>
          </cell>
          <cell r="CR8">
            <v>-11820</v>
          </cell>
          <cell r="CS8">
            <v>-396</v>
          </cell>
          <cell r="CT8">
            <v>0</v>
          </cell>
          <cell r="CU8">
            <v>0</v>
          </cell>
          <cell r="CV8">
            <v>240259</v>
          </cell>
        </row>
        <row r="9">
          <cell r="B9" t="str">
            <v>Bristol UA</v>
          </cell>
          <cell r="C9" t="str">
            <v>SW</v>
          </cell>
          <cell r="D9" t="str">
            <v>UA</v>
          </cell>
          <cell r="F9">
            <v>10831</v>
          </cell>
          <cell r="G9">
            <v>1265</v>
          </cell>
          <cell r="H9">
            <v>519</v>
          </cell>
          <cell r="I9">
            <v>6237</v>
          </cell>
          <cell r="J9">
            <v>2540</v>
          </cell>
          <cell r="K9">
            <v>398</v>
          </cell>
          <cell r="L9">
            <v>29</v>
          </cell>
          <cell r="M9">
            <v>0</v>
          </cell>
          <cell r="N9">
            <v>0</v>
          </cell>
          <cell r="O9">
            <v>0</v>
          </cell>
          <cell r="P9">
            <v>410</v>
          </cell>
          <cell r="Q9">
            <v>1139</v>
          </cell>
          <cell r="R9">
            <v>23368</v>
          </cell>
          <cell r="BS9">
            <v>67870</v>
          </cell>
          <cell r="CE9">
            <v>299911</v>
          </cell>
          <cell r="CF9">
            <v>27047</v>
          </cell>
          <cell r="CG9">
            <v>167462</v>
          </cell>
          <cell r="CH9">
            <v>33398</v>
          </cell>
          <cell r="CI9">
            <v>28474</v>
          </cell>
          <cell r="CJ9">
            <v>39460</v>
          </cell>
          <cell r="CK9">
            <v>11750</v>
          </cell>
          <cell r="CL9">
            <v>0</v>
          </cell>
          <cell r="CM9">
            <v>0</v>
          </cell>
          <cell r="CN9">
            <v>741</v>
          </cell>
          <cell r="CO9">
            <v>19589</v>
          </cell>
          <cell r="CP9">
            <v>2644</v>
          </cell>
          <cell r="CQ9">
            <v>10219</v>
          </cell>
          <cell r="CR9">
            <v>-12183</v>
          </cell>
          <cell r="CS9">
            <v>-1696</v>
          </cell>
          <cell r="CT9">
            <v>0</v>
          </cell>
          <cell r="CU9">
            <v>0</v>
          </cell>
          <cell r="CV9">
            <v>626816</v>
          </cell>
        </row>
        <row r="10">
          <cell r="B10" t="str">
            <v>South Gloucestershire UA</v>
          </cell>
          <cell r="C10" t="str">
            <v>SW</v>
          </cell>
          <cell r="D10" t="str">
            <v>UA</v>
          </cell>
          <cell r="F10">
            <v>19747</v>
          </cell>
          <cell r="G10">
            <v>535</v>
          </cell>
          <cell r="H10">
            <v>11049</v>
          </cell>
          <cell r="I10">
            <v>1646</v>
          </cell>
          <cell r="J10">
            <v>4079</v>
          </cell>
          <cell r="K10">
            <v>958</v>
          </cell>
          <cell r="L10">
            <v>1131</v>
          </cell>
          <cell r="M10">
            <v>0</v>
          </cell>
          <cell r="N10">
            <v>0</v>
          </cell>
          <cell r="O10">
            <v>0</v>
          </cell>
          <cell r="P10">
            <v>3390</v>
          </cell>
          <cell r="Q10">
            <v>43</v>
          </cell>
          <cell r="R10">
            <v>42578</v>
          </cell>
          <cell r="BS10">
            <v>27282</v>
          </cell>
          <cell r="CE10">
            <v>194967</v>
          </cell>
          <cell r="CF10">
            <v>17014</v>
          </cell>
          <cell r="CG10">
            <v>72884</v>
          </cell>
          <cell r="CH10">
            <v>8621</v>
          </cell>
          <cell r="CI10">
            <v>8644</v>
          </cell>
          <cell r="CJ10">
            <v>22941</v>
          </cell>
          <cell r="CK10">
            <v>6320</v>
          </cell>
          <cell r="CL10">
            <v>0</v>
          </cell>
          <cell r="CM10">
            <v>0</v>
          </cell>
          <cell r="CN10">
            <v>538</v>
          </cell>
          <cell r="CO10">
            <v>16268</v>
          </cell>
          <cell r="CP10">
            <v>0</v>
          </cell>
          <cell r="CQ10">
            <v>250</v>
          </cell>
          <cell r="CR10">
            <v>3399</v>
          </cell>
          <cell r="CS10">
            <v>250</v>
          </cell>
          <cell r="CT10">
            <v>0</v>
          </cell>
          <cell r="CU10">
            <v>0</v>
          </cell>
          <cell r="CV10">
            <v>352096</v>
          </cell>
        </row>
        <row r="11">
          <cell r="B11" t="str">
            <v>North Somerset UA</v>
          </cell>
          <cell r="C11" t="str">
            <v>SW</v>
          </cell>
          <cell r="D11" t="str">
            <v>UA</v>
          </cell>
          <cell r="F11">
            <v>34394</v>
          </cell>
          <cell r="G11">
            <v>4682</v>
          </cell>
          <cell r="H11">
            <v>273</v>
          </cell>
          <cell r="I11">
            <v>4034</v>
          </cell>
          <cell r="J11">
            <v>4200</v>
          </cell>
          <cell r="K11">
            <v>422</v>
          </cell>
          <cell r="L11">
            <v>177</v>
          </cell>
          <cell r="M11">
            <v>0</v>
          </cell>
          <cell r="N11">
            <v>0</v>
          </cell>
          <cell r="O11">
            <v>0</v>
          </cell>
          <cell r="P11">
            <v>447</v>
          </cell>
          <cell r="Q11">
            <v>0</v>
          </cell>
          <cell r="R11">
            <v>48629</v>
          </cell>
          <cell r="BS11">
            <v>21826</v>
          </cell>
          <cell r="CE11">
            <v>144062</v>
          </cell>
          <cell r="CF11">
            <v>11028</v>
          </cell>
          <cell r="CG11">
            <v>68635</v>
          </cell>
          <cell r="CH11">
            <v>10800</v>
          </cell>
          <cell r="CI11">
            <v>8961</v>
          </cell>
          <cell r="CJ11">
            <v>16107</v>
          </cell>
          <cell r="CK11">
            <v>3350</v>
          </cell>
          <cell r="CL11">
            <v>0</v>
          </cell>
          <cell r="CM11">
            <v>0</v>
          </cell>
          <cell r="CN11">
            <v>390</v>
          </cell>
          <cell r="CO11">
            <v>8240</v>
          </cell>
          <cell r="CP11">
            <v>2013</v>
          </cell>
          <cell r="CQ11">
            <v>1909</v>
          </cell>
          <cell r="CR11">
            <v>0</v>
          </cell>
          <cell r="CS11">
            <v>118</v>
          </cell>
          <cell r="CT11">
            <v>0</v>
          </cell>
          <cell r="CU11">
            <v>0</v>
          </cell>
          <cell r="CV11">
            <v>275613</v>
          </cell>
        </row>
        <row r="12">
          <cell r="B12" t="str">
            <v>Luton UA</v>
          </cell>
          <cell r="C12" t="str">
            <v>EE</v>
          </cell>
          <cell r="D12" t="str">
            <v>UA</v>
          </cell>
          <cell r="F12">
            <v>1171</v>
          </cell>
          <cell r="G12">
            <v>7017</v>
          </cell>
          <cell r="H12">
            <v>2448</v>
          </cell>
          <cell r="I12">
            <v>1885</v>
          </cell>
          <cell r="J12">
            <v>3068</v>
          </cell>
          <cell r="K12">
            <v>983</v>
          </cell>
          <cell r="L12">
            <v>8143</v>
          </cell>
          <cell r="M12">
            <v>0</v>
          </cell>
          <cell r="N12">
            <v>0</v>
          </cell>
          <cell r="O12">
            <v>0</v>
          </cell>
          <cell r="P12">
            <v>61</v>
          </cell>
          <cell r="Q12">
            <v>0</v>
          </cell>
          <cell r="R12">
            <v>24776</v>
          </cell>
          <cell r="BS12">
            <v>-39518</v>
          </cell>
          <cell r="CE12">
            <v>184657</v>
          </cell>
          <cell r="CF12">
            <v>11653</v>
          </cell>
          <cell r="CG12">
            <v>73611</v>
          </cell>
          <cell r="CH12">
            <v>9472</v>
          </cell>
          <cell r="CI12">
            <v>6908</v>
          </cell>
          <cell r="CJ12">
            <v>18721</v>
          </cell>
          <cell r="CK12">
            <v>4663</v>
          </cell>
          <cell r="CL12">
            <v>0</v>
          </cell>
          <cell r="CM12">
            <v>0</v>
          </cell>
          <cell r="CN12">
            <v>214</v>
          </cell>
          <cell r="CO12">
            <v>8926</v>
          </cell>
          <cell r="CP12">
            <v>4690</v>
          </cell>
          <cell r="CQ12">
            <v>16</v>
          </cell>
          <cell r="CR12">
            <v>5108</v>
          </cell>
          <cell r="CS12">
            <v>2009</v>
          </cell>
          <cell r="CT12">
            <v>0</v>
          </cell>
          <cell r="CU12">
            <v>0</v>
          </cell>
          <cell r="CV12">
            <v>330648</v>
          </cell>
        </row>
        <row r="13">
          <cell r="B13" t="str">
            <v>Bedfordshire</v>
          </cell>
          <cell r="C13" t="str">
            <v>EE</v>
          </cell>
          <cell r="D13" t="str">
            <v>SC</v>
          </cell>
          <cell r="F13">
            <v>241373</v>
          </cell>
          <cell r="G13">
            <v>1203</v>
          </cell>
          <cell r="H13">
            <v>15608</v>
          </cell>
          <cell r="I13">
            <v>1</v>
          </cell>
          <cell r="J13">
            <v>22960</v>
          </cell>
          <cell r="K13">
            <v>1083</v>
          </cell>
          <cell r="L13">
            <v>1303</v>
          </cell>
          <cell r="M13">
            <v>0</v>
          </cell>
          <cell r="N13">
            <v>0</v>
          </cell>
          <cell r="O13">
            <v>17</v>
          </cell>
          <cell r="P13">
            <v>1252</v>
          </cell>
          <cell r="Q13">
            <v>0</v>
          </cell>
          <cell r="R13">
            <v>284800</v>
          </cell>
          <cell r="BS13">
            <v>-58704</v>
          </cell>
          <cell r="CE13">
            <v>365174</v>
          </cell>
          <cell r="CF13">
            <v>22232</v>
          </cell>
          <cell r="CG13">
            <v>137957</v>
          </cell>
          <cell r="CH13">
            <v>8779</v>
          </cell>
          <cell r="CI13">
            <v>10632</v>
          </cell>
          <cell r="CJ13">
            <v>24616</v>
          </cell>
          <cell r="CK13">
            <v>5469</v>
          </cell>
          <cell r="CL13">
            <v>0</v>
          </cell>
          <cell r="CM13">
            <v>0</v>
          </cell>
          <cell r="CN13">
            <v>530</v>
          </cell>
          <cell r="CO13">
            <v>10449</v>
          </cell>
          <cell r="CP13">
            <v>360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589438</v>
          </cell>
        </row>
        <row r="14">
          <cell r="B14" t="str">
            <v>Bedford</v>
          </cell>
          <cell r="C14" t="str">
            <v>EE</v>
          </cell>
          <cell r="D14" t="str">
            <v>SD</v>
          </cell>
          <cell r="F14">
            <v>0</v>
          </cell>
          <cell r="G14">
            <v>50</v>
          </cell>
          <cell r="H14">
            <v>0</v>
          </cell>
          <cell r="I14">
            <v>1232</v>
          </cell>
          <cell r="J14">
            <v>7043</v>
          </cell>
          <cell r="K14">
            <v>561</v>
          </cell>
          <cell r="L14">
            <v>4239</v>
          </cell>
          <cell r="M14">
            <v>0</v>
          </cell>
          <cell r="N14">
            <v>0</v>
          </cell>
          <cell r="O14">
            <v>0</v>
          </cell>
          <cell r="P14">
            <v>205</v>
          </cell>
          <cell r="Q14">
            <v>0</v>
          </cell>
          <cell r="R14">
            <v>13330</v>
          </cell>
          <cell r="BS14">
            <v>-10766</v>
          </cell>
          <cell r="CE14">
            <v>0</v>
          </cell>
          <cell r="CF14">
            <v>2583</v>
          </cell>
          <cell r="CG14">
            <v>0</v>
          </cell>
          <cell r="CH14">
            <v>2813</v>
          </cell>
          <cell r="CI14">
            <v>8239</v>
          </cell>
          <cell r="CJ14">
            <v>9914</v>
          </cell>
          <cell r="CK14">
            <v>3704</v>
          </cell>
          <cell r="CL14">
            <v>0</v>
          </cell>
          <cell r="CM14">
            <v>0</v>
          </cell>
          <cell r="CN14">
            <v>0</v>
          </cell>
          <cell r="CO14">
            <v>10648</v>
          </cell>
          <cell r="CP14">
            <v>986</v>
          </cell>
          <cell r="CQ14">
            <v>211</v>
          </cell>
          <cell r="CR14">
            <v>7540</v>
          </cell>
          <cell r="CS14">
            <v>-2026</v>
          </cell>
          <cell r="CT14">
            <v>0</v>
          </cell>
          <cell r="CU14">
            <v>0</v>
          </cell>
          <cell r="CV14">
            <v>44612</v>
          </cell>
        </row>
        <row r="15">
          <cell r="B15" t="str">
            <v>Mid Bedfordshire</v>
          </cell>
          <cell r="C15" t="str">
            <v>EE</v>
          </cell>
          <cell r="D15" t="str">
            <v>SD</v>
          </cell>
          <cell r="F15">
            <v>0</v>
          </cell>
          <cell r="G15">
            <v>12</v>
          </cell>
          <cell r="H15">
            <v>0</v>
          </cell>
          <cell r="I15">
            <v>1810</v>
          </cell>
          <cell r="J15">
            <v>777</v>
          </cell>
          <cell r="K15">
            <v>290</v>
          </cell>
          <cell r="L15">
            <v>59</v>
          </cell>
          <cell r="M15">
            <v>0</v>
          </cell>
          <cell r="N15">
            <v>0</v>
          </cell>
          <cell r="O15">
            <v>0</v>
          </cell>
          <cell r="P15">
            <v>3401</v>
          </cell>
          <cell r="Q15">
            <v>0</v>
          </cell>
          <cell r="R15">
            <v>6349</v>
          </cell>
          <cell r="BS15">
            <v>0</v>
          </cell>
          <cell r="CE15">
            <v>0</v>
          </cell>
          <cell r="CF15">
            <v>924</v>
          </cell>
          <cell r="CG15">
            <v>0</v>
          </cell>
          <cell r="CH15">
            <v>2846</v>
          </cell>
          <cell r="CI15">
            <v>1243</v>
          </cell>
          <cell r="CJ15">
            <v>6674</v>
          </cell>
          <cell r="CK15">
            <v>3141</v>
          </cell>
          <cell r="CL15">
            <v>0</v>
          </cell>
          <cell r="CM15">
            <v>0</v>
          </cell>
          <cell r="CN15">
            <v>0</v>
          </cell>
          <cell r="CO15">
            <v>4109</v>
          </cell>
          <cell r="CP15">
            <v>0</v>
          </cell>
          <cell r="CQ15">
            <v>588</v>
          </cell>
          <cell r="CR15">
            <v>634</v>
          </cell>
          <cell r="CS15">
            <v>0</v>
          </cell>
          <cell r="CT15">
            <v>0</v>
          </cell>
          <cell r="CU15">
            <v>0</v>
          </cell>
          <cell r="CV15">
            <v>20159</v>
          </cell>
        </row>
        <row r="16">
          <cell r="B16" t="str">
            <v>South Bedfordshire</v>
          </cell>
          <cell r="C16" t="str">
            <v>EE</v>
          </cell>
          <cell r="D16" t="str">
            <v>SD</v>
          </cell>
          <cell r="F16">
            <v>0</v>
          </cell>
          <cell r="G16">
            <v>104</v>
          </cell>
          <cell r="H16">
            <v>0</v>
          </cell>
          <cell r="I16">
            <v>0</v>
          </cell>
          <cell r="J16">
            <v>1447</v>
          </cell>
          <cell r="K16">
            <v>616</v>
          </cell>
          <cell r="L16">
            <v>50</v>
          </cell>
          <cell r="M16">
            <v>0</v>
          </cell>
          <cell r="N16">
            <v>0</v>
          </cell>
          <cell r="O16">
            <v>0</v>
          </cell>
          <cell r="P16">
            <v>1773</v>
          </cell>
          <cell r="Q16">
            <v>144</v>
          </cell>
          <cell r="R16">
            <v>4134</v>
          </cell>
          <cell r="BS16">
            <v>0</v>
          </cell>
          <cell r="CE16">
            <v>0</v>
          </cell>
          <cell r="CF16">
            <v>1295</v>
          </cell>
          <cell r="CG16">
            <v>0</v>
          </cell>
          <cell r="CH16">
            <v>1486</v>
          </cell>
          <cell r="CI16">
            <v>993</v>
          </cell>
          <cell r="CJ16">
            <v>5383</v>
          </cell>
          <cell r="CK16">
            <v>1793</v>
          </cell>
          <cell r="CL16">
            <v>0</v>
          </cell>
          <cell r="CM16">
            <v>0</v>
          </cell>
          <cell r="CN16">
            <v>0</v>
          </cell>
          <cell r="CO16">
            <v>7028</v>
          </cell>
          <cell r="CP16">
            <v>678</v>
          </cell>
          <cell r="CQ16">
            <v>260</v>
          </cell>
          <cell r="CR16">
            <v>1518</v>
          </cell>
          <cell r="CS16">
            <v>0</v>
          </cell>
          <cell r="CT16">
            <v>0</v>
          </cell>
          <cell r="CU16">
            <v>0</v>
          </cell>
          <cell r="CV16">
            <v>20434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F17">
            <v>12789</v>
          </cell>
          <cell r="G17">
            <v>2011</v>
          </cell>
          <cell r="H17">
            <v>1330</v>
          </cell>
          <cell r="I17">
            <v>516</v>
          </cell>
          <cell r="J17">
            <v>4545</v>
          </cell>
          <cell r="K17">
            <v>905</v>
          </cell>
          <cell r="L17">
            <v>3771</v>
          </cell>
          <cell r="M17">
            <v>0</v>
          </cell>
          <cell r="N17">
            <v>0</v>
          </cell>
          <cell r="O17">
            <v>2</v>
          </cell>
          <cell r="P17">
            <v>6513</v>
          </cell>
          <cell r="Q17">
            <v>263</v>
          </cell>
          <cell r="R17">
            <v>32645</v>
          </cell>
          <cell r="BS17">
            <v>-32379</v>
          </cell>
          <cell r="CE17">
            <v>82097</v>
          </cell>
          <cell r="CF17">
            <v>8884</v>
          </cell>
          <cell r="CG17">
            <v>34016</v>
          </cell>
          <cell r="CH17">
            <v>4044</v>
          </cell>
          <cell r="CI17">
            <v>8326</v>
          </cell>
          <cell r="CJ17">
            <v>10229</v>
          </cell>
          <cell r="CK17">
            <v>3116</v>
          </cell>
          <cell r="CL17">
            <v>0</v>
          </cell>
          <cell r="CM17">
            <v>0</v>
          </cell>
          <cell r="CN17">
            <v>101</v>
          </cell>
          <cell r="CO17">
            <v>7408</v>
          </cell>
          <cell r="CP17">
            <v>191</v>
          </cell>
          <cell r="CQ17">
            <v>664</v>
          </cell>
          <cell r="CR17">
            <v>42</v>
          </cell>
          <cell r="CS17">
            <v>0</v>
          </cell>
          <cell r="CT17">
            <v>0</v>
          </cell>
          <cell r="CU17">
            <v>0</v>
          </cell>
          <cell r="CV17">
            <v>159118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F18">
            <v>10994</v>
          </cell>
          <cell r="G18">
            <v>5574</v>
          </cell>
          <cell r="H18">
            <v>8646</v>
          </cell>
          <cell r="I18">
            <v>1393</v>
          </cell>
          <cell r="J18">
            <v>5125</v>
          </cell>
          <cell r="K18">
            <v>1486</v>
          </cell>
          <cell r="L18">
            <v>1185</v>
          </cell>
          <cell r="M18">
            <v>0</v>
          </cell>
          <cell r="N18">
            <v>0</v>
          </cell>
          <cell r="O18">
            <v>0</v>
          </cell>
          <cell r="P18">
            <v>3038</v>
          </cell>
          <cell r="Q18">
            <v>0</v>
          </cell>
          <cell r="R18">
            <v>37441</v>
          </cell>
          <cell r="BS18">
            <v>-32656</v>
          </cell>
          <cell r="CE18">
            <v>131207</v>
          </cell>
          <cell r="CF18">
            <v>10038</v>
          </cell>
          <cell r="CG18">
            <v>50436</v>
          </cell>
          <cell r="CH18">
            <v>7382</v>
          </cell>
          <cell r="CI18">
            <v>7413</v>
          </cell>
          <cell r="CJ18">
            <v>18445</v>
          </cell>
          <cell r="CK18">
            <v>3347</v>
          </cell>
          <cell r="CL18">
            <v>0</v>
          </cell>
          <cell r="CM18">
            <v>0</v>
          </cell>
          <cell r="CN18">
            <v>84</v>
          </cell>
          <cell r="CO18">
            <v>3578</v>
          </cell>
          <cell r="CP18">
            <v>1294</v>
          </cell>
          <cell r="CQ18">
            <v>0</v>
          </cell>
          <cell r="CR18">
            <v>-113</v>
          </cell>
          <cell r="CS18">
            <v>149</v>
          </cell>
          <cell r="CT18">
            <v>0</v>
          </cell>
          <cell r="CU18">
            <v>0</v>
          </cell>
          <cell r="CV18">
            <v>233260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F19">
            <v>2914</v>
          </cell>
          <cell r="G19">
            <v>3426</v>
          </cell>
          <cell r="H19">
            <v>96</v>
          </cell>
          <cell r="I19">
            <v>682</v>
          </cell>
          <cell r="J19">
            <v>2670</v>
          </cell>
          <cell r="K19">
            <v>1313</v>
          </cell>
          <cell r="L19">
            <v>90</v>
          </cell>
          <cell r="M19">
            <v>0</v>
          </cell>
          <cell r="N19">
            <v>0</v>
          </cell>
          <cell r="O19">
            <v>2</v>
          </cell>
          <cell r="P19">
            <v>2226</v>
          </cell>
          <cell r="Q19">
            <v>46</v>
          </cell>
          <cell r="R19">
            <v>13465</v>
          </cell>
          <cell r="BS19">
            <v>-55929</v>
          </cell>
          <cell r="CE19">
            <v>103572</v>
          </cell>
          <cell r="CF19">
            <v>6072</v>
          </cell>
          <cell r="CG19">
            <v>62586</v>
          </cell>
          <cell r="CH19">
            <v>6231</v>
          </cell>
          <cell r="CI19">
            <v>12073</v>
          </cell>
          <cell r="CJ19">
            <v>16006</v>
          </cell>
          <cell r="CK19">
            <v>3788</v>
          </cell>
          <cell r="CL19">
            <v>0</v>
          </cell>
          <cell r="CM19">
            <v>0</v>
          </cell>
          <cell r="CN19">
            <v>395</v>
          </cell>
          <cell r="CO19">
            <v>5958</v>
          </cell>
          <cell r="CP19">
            <v>902</v>
          </cell>
          <cell r="CQ19">
            <v>-367</v>
          </cell>
          <cell r="CR19">
            <v>0</v>
          </cell>
          <cell r="CS19">
            <v>160</v>
          </cell>
          <cell r="CT19">
            <v>0</v>
          </cell>
          <cell r="CU19">
            <v>0</v>
          </cell>
          <cell r="CV19">
            <v>217376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F20">
            <v>8779</v>
          </cell>
          <cell r="G20">
            <v>1587</v>
          </cell>
          <cell r="H20">
            <v>1159</v>
          </cell>
          <cell r="I20">
            <v>434</v>
          </cell>
          <cell r="J20">
            <v>1651</v>
          </cell>
          <cell r="K20">
            <v>1328</v>
          </cell>
          <cell r="L20">
            <v>3</v>
          </cell>
          <cell r="M20">
            <v>0</v>
          </cell>
          <cell r="N20">
            <v>0</v>
          </cell>
          <cell r="O20">
            <v>0</v>
          </cell>
          <cell r="P20">
            <v>3329</v>
          </cell>
          <cell r="Q20">
            <v>0</v>
          </cell>
          <cell r="R20">
            <v>18270</v>
          </cell>
          <cell r="BS20">
            <v>0</v>
          </cell>
          <cell r="CE20">
            <v>130614</v>
          </cell>
          <cell r="CF20">
            <v>10532</v>
          </cell>
          <cell r="CG20">
            <v>53819</v>
          </cell>
          <cell r="CH20">
            <v>11050</v>
          </cell>
          <cell r="CI20">
            <v>6636</v>
          </cell>
          <cell r="CJ20">
            <v>14633</v>
          </cell>
          <cell r="CK20">
            <v>4106</v>
          </cell>
          <cell r="CL20">
            <v>0</v>
          </cell>
          <cell r="CM20">
            <v>0</v>
          </cell>
          <cell r="CN20">
            <v>136</v>
          </cell>
          <cell r="CO20">
            <v>7207</v>
          </cell>
          <cell r="CP20">
            <v>483</v>
          </cell>
          <cell r="CQ20">
            <v>0</v>
          </cell>
          <cell r="CR20">
            <v>5751</v>
          </cell>
          <cell r="CS20">
            <v>182</v>
          </cell>
          <cell r="CT20">
            <v>0</v>
          </cell>
          <cell r="CU20">
            <v>0</v>
          </cell>
          <cell r="CV20">
            <v>245149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F21">
            <v>5198</v>
          </cell>
          <cell r="G21">
            <v>4016</v>
          </cell>
          <cell r="H21">
            <v>420</v>
          </cell>
          <cell r="I21">
            <v>418</v>
          </cell>
          <cell r="J21">
            <v>1378</v>
          </cell>
          <cell r="K21">
            <v>813</v>
          </cell>
          <cell r="L21">
            <v>981</v>
          </cell>
          <cell r="M21">
            <v>0</v>
          </cell>
          <cell r="N21">
            <v>0</v>
          </cell>
          <cell r="O21">
            <v>0</v>
          </cell>
          <cell r="P21">
            <v>2596</v>
          </cell>
          <cell r="Q21">
            <v>0</v>
          </cell>
          <cell r="R21">
            <v>15820</v>
          </cell>
          <cell r="BS21">
            <v>0</v>
          </cell>
          <cell r="CE21">
            <v>106675</v>
          </cell>
          <cell r="CF21">
            <v>6010</v>
          </cell>
          <cell r="CG21">
            <v>42875</v>
          </cell>
          <cell r="CH21">
            <v>1895</v>
          </cell>
          <cell r="CI21">
            <v>6758</v>
          </cell>
          <cell r="CJ21">
            <v>13202</v>
          </cell>
          <cell r="CK21">
            <v>4102</v>
          </cell>
          <cell r="CL21">
            <v>0</v>
          </cell>
          <cell r="CM21">
            <v>0</v>
          </cell>
          <cell r="CN21">
            <v>162</v>
          </cell>
          <cell r="CO21">
            <v>4945</v>
          </cell>
          <cell r="CP21">
            <v>347</v>
          </cell>
          <cell r="CQ21">
            <v>247</v>
          </cell>
          <cell r="CR21">
            <v>-2489</v>
          </cell>
          <cell r="CS21">
            <v>0</v>
          </cell>
          <cell r="CT21">
            <v>0</v>
          </cell>
          <cell r="CU21">
            <v>0</v>
          </cell>
          <cell r="CV21">
            <v>18472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F22">
            <v>2646</v>
          </cell>
          <cell r="G22">
            <v>3216</v>
          </cell>
          <cell r="H22">
            <v>2816</v>
          </cell>
          <cell r="I22">
            <v>171</v>
          </cell>
          <cell r="J22">
            <v>261</v>
          </cell>
          <cell r="K22">
            <v>128</v>
          </cell>
          <cell r="L22">
            <v>197</v>
          </cell>
          <cell r="M22">
            <v>0</v>
          </cell>
          <cell r="N22">
            <v>0</v>
          </cell>
          <cell r="O22">
            <v>0</v>
          </cell>
          <cell r="P22">
            <v>688</v>
          </cell>
          <cell r="Q22">
            <v>0</v>
          </cell>
          <cell r="R22">
            <v>10123</v>
          </cell>
          <cell r="BS22">
            <v>-31646</v>
          </cell>
          <cell r="CE22">
            <v>122466</v>
          </cell>
          <cell r="CF22">
            <v>9004</v>
          </cell>
          <cell r="CG22">
            <v>50792</v>
          </cell>
          <cell r="CH22">
            <v>3138</v>
          </cell>
          <cell r="CI22">
            <v>5031</v>
          </cell>
          <cell r="CJ22">
            <v>11772</v>
          </cell>
          <cell r="CK22">
            <v>2807</v>
          </cell>
          <cell r="CL22">
            <v>0</v>
          </cell>
          <cell r="CM22">
            <v>0</v>
          </cell>
          <cell r="CN22">
            <v>143</v>
          </cell>
          <cell r="CO22">
            <v>5888</v>
          </cell>
          <cell r="CP22">
            <v>1099</v>
          </cell>
          <cell r="CQ22">
            <v>95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212235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F23">
            <v>15294</v>
          </cell>
          <cell r="G23">
            <v>2012</v>
          </cell>
          <cell r="H23">
            <v>1246</v>
          </cell>
          <cell r="I23">
            <v>87</v>
          </cell>
          <cell r="J23">
            <v>6646</v>
          </cell>
          <cell r="K23">
            <v>2288</v>
          </cell>
          <cell r="L23">
            <v>312</v>
          </cell>
          <cell r="M23">
            <v>0</v>
          </cell>
          <cell r="N23">
            <v>0</v>
          </cell>
          <cell r="O23">
            <v>0</v>
          </cell>
          <cell r="P23">
            <v>2070</v>
          </cell>
          <cell r="Q23">
            <v>0</v>
          </cell>
          <cell r="R23">
            <v>29955</v>
          </cell>
          <cell r="BS23">
            <v>-1389</v>
          </cell>
          <cell r="CE23">
            <v>216244</v>
          </cell>
          <cell r="CF23">
            <v>15881</v>
          </cell>
          <cell r="CG23">
            <v>79406</v>
          </cell>
          <cell r="CH23">
            <v>9758</v>
          </cell>
          <cell r="CI23">
            <v>10678</v>
          </cell>
          <cell r="CJ23">
            <v>26094</v>
          </cell>
          <cell r="CK23">
            <v>3987</v>
          </cell>
          <cell r="CL23">
            <v>0</v>
          </cell>
          <cell r="CM23">
            <v>0</v>
          </cell>
          <cell r="CN23">
            <v>1210</v>
          </cell>
          <cell r="CO23">
            <v>8570</v>
          </cell>
          <cell r="CP23">
            <v>759</v>
          </cell>
          <cell r="CQ23">
            <v>315</v>
          </cell>
          <cell r="CR23">
            <v>0</v>
          </cell>
          <cell r="CS23">
            <v>440</v>
          </cell>
          <cell r="CT23">
            <v>0</v>
          </cell>
          <cell r="CU23">
            <v>0</v>
          </cell>
          <cell r="CV23">
            <v>373342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F24">
            <v>48778</v>
          </cell>
          <cell r="G24">
            <v>6573</v>
          </cell>
          <cell r="H24">
            <v>676</v>
          </cell>
          <cell r="I24">
            <v>94</v>
          </cell>
          <cell r="J24">
            <v>4567</v>
          </cell>
          <cell r="K24">
            <v>263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3097</v>
          </cell>
          <cell r="Q24">
            <v>0</v>
          </cell>
          <cell r="R24">
            <v>66420</v>
          </cell>
          <cell r="BS24">
            <v>0</v>
          </cell>
          <cell r="CE24">
            <v>425642</v>
          </cell>
          <cell r="CF24">
            <v>33067</v>
          </cell>
          <cell r="CG24">
            <v>151967</v>
          </cell>
          <cell r="CH24">
            <v>6376</v>
          </cell>
          <cell r="CI24">
            <v>11168</v>
          </cell>
          <cell r="CJ24">
            <v>19478</v>
          </cell>
          <cell r="CK24">
            <v>3417</v>
          </cell>
          <cell r="CL24">
            <v>0</v>
          </cell>
          <cell r="CM24">
            <v>0</v>
          </cell>
          <cell r="CN24">
            <v>440</v>
          </cell>
          <cell r="CO24">
            <v>3920</v>
          </cell>
          <cell r="CP24">
            <v>0</v>
          </cell>
          <cell r="CQ24">
            <v>0</v>
          </cell>
          <cell r="CR24">
            <v>0</v>
          </cell>
          <cell r="CS24">
            <v>202</v>
          </cell>
          <cell r="CT24">
            <v>0</v>
          </cell>
          <cell r="CU24">
            <v>0</v>
          </cell>
          <cell r="CV24">
            <v>655677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F25">
            <v>0</v>
          </cell>
          <cell r="G25">
            <v>3821</v>
          </cell>
          <cell r="H25">
            <v>0</v>
          </cell>
          <cell r="I25">
            <v>3458</v>
          </cell>
          <cell r="J25">
            <v>7778</v>
          </cell>
          <cell r="K25">
            <v>89</v>
          </cell>
          <cell r="L25">
            <v>1758</v>
          </cell>
          <cell r="M25">
            <v>0</v>
          </cell>
          <cell r="N25">
            <v>0</v>
          </cell>
          <cell r="O25">
            <v>0</v>
          </cell>
          <cell r="P25">
            <v>1151</v>
          </cell>
          <cell r="Q25">
            <v>0</v>
          </cell>
          <cell r="R25">
            <v>18055</v>
          </cell>
          <cell r="BS25">
            <v>0</v>
          </cell>
          <cell r="CE25">
            <v>0</v>
          </cell>
          <cell r="CF25">
            <v>1686</v>
          </cell>
          <cell r="CG25">
            <v>0</v>
          </cell>
          <cell r="CH25">
            <v>3614</v>
          </cell>
          <cell r="CI25">
            <v>5428</v>
          </cell>
          <cell r="CJ25">
            <v>8235</v>
          </cell>
          <cell r="CK25">
            <v>4465</v>
          </cell>
          <cell r="CL25">
            <v>0</v>
          </cell>
          <cell r="CM25">
            <v>0</v>
          </cell>
          <cell r="CN25">
            <v>0</v>
          </cell>
          <cell r="CO25">
            <v>7651</v>
          </cell>
          <cell r="CP25">
            <v>1380</v>
          </cell>
          <cell r="CQ25">
            <v>107</v>
          </cell>
          <cell r="CR25">
            <v>21706</v>
          </cell>
          <cell r="CS25">
            <v>0</v>
          </cell>
          <cell r="CT25">
            <v>0</v>
          </cell>
          <cell r="CU25">
            <v>0</v>
          </cell>
          <cell r="CV25">
            <v>54272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F26">
            <v>0</v>
          </cell>
          <cell r="G26">
            <v>490</v>
          </cell>
          <cell r="H26">
            <v>0</v>
          </cell>
          <cell r="I26">
            <v>666</v>
          </cell>
          <cell r="J26">
            <v>579</v>
          </cell>
          <cell r="K26">
            <v>694</v>
          </cell>
          <cell r="L26">
            <v>843</v>
          </cell>
          <cell r="M26">
            <v>0</v>
          </cell>
          <cell r="N26">
            <v>0</v>
          </cell>
          <cell r="O26">
            <v>0</v>
          </cell>
          <cell r="P26">
            <v>1382</v>
          </cell>
          <cell r="Q26">
            <v>0</v>
          </cell>
          <cell r="R26">
            <v>4654</v>
          </cell>
          <cell r="BS26">
            <v>-1353</v>
          </cell>
          <cell r="CE26">
            <v>0</v>
          </cell>
          <cell r="CF26">
            <v>-229</v>
          </cell>
          <cell r="CG26">
            <v>0</v>
          </cell>
          <cell r="CH26">
            <v>1001</v>
          </cell>
          <cell r="CI26">
            <v>683</v>
          </cell>
          <cell r="CJ26">
            <v>4278</v>
          </cell>
          <cell r="CK26">
            <v>2111</v>
          </cell>
          <cell r="CL26">
            <v>0</v>
          </cell>
          <cell r="CM26">
            <v>0</v>
          </cell>
          <cell r="CN26">
            <v>0</v>
          </cell>
          <cell r="CO26">
            <v>2281</v>
          </cell>
          <cell r="CP26">
            <v>34</v>
          </cell>
          <cell r="CQ26">
            <v>0</v>
          </cell>
          <cell r="CR26">
            <v>49</v>
          </cell>
          <cell r="CS26">
            <v>0</v>
          </cell>
          <cell r="CT26">
            <v>0</v>
          </cell>
          <cell r="CU26">
            <v>0</v>
          </cell>
          <cell r="CV26">
            <v>10208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F27">
            <v>0</v>
          </cell>
          <cell r="G27">
            <v>70</v>
          </cell>
          <cell r="H27">
            <v>0</v>
          </cell>
          <cell r="I27">
            <v>254</v>
          </cell>
          <cell r="J27">
            <v>51</v>
          </cell>
          <cell r="K27">
            <v>44</v>
          </cell>
          <cell r="L27">
            <v>108</v>
          </cell>
          <cell r="M27">
            <v>0</v>
          </cell>
          <cell r="N27">
            <v>0</v>
          </cell>
          <cell r="O27">
            <v>0</v>
          </cell>
          <cell r="P27">
            <v>550</v>
          </cell>
          <cell r="Q27">
            <v>250</v>
          </cell>
          <cell r="R27">
            <v>1327</v>
          </cell>
          <cell r="BS27">
            <v>-1734</v>
          </cell>
          <cell r="CE27">
            <v>0</v>
          </cell>
          <cell r="CF27">
            <v>-150</v>
          </cell>
          <cell r="CG27">
            <v>0</v>
          </cell>
          <cell r="CH27">
            <v>1118</v>
          </cell>
          <cell r="CI27">
            <v>625</v>
          </cell>
          <cell r="CJ27">
            <v>3704</v>
          </cell>
          <cell r="CK27">
            <v>2180</v>
          </cell>
          <cell r="CL27">
            <v>0</v>
          </cell>
          <cell r="CM27">
            <v>0</v>
          </cell>
          <cell r="CN27">
            <v>0</v>
          </cell>
          <cell r="CO27">
            <v>2248</v>
          </cell>
          <cell r="CP27">
            <v>126</v>
          </cell>
          <cell r="CQ27">
            <v>325</v>
          </cell>
          <cell r="CR27">
            <v>0</v>
          </cell>
          <cell r="CS27">
            <v>-18</v>
          </cell>
          <cell r="CT27">
            <v>0</v>
          </cell>
          <cell r="CU27">
            <v>0</v>
          </cell>
          <cell r="CV27">
            <v>10158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F28">
            <v>0</v>
          </cell>
          <cell r="G28">
            <v>1981</v>
          </cell>
          <cell r="H28">
            <v>0</v>
          </cell>
          <cell r="I28">
            <v>1448</v>
          </cell>
          <cell r="J28">
            <v>1571</v>
          </cell>
          <cell r="K28">
            <v>361</v>
          </cell>
          <cell r="L28">
            <v>2</v>
          </cell>
          <cell r="M28">
            <v>0</v>
          </cell>
          <cell r="N28">
            <v>0</v>
          </cell>
          <cell r="O28">
            <v>0</v>
          </cell>
          <cell r="P28">
            <v>15772</v>
          </cell>
          <cell r="Q28">
            <v>0</v>
          </cell>
          <cell r="R28">
            <v>21135</v>
          </cell>
          <cell r="BS28">
            <v>0</v>
          </cell>
          <cell r="CE28">
            <v>0</v>
          </cell>
          <cell r="CF28">
            <v>1644</v>
          </cell>
          <cell r="CG28">
            <v>0</v>
          </cell>
          <cell r="CH28">
            <v>2969</v>
          </cell>
          <cell r="CI28">
            <v>3595</v>
          </cell>
          <cell r="CJ28">
            <v>7632</v>
          </cell>
          <cell r="CK28">
            <v>4233</v>
          </cell>
          <cell r="CL28">
            <v>0</v>
          </cell>
          <cell r="CM28">
            <v>0</v>
          </cell>
          <cell r="CN28">
            <v>0</v>
          </cell>
          <cell r="CO28">
            <v>6904</v>
          </cell>
          <cell r="CP28">
            <v>34</v>
          </cell>
          <cell r="CQ28">
            <v>0</v>
          </cell>
          <cell r="CR28">
            <v>-4198</v>
          </cell>
          <cell r="CS28">
            <v>0</v>
          </cell>
          <cell r="CT28">
            <v>0</v>
          </cell>
          <cell r="CU28">
            <v>0</v>
          </cell>
          <cell r="CV28">
            <v>22813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F29">
            <v>9875</v>
          </cell>
          <cell r="G29">
            <v>3780</v>
          </cell>
          <cell r="H29">
            <v>111</v>
          </cell>
          <cell r="I29">
            <v>46</v>
          </cell>
          <cell r="J29">
            <v>6702</v>
          </cell>
          <cell r="K29">
            <v>3110</v>
          </cell>
          <cell r="L29">
            <v>82</v>
          </cell>
          <cell r="M29">
            <v>0</v>
          </cell>
          <cell r="N29">
            <v>0</v>
          </cell>
          <cell r="O29">
            <v>0</v>
          </cell>
          <cell r="P29">
            <v>5970</v>
          </cell>
          <cell r="Q29">
            <v>0</v>
          </cell>
          <cell r="R29">
            <v>29676</v>
          </cell>
          <cell r="BS29">
            <v>-25423</v>
          </cell>
          <cell r="CE29">
            <v>160300</v>
          </cell>
          <cell r="CF29">
            <v>11510</v>
          </cell>
          <cell r="CG29">
            <v>28150</v>
          </cell>
          <cell r="CH29">
            <v>10248</v>
          </cell>
          <cell r="CI29">
            <v>11209</v>
          </cell>
          <cell r="CJ29">
            <v>13464</v>
          </cell>
          <cell r="CK29">
            <v>8231</v>
          </cell>
          <cell r="CL29">
            <v>0</v>
          </cell>
          <cell r="CM29">
            <v>0</v>
          </cell>
          <cell r="CN29">
            <v>284</v>
          </cell>
          <cell r="CO29">
            <v>49915</v>
          </cell>
          <cell r="CP29">
            <v>214</v>
          </cell>
          <cell r="CQ29">
            <v>0</v>
          </cell>
          <cell r="CR29">
            <v>7570</v>
          </cell>
          <cell r="CS29">
            <v>4996</v>
          </cell>
          <cell r="CT29">
            <v>0</v>
          </cell>
          <cell r="CU29">
            <v>0</v>
          </cell>
          <cell r="CV29">
            <v>30609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F30">
            <v>21362</v>
          </cell>
          <cell r="G30">
            <v>18116</v>
          </cell>
          <cell r="H30">
            <v>697</v>
          </cell>
          <cell r="I30">
            <v>70</v>
          </cell>
          <cell r="J30">
            <v>868</v>
          </cell>
          <cell r="K30">
            <v>3076</v>
          </cell>
          <cell r="L30">
            <v>237</v>
          </cell>
          <cell r="M30">
            <v>0</v>
          </cell>
          <cell r="N30">
            <v>0</v>
          </cell>
          <cell r="O30">
            <v>0</v>
          </cell>
          <cell r="P30">
            <v>3617</v>
          </cell>
          <cell r="Q30">
            <v>0</v>
          </cell>
          <cell r="R30">
            <v>48043</v>
          </cell>
          <cell r="BS30">
            <v>-71096</v>
          </cell>
          <cell r="CE30">
            <v>410215</v>
          </cell>
          <cell r="CF30">
            <v>27427</v>
          </cell>
          <cell r="CG30">
            <v>202538</v>
          </cell>
          <cell r="CH30">
            <v>13268</v>
          </cell>
          <cell r="CI30">
            <v>11764</v>
          </cell>
          <cell r="CJ30">
            <v>21996</v>
          </cell>
          <cell r="CK30">
            <v>3239</v>
          </cell>
          <cell r="CL30">
            <v>0</v>
          </cell>
          <cell r="CM30">
            <v>0</v>
          </cell>
          <cell r="CN30">
            <v>537</v>
          </cell>
          <cell r="CO30">
            <v>13227</v>
          </cell>
          <cell r="CP30">
            <v>2608</v>
          </cell>
          <cell r="CQ30">
            <v>0</v>
          </cell>
          <cell r="CR30">
            <v>0</v>
          </cell>
          <cell r="CS30">
            <v>2176</v>
          </cell>
          <cell r="CT30">
            <v>0</v>
          </cell>
          <cell r="CU30">
            <v>0</v>
          </cell>
          <cell r="CV30">
            <v>708995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F31">
            <v>0</v>
          </cell>
          <cell r="G31">
            <v>536</v>
          </cell>
          <cell r="H31">
            <v>0</v>
          </cell>
          <cell r="I31">
            <v>697</v>
          </cell>
          <cell r="J31">
            <v>1313</v>
          </cell>
          <cell r="K31">
            <v>335</v>
          </cell>
          <cell r="L31">
            <v>570</v>
          </cell>
          <cell r="M31">
            <v>0</v>
          </cell>
          <cell r="N31">
            <v>0</v>
          </cell>
          <cell r="O31">
            <v>0</v>
          </cell>
          <cell r="P31">
            <v>3511</v>
          </cell>
          <cell r="Q31">
            <v>0</v>
          </cell>
          <cell r="R31">
            <v>6962</v>
          </cell>
          <cell r="BS31">
            <v>-14816</v>
          </cell>
          <cell r="CE31">
            <v>0</v>
          </cell>
          <cell r="CF31">
            <v>787</v>
          </cell>
          <cell r="CG31">
            <v>0</v>
          </cell>
          <cell r="CH31">
            <v>3803</v>
          </cell>
          <cell r="CI31">
            <v>4905</v>
          </cell>
          <cell r="CJ31">
            <v>7239</v>
          </cell>
          <cell r="CK31">
            <v>6035</v>
          </cell>
          <cell r="CL31">
            <v>0</v>
          </cell>
          <cell r="CM31">
            <v>0</v>
          </cell>
          <cell r="CN31">
            <v>0</v>
          </cell>
          <cell r="CO31">
            <v>4517</v>
          </cell>
          <cell r="CP31">
            <v>0</v>
          </cell>
          <cell r="CQ31">
            <v>0</v>
          </cell>
          <cell r="CR31">
            <v>1665</v>
          </cell>
          <cell r="CS31">
            <v>-253</v>
          </cell>
          <cell r="CT31">
            <v>0</v>
          </cell>
          <cell r="CU31">
            <v>0</v>
          </cell>
          <cell r="CV31">
            <v>28698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F32">
            <v>0</v>
          </cell>
          <cell r="G32">
            <v>507</v>
          </cell>
          <cell r="H32">
            <v>0</v>
          </cell>
          <cell r="I32">
            <v>3</v>
          </cell>
          <cell r="J32">
            <v>254</v>
          </cell>
          <cell r="K32">
            <v>12</v>
          </cell>
          <cell r="L32">
            <v>313</v>
          </cell>
          <cell r="M32">
            <v>0</v>
          </cell>
          <cell r="N32">
            <v>0</v>
          </cell>
          <cell r="O32">
            <v>0</v>
          </cell>
          <cell r="P32">
            <v>532</v>
          </cell>
          <cell r="Q32">
            <v>0</v>
          </cell>
          <cell r="R32">
            <v>1621</v>
          </cell>
          <cell r="BS32">
            <v>-3067</v>
          </cell>
          <cell r="CE32">
            <v>0</v>
          </cell>
          <cell r="CF32">
            <v>501</v>
          </cell>
          <cell r="CG32">
            <v>0</v>
          </cell>
          <cell r="CH32">
            <v>1091</v>
          </cell>
          <cell r="CI32">
            <v>1492</v>
          </cell>
          <cell r="CJ32">
            <v>4318</v>
          </cell>
          <cell r="CK32">
            <v>1945</v>
          </cell>
          <cell r="CL32">
            <v>0</v>
          </cell>
          <cell r="CM32">
            <v>0</v>
          </cell>
          <cell r="CN32">
            <v>0</v>
          </cell>
          <cell r="CO32">
            <v>2553</v>
          </cell>
          <cell r="CP32">
            <v>103</v>
          </cell>
          <cell r="CQ32">
            <v>0</v>
          </cell>
          <cell r="CR32">
            <v>193</v>
          </cell>
          <cell r="CS32">
            <v>0</v>
          </cell>
          <cell r="CT32">
            <v>0</v>
          </cell>
          <cell r="CU32">
            <v>0</v>
          </cell>
          <cell r="CV32">
            <v>12196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F33">
            <v>0</v>
          </cell>
          <cell r="G33">
            <v>47</v>
          </cell>
          <cell r="H33">
            <v>0</v>
          </cell>
          <cell r="I33">
            <v>626</v>
          </cell>
          <cell r="J33">
            <v>246</v>
          </cell>
          <cell r="K33">
            <v>73</v>
          </cell>
          <cell r="L33">
            <v>-287</v>
          </cell>
          <cell r="M33">
            <v>0</v>
          </cell>
          <cell r="N33">
            <v>0</v>
          </cell>
          <cell r="O33">
            <v>0</v>
          </cell>
          <cell r="P33">
            <v>3233</v>
          </cell>
          <cell r="Q33">
            <v>0</v>
          </cell>
          <cell r="R33">
            <v>3938</v>
          </cell>
          <cell r="BS33">
            <v>-5710</v>
          </cell>
          <cell r="CE33">
            <v>0</v>
          </cell>
          <cell r="CF33">
            <v>1142</v>
          </cell>
          <cell r="CG33">
            <v>0</v>
          </cell>
          <cell r="CH33">
            <v>1494</v>
          </cell>
          <cell r="CI33">
            <v>3137</v>
          </cell>
          <cell r="CJ33">
            <v>5966</v>
          </cell>
          <cell r="CK33">
            <v>2940</v>
          </cell>
          <cell r="CL33">
            <v>0</v>
          </cell>
          <cell r="CM33">
            <v>0</v>
          </cell>
          <cell r="CN33">
            <v>0</v>
          </cell>
          <cell r="CO33">
            <v>4256</v>
          </cell>
          <cell r="CP33">
            <v>11</v>
          </cell>
          <cell r="CQ33">
            <v>0</v>
          </cell>
          <cell r="CR33">
            <v>609</v>
          </cell>
          <cell r="CS33">
            <v>0</v>
          </cell>
          <cell r="CT33">
            <v>0</v>
          </cell>
          <cell r="CU33">
            <v>0</v>
          </cell>
          <cell r="CV33">
            <v>19555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F34">
            <v>0</v>
          </cell>
          <cell r="G34">
            <v>15</v>
          </cell>
          <cell r="H34">
            <v>0</v>
          </cell>
          <cell r="I34">
            <v>86</v>
          </cell>
          <cell r="J34">
            <v>6</v>
          </cell>
          <cell r="K34">
            <v>270</v>
          </cell>
          <cell r="L34">
            <v>489</v>
          </cell>
          <cell r="M34">
            <v>0</v>
          </cell>
          <cell r="N34">
            <v>0</v>
          </cell>
          <cell r="O34">
            <v>0</v>
          </cell>
          <cell r="P34">
            <v>1097</v>
          </cell>
          <cell r="Q34">
            <v>0</v>
          </cell>
          <cell r="R34">
            <v>1963</v>
          </cell>
          <cell r="BS34">
            <v>-7630</v>
          </cell>
          <cell r="CE34">
            <v>0</v>
          </cell>
          <cell r="CF34">
            <v>560</v>
          </cell>
          <cell r="CG34">
            <v>47</v>
          </cell>
          <cell r="CH34">
            <v>1865</v>
          </cell>
          <cell r="CI34">
            <v>378</v>
          </cell>
          <cell r="CJ34">
            <v>5623</v>
          </cell>
          <cell r="CK34">
            <v>4852</v>
          </cell>
          <cell r="CL34">
            <v>0</v>
          </cell>
          <cell r="CM34">
            <v>0</v>
          </cell>
          <cell r="CN34">
            <v>0</v>
          </cell>
          <cell r="CO34">
            <v>3522</v>
          </cell>
          <cell r="CP34">
            <v>0</v>
          </cell>
          <cell r="CQ34">
            <v>0</v>
          </cell>
          <cell r="CR34">
            <v>0</v>
          </cell>
          <cell r="CS34">
            <v>-1</v>
          </cell>
          <cell r="CT34">
            <v>0</v>
          </cell>
          <cell r="CU34">
            <v>0</v>
          </cell>
          <cell r="CV34">
            <v>16846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F35">
            <v>0</v>
          </cell>
          <cell r="G35">
            <v>1304</v>
          </cell>
          <cell r="H35">
            <v>0</v>
          </cell>
          <cell r="I35">
            <v>1956</v>
          </cell>
          <cell r="J35">
            <v>1200</v>
          </cell>
          <cell r="K35">
            <v>995</v>
          </cell>
          <cell r="L35">
            <v>4657</v>
          </cell>
          <cell r="M35">
            <v>0</v>
          </cell>
          <cell r="N35">
            <v>0</v>
          </cell>
          <cell r="O35">
            <v>0</v>
          </cell>
          <cell r="P35">
            <v>13479</v>
          </cell>
          <cell r="Q35">
            <v>0</v>
          </cell>
          <cell r="R35">
            <v>23591</v>
          </cell>
          <cell r="BS35">
            <v>-11060</v>
          </cell>
          <cell r="CE35">
            <v>0</v>
          </cell>
          <cell r="CF35">
            <v>1110</v>
          </cell>
          <cell r="CG35">
            <v>0</v>
          </cell>
          <cell r="CH35">
            <v>2896</v>
          </cell>
          <cell r="CI35">
            <v>5081</v>
          </cell>
          <cell r="CJ35">
            <v>8482</v>
          </cell>
          <cell r="CK35">
            <v>4010</v>
          </cell>
          <cell r="CL35">
            <v>0</v>
          </cell>
          <cell r="CM35">
            <v>0</v>
          </cell>
          <cell r="CN35">
            <v>0</v>
          </cell>
          <cell r="CO35">
            <v>2683</v>
          </cell>
          <cell r="CP35">
            <v>221</v>
          </cell>
          <cell r="CQ35">
            <v>0</v>
          </cell>
          <cell r="CR35">
            <v>-93</v>
          </cell>
          <cell r="CS35">
            <v>0</v>
          </cell>
          <cell r="CT35">
            <v>0</v>
          </cell>
          <cell r="CU35">
            <v>0</v>
          </cell>
          <cell r="CV35">
            <v>24390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F36">
            <v>23217</v>
          </cell>
          <cell r="G36">
            <v>5289</v>
          </cell>
          <cell r="H36">
            <v>1147</v>
          </cell>
          <cell r="I36">
            <v>2119</v>
          </cell>
          <cell r="J36">
            <v>2550</v>
          </cell>
          <cell r="K36">
            <v>185</v>
          </cell>
          <cell r="L36">
            <v>5977</v>
          </cell>
          <cell r="M36">
            <v>0</v>
          </cell>
          <cell r="N36">
            <v>0</v>
          </cell>
          <cell r="O36">
            <v>0</v>
          </cell>
          <cell r="P36">
            <v>20343</v>
          </cell>
          <cell r="Q36">
            <v>8</v>
          </cell>
          <cell r="R36">
            <v>60835</v>
          </cell>
          <cell r="BS36">
            <v>-48326</v>
          </cell>
          <cell r="CE36">
            <v>109182</v>
          </cell>
          <cell r="CF36">
            <v>14714</v>
          </cell>
          <cell r="CG36">
            <v>50380</v>
          </cell>
          <cell r="CH36">
            <v>3138</v>
          </cell>
          <cell r="CI36">
            <v>13260</v>
          </cell>
          <cell r="CJ36">
            <v>12825</v>
          </cell>
          <cell r="CK36">
            <v>10419</v>
          </cell>
          <cell r="CL36">
            <v>0</v>
          </cell>
          <cell r="CM36">
            <v>0</v>
          </cell>
          <cell r="CN36">
            <v>145</v>
          </cell>
          <cell r="CO36">
            <v>7669</v>
          </cell>
          <cell r="CP36">
            <v>2870</v>
          </cell>
          <cell r="CQ36">
            <v>988</v>
          </cell>
          <cell r="CR36">
            <v>2993</v>
          </cell>
          <cell r="CS36">
            <v>0</v>
          </cell>
          <cell r="CT36">
            <v>0</v>
          </cell>
          <cell r="CU36">
            <v>0</v>
          </cell>
          <cell r="CV36">
            <v>228583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F37">
            <v>15873</v>
          </cell>
          <cell r="G37">
            <v>1105</v>
          </cell>
          <cell r="H37">
            <v>644</v>
          </cell>
          <cell r="I37">
            <v>-116</v>
          </cell>
          <cell r="J37">
            <v>7253</v>
          </cell>
          <cell r="K37">
            <v>264</v>
          </cell>
          <cell r="L37">
            <v>264</v>
          </cell>
          <cell r="M37">
            <v>0</v>
          </cell>
          <cell r="N37">
            <v>0</v>
          </cell>
          <cell r="O37">
            <v>0</v>
          </cell>
          <cell r="P37">
            <v>9886</v>
          </cell>
          <cell r="Q37">
            <v>366</v>
          </cell>
          <cell r="R37">
            <v>35539</v>
          </cell>
          <cell r="BS37">
            <v>-56720</v>
          </cell>
          <cell r="CE37">
            <v>161958</v>
          </cell>
          <cell r="CF37">
            <v>12998</v>
          </cell>
          <cell r="CG37">
            <v>65612</v>
          </cell>
          <cell r="CH37">
            <v>9874</v>
          </cell>
          <cell r="CI37">
            <v>11423</v>
          </cell>
          <cell r="CJ37">
            <v>14010</v>
          </cell>
          <cell r="CK37">
            <v>4385</v>
          </cell>
          <cell r="CL37">
            <v>0</v>
          </cell>
          <cell r="CM37">
            <v>0</v>
          </cell>
          <cell r="CN37">
            <v>297</v>
          </cell>
          <cell r="CO37">
            <v>15933</v>
          </cell>
          <cell r="CP37">
            <v>312</v>
          </cell>
          <cell r="CQ37">
            <v>1262</v>
          </cell>
          <cell r="CR37">
            <v>-4073</v>
          </cell>
          <cell r="CS37">
            <v>85</v>
          </cell>
          <cell r="CT37">
            <v>0</v>
          </cell>
          <cell r="CU37">
            <v>0</v>
          </cell>
          <cell r="CV37">
            <v>294076</v>
          </cell>
        </row>
        <row r="38">
          <cell r="B38" t="str">
            <v>Cheshire</v>
          </cell>
          <cell r="C38" t="str">
            <v>NW</v>
          </cell>
          <cell r="D38" t="str">
            <v>SC</v>
          </cell>
          <cell r="F38">
            <v>17283</v>
          </cell>
          <cell r="G38">
            <v>12455</v>
          </cell>
          <cell r="H38">
            <v>3530</v>
          </cell>
          <cell r="I38">
            <v>1</v>
          </cell>
          <cell r="J38">
            <v>1457</v>
          </cell>
          <cell r="K38">
            <v>1235</v>
          </cell>
          <cell r="L38">
            <v>15</v>
          </cell>
          <cell r="M38">
            <v>0</v>
          </cell>
          <cell r="N38">
            <v>0</v>
          </cell>
          <cell r="O38">
            <v>0</v>
          </cell>
          <cell r="P38">
            <v>3817</v>
          </cell>
          <cell r="Q38">
            <v>0</v>
          </cell>
          <cell r="R38">
            <v>39793</v>
          </cell>
          <cell r="BS38">
            <v>-135212</v>
          </cell>
          <cell r="CE38">
            <v>543765</v>
          </cell>
          <cell r="CF38">
            <v>52111</v>
          </cell>
          <cell r="CG38">
            <v>219641</v>
          </cell>
          <cell r="CH38">
            <v>19894</v>
          </cell>
          <cell r="CI38">
            <v>18121</v>
          </cell>
          <cell r="CJ38">
            <v>35161</v>
          </cell>
          <cell r="CK38">
            <v>4137</v>
          </cell>
          <cell r="CL38">
            <v>0</v>
          </cell>
          <cell r="CM38">
            <v>0</v>
          </cell>
          <cell r="CN38">
            <v>887</v>
          </cell>
          <cell r="CO38">
            <v>8128</v>
          </cell>
          <cell r="CP38">
            <v>934</v>
          </cell>
          <cell r="CQ38">
            <v>13486</v>
          </cell>
          <cell r="CR38">
            <v>1607</v>
          </cell>
          <cell r="CS38">
            <v>1049</v>
          </cell>
          <cell r="CT38">
            <v>0</v>
          </cell>
          <cell r="CU38">
            <v>0</v>
          </cell>
          <cell r="CV38">
            <v>918921</v>
          </cell>
        </row>
        <row r="39">
          <cell r="B39" t="str">
            <v>Chester</v>
          </cell>
          <cell r="C39" t="str">
            <v>NW</v>
          </cell>
          <cell r="D39" t="str">
            <v>SD</v>
          </cell>
          <cell r="F39">
            <v>0</v>
          </cell>
          <cell r="G39">
            <v>1708</v>
          </cell>
          <cell r="H39">
            <v>0</v>
          </cell>
          <cell r="I39">
            <v>-680</v>
          </cell>
          <cell r="J39">
            <v>1834</v>
          </cell>
          <cell r="K39">
            <v>165</v>
          </cell>
          <cell r="L39">
            <v>141</v>
          </cell>
          <cell r="M39">
            <v>0</v>
          </cell>
          <cell r="N39">
            <v>0</v>
          </cell>
          <cell r="O39">
            <v>0</v>
          </cell>
          <cell r="P39">
            <v>314</v>
          </cell>
          <cell r="Q39">
            <v>82</v>
          </cell>
          <cell r="R39">
            <v>3564</v>
          </cell>
          <cell r="BS39">
            <v>-16964</v>
          </cell>
          <cell r="CE39">
            <v>0</v>
          </cell>
          <cell r="CF39">
            <v>291</v>
          </cell>
          <cell r="CG39">
            <v>0</v>
          </cell>
          <cell r="CH39">
            <v>2162</v>
          </cell>
          <cell r="CI39">
            <v>5734</v>
          </cell>
          <cell r="CJ39">
            <v>7506</v>
          </cell>
          <cell r="CK39">
            <v>4031</v>
          </cell>
          <cell r="CL39">
            <v>0</v>
          </cell>
          <cell r="CM39">
            <v>0</v>
          </cell>
          <cell r="CN39">
            <v>0</v>
          </cell>
          <cell r="CO39">
            <v>6607</v>
          </cell>
          <cell r="CP39">
            <v>358</v>
          </cell>
          <cell r="CQ39">
            <v>318</v>
          </cell>
          <cell r="CR39">
            <v>-1459</v>
          </cell>
          <cell r="CS39">
            <v>173</v>
          </cell>
          <cell r="CT39">
            <v>0</v>
          </cell>
          <cell r="CU39">
            <v>0</v>
          </cell>
          <cell r="CV39">
            <v>25721</v>
          </cell>
        </row>
        <row r="40">
          <cell r="B40" t="str">
            <v>Congleton</v>
          </cell>
          <cell r="C40" t="str">
            <v>NW</v>
          </cell>
          <cell r="D40" t="str">
            <v>SD</v>
          </cell>
          <cell r="F40">
            <v>0</v>
          </cell>
          <cell r="G40">
            <v>50</v>
          </cell>
          <cell r="H40">
            <v>0</v>
          </cell>
          <cell r="I40">
            <v>430</v>
          </cell>
          <cell r="J40">
            <v>468</v>
          </cell>
          <cell r="K40">
            <v>185</v>
          </cell>
          <cell r="L40">
            <v>97</v>
          </cell>
          <cell r="M40">
            <v>0</v>
          </cell>
          <cell r="N40">
            <v>0</v>
          </cell>
          <cell r="O40">
            <v>0</v>
          </cell>
          <cell r="P40">
            <v>3678</v>
          </cell>
          <cell r="Q40">
            <v>0</v>
          </cell>
          <cell r="R40">
            <v>4908</v>
          </cell>
          <cell r="BS40">
            <v>-9156</v>
          </cell>
          <cell r="CE40">
            <v>0</v>
          </cell>
          <cell r="CF40">
            <v>639</v>
          </cell>
          <cell r="CG40">
            <v>20</v>
          </cell>
          <cell r="CH40">
            <v>1385</v>
          </cell>
          <cell r="CI40">
            <v>2867</v>
          </cell>
          <cell r="CJ40">
            <v>3727</v>
          </cell>
          <cell r="CK40">
            <v>1672</v>
          </cell>
          <cell r="CL40">
            <v>0</v>
          </cell>
          <cell r="CM40">
            <v>0</v>
          </cell>
          <cell r="CN40">
            <v>0</v>
          </cell>
          <cell r="CO40">
            <v>2758</v>
          </cell>
          <cell r="CP40">
            <v>419</v>
          </cell>
          <cell r="CQ40">
            <v>3</v>
          </cell>
          <cell r="CR40">
            <v>341</v>
          </cell>
          <cell r="CS40">
            <v>0</v>
          </cell>
          <cell r="CT40">
            <v>0</v>
          </cell>
          <cell r="CU40">
            <v>0</v>
          </cell>
          <cell r="CV40">
            <v>13831</v>
          </cell>
        </row>
        <row r="41">
          <cell r="B41" t="str">
            <v>Crewe &amp; Nantwich</v>
          </cell>
          <cell r="C41" t="str">
            <v>NW</v>
          </cell>
          <cell r="D41" t="str">
            <v>SD</v>
          </cell>
          <cell r="F41">
            <v>0</v>
          </cell>
          <cell r="G41">
            <v>14</v>
          </cell>
          <cell r="H41">
            <v>0</v>
          </cell>
          <cell r="I41">
            <v>288</v>
          </cell>
          <cell r="J41">
            <v>1863</v>
          </cell>
          <cell r="K41">
            <v>285</v>
          </cell>
          <cell r="L41">
            <v>203</v>
          </cell>
          <cell r="M41">
            <v>0</v>
          </cell>
          <cell r="N41">
            <v>0</v>
          </cell>
          <cell r="O41">
            <v>0</v>
          </cell>
          <cell r="P41">
            <v>3590</v>
          </cell>
          <cell r="Q41">
            <v>150</v>
          </cell>
          <cell r="R41">
            <v>6393</v>
          </cell>
          <cell r="BS41">
            <v>-14333</v>
          </cell>
          <cell r="CE41">
            <v>0</v>
          </cell>
          <cell r="CF41">
            <v>579</v>
          </cell>
          <cell r="CG41">
            <v>0</v>
          </cell>
          <cell r="CH41">
            <v>2126</v>
          </cell>
          <cell r="CI41">
            <v>4390</v>
          </cell>
          <cell r="CJ41">
            <v>5256</v>
          </cell>
          <cell r="CK41">
            <v>3194</v>
          </cell>
          <cell r="CL41">
            <v>0</v>
          </cell>
          <cell r="CM41">
            <v>0</v>
          </cell>
          <cell r="CN41">
            <v>0</v>
          </cell>
          <cell r="CO41">
            <v>2685</v>
          </cell>
          <cell r="CP41">
            <v>2884</v>
          </cell>
          <cell r="CQ41">
            <v>-65</v>
          </cell>
          <cell r="CR41">
            <v>118</v>
          </cell>
          <cell r="CS41">
            <v>0</v>
          </cell>
          <cell r="CT41">
            <v>0</v>
          </cell>
          <cell r="CU41">
            <v>0</v>
          </cell>
          <cell r="CV41">
            <v>21167</v>
          </cell>
        </row>
        <row r="42">
          <cell r="B42" t="str">
            <v>Ellesmere Port &amp; Neston</v>
          </cell>
          <cell r="C42" t="str">
            <v>NW</v>
          </cell>
          <cell r="D42" t="str">
            <v>SD</v>
          </cell>
          <cell r="F42">
            <v>0</v>
          </cell>
          <cell r="G42">
            <v>1038</v>
          </cell>
          <cell r="H42">
            <v>0</v>
          </cell>
          <cell r="I42">
            <v>784</v>
          </cell>
          <cell r="J42">
            <v>2622</v>
          </cell>
          <cell r="K42">
            <v>239</v>
          </cell>
          <cell r="L42">
            <v>-229</v>
          </cell>
          <cell r="M42">
            <v>0</v>
          </cell>
          <cell r="N42">
            <v>0</v>
          </cell>
          <cell r="O42">
            <v>0</v>
          </cell>
          <cell r="P42">
            <v>971</v>
          </cell>
          <cell r="Q42">
            <v>0</v>
          </cell>
          <cell r="R42">
            <v>5425</v>
          </cell>
          <cell r="BS42">
            <v>-12979</v>
          </cell>
          <cell r="CE42">
            <v>0</v>
          </cell>
          <cell r="CF42">
            <v>741</v>
          </cell>
          <cell r="CG42">
            <v>0</v>
          </cell>
          <cell r="CH42">
            <v>2467</v>
          </cell>
          <cell r="CI42">
            <v>3507</v>
          </cell>
          <cell r="CJ42">
            <v>4204</v>
          </cell>
          <cell r="CK42">
            <v>1341</v>
          </cell>
          <cell r="CL42">
            <v>0</v>
          </cell>
          <cell r="CM42">
            <v>0</v>
          </cell>
          <cell r="CN42">
            <v>0</v>
          </cell>
          <cell r="CO42">
            <v>5300</v>
          </cell>
          <cell r="CP42">
            <v>370</v>
          </cell>
          <cell r="CQ42">
            <v>0</v>
          </cell>
          <cell r="CR42">
            <v>0</v>
          </cell>
          <cell r="CS42">
            <v>136</v>
          </cell>
          <cell r="CT42">
            <v>0</v>
          </cell>
          <cell r="CU42">
            <v>0</v>
          </cell>
          <cell r="CV42">
            <v>18066</v>
          </cell>
        </row>
        <row r="43">
          <cell r="B43" t="str">
            <v>Macclesfield</v>
          </cell>
          <cell r="C43" t="str">
            <v>NW</v>
          </cell>
          <cell r="D43" t="str">
            <v>SD</v>
          </cell>
          <cell r="F43">
            <v>0</v>
          </cell>
          <cell r="G43">
            <v>427</v>
          </cell>
          <cell r="H43">
            <v>21</v>
          </cell>
          <cell r="I43">
            <v>1012</v>
          </cell>
          <cell r="J43">
            <v>2314</v>
          </cell>
          <cell r="K43">
            <v>293</v>
          </cell>
          <cell r="L43">
            <v>230</v>
          </cell>
          <cell r="M43">
            <v>0</v>
          </cell>
          <cell r="N43">
            <v>0</v>
          </cell>
          <cell r="O43">
            <v>0</v>
          </cell>
          <cell r="P43">
            <v>602</v>
          </cell>
          <cell r="Q43">
            <v>0</v>
          </cell>
          <cell r="R43">
            <v>4899</v>
          </cell>
          <cell r="BS43">
            <v>0</v>
          </cell>
          <cell r="CE43">
            <v>0</v>
          </cell>
          <cell r="CF43">
            <v>-107</v>
          </cell>
          <cell r="CG43">
            <v>46</v>
          </cell>
          <cell r="CH43">
            <v>647</v>
          </cell>
          <cell r="CI43">
            <v>4524</v>
          </cell>
          <cell r="CJ43">
            <v>8116</v>
          </cell>
          <cell r="CK43">
            <v>2773</v>
          </cell>
          <cell r="CL43">
            <v>0</v>
          </cell>
          <cell r="CM43">
            <v>0</v>
          </cell>
          <cell r="CN43">
            <v>0</v>
          </cell>
          <cell r="CO43">
            <v>3579</v>
          </cell>
          <cell r="CP43">
            <v>442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20020</v>
          </cell>
        </row>
        <row r="44">
          <cell r="B44" t="str">
            <v>Vale Royal</v>
          </cell>
          <cell r="C44" t="str">
            <v>NW</v>
          </cell>
          <cell r="D44" t="str">
            <v>SD</v>
          </cell>
          <cell r="F44">
            <v>0</v>
          </cell>
          <cell r="G44">
            <v>0</v>
          </cell>
          <cell r="H44">
            <v>0</v>
          </cell>
          <cell r="I44">
            <v>364</v>
          </cell>
          <cell r="J44">
            <v>974</v>
          </cell>
          <cell r="K44">
            <v>219</v>
          </cell>
          <cell r="L44">
            <v>5255</v>
          </cell>
          <cell r="M44">
            <v>0</v>
          </cell>
          <cell r="N44">
            <v>0</v>
          </cell>
          <cell r="O44">
            <v>0</v>
          </cell>
          <cell r="P44">
            <v>863</v>
          </cell>
          <cell r="Q44">
            <v>0</v>
          </cell>
          <cell r="R44">
            <v>7675</v>
          </cell>
          <cell r="BS44">
            <v>-14226</v>
          </cell>
          <cell r="CE44">
            <v>0</v>
          </cell>
          <cell r="CF44">
            <v>1513</v>
          </cell>
          <cell r="CG44">
            <v>80</v>
          </cell>
          <cell r="CH44">
            <v>1493</v>
          </cell>
          <cell r="CI44">
            <v>4415</v>
          </cell>
          <cell r="CJ44">
            <v>5881</v>
          </cell>
          <cell r="CK44">
            <v>3720</v>
          </cell>
          <cell r="CL44">
            <v>0</v>
          </cell>
          <cell r="CM44">
            <v>0</v>
          </cell>
          <cell r="CN44">
            <v>0</v>
          </cell>
          <cell r="CO44">
            <v>5233</v>
          </cell>
          <cell r="CP44">
            <v>153</v>
          </cell>
          <cell r="CQ44">
            <v>0</v>
          </cell>
          <cell r="CR44">
            <v>-1806</v>
          </cell>
          <cell r="CS44">
            <v>14</v>
          </cell>
          <cell r="CT44">
            <v>0</v>
          </cell>
          <cell r="CU44">
            <v>0</v>
          </cell>
          <cell r="CV44">
            <v>20696</v>
          </cell>
        </row>
        <row r="45">
          <cell r="B45" t="str">
            <v>Hartlepool UA</v>
          </cell>
          <cell r="C45" t="str">
            <v>NE</v>
          </cell>
          <cell r="D45" t="str">
            <v>UA</v>
          </cell>
          <cell r="F45">
            <v>5430</v>
          </cell>
          <cell r="G45">
            <v>0</v>
          </cell>
          <cell r="H45">
            <v>2067</v>
          </cell>
          <cell r="I45">
            <v>8</v>
          </cell>
          <cell r="J45">
            <v>1900</v>
          </cell>
          <cell r="K45">
            <v>314</v>
          </cell>
          <cell r="L45">
            <v>139</v>
          </cell>
          <cell r="M45">
            <v>0</v>
          </cell>
          <cell r="N45">
            <v>0</v>
          </cell>
          <cell r="O45">
            <v>0</v>
          </cell>
          <cell r="P45">
            <v>392</v>
          </cell>
          <cell r="Q45">
            <v>3</v>
          </cell>
          <cell r="R45">
            <v>10253</v>
          </cell>
          <cell r="BS45">
            <v>1102</v>
          </cell>
          <cell r="CE45">
            <v>89666</v>
          </cell>
          <cell r="CF45">
            <v>6600</v>
          </cell>
          <cell r="CG45">
            <v>43336</v>
          </cell>
          <cell r="CH45">
            <v>5887</v>
          </cell>
          <cell r="CI45">
            <v>8424</v>
          </cell>
          <cell r="CJ45">
            <v>12606</v>
          </cell>
          <cell r="CK45">
            <v>8864</v>
          </cell>
          <cell r="CL45">
            <v>0</v>
          </cell>
          <cell r="CM45">
            <v>0</v>
          </cell>
          <cell r="CN45">
            <v>161</v>
          </cell>
          <cell r="CO45">
            <v>8662</v>
          </cell>
          <cell r="CP45">
            <v>532</v>
          </cell>
          <cell r="CQ45">
            <v>1450</v>
          </cell>
          <cell r="CR45">
            <v>-852</v>
          </cell>
          <cell r="CS45">
            <v>798</v>
          </cell>
          <cell r="CT45">
            <v>0</v>
          </cell>
          <cell r="CU45">
            <v>0</v>
          </cell>
          <cell r="CV45">
            <v>186134</v>
          </cell>
        </row>
        <row r="46">
          <cell r="B46" t="str">
            <v>Middlesborough UA</v>
          </cell>
          <cell r="C46" t="str">
            <v>NE</v>
          </cell>
          <cell r="D46" t="str">
            <v>UA</v>
          </cell>
          <cell r="F46">
            <v>5031</v>
          </cell>
          <cell r="G46">
            <v>2940</v>
          </cell>
          <cell r="H46">
            <v>1200</v>
          </cell>
          <cell r="I46">
            <v>291</v>
          </cell>
          <cell r="J46">
            <v>2054</v>
          </cell>
          <cell r="K46">
            <v>239</v>
          </cell>
          <cell r="L46">
            <v>638</v>
          </cell>
          <cell r="M46">
            <v>0</v>
          </cell>
          <cell r="N46">
            <v>0</v>
          </cell>
          <cell r="O46">
            <v>9</v>
          </cell>
          <cell r="P46">
            <v>542</v>
          </cell>
          <cell r="Q46">
            <v>1155</v>
          </cell>
          <cell r="R46">
            <v>14099</v>
          </cell>
          <cell r="BS46">
            <v>1727</v>
          </cell>
          <cell r="CE46">
            <v>122770</v>
          </cell>
          <cell r="CF46">
            <v>11878</v>
          </cell>
          <cell r="CG46">
            <v>67406</v>
          </cell>
          <cell r="CH46">
            <v>9561</v>
          </cell>
          <cell r="CI46">
            <v>15203</v>
          </cell>
          <cell r="CJ46">
            <v>17314</v>
          </cell>
          <cell r="CK46">
            <v>11219</v>
          </cell>
          <cell r="CL46">
            <v>0</v>
          </cell>
          <cell r="CM46">
            <v>0</v>
          </cell>
          <cell r="CN46">
            <v>246</v>
          </cell>
          <cell r="CO46">
            <v>5417</v>
          </cell>
          <cell r="CP46">
            <v>1546</v>
          </cell>
          <cell r="CQ46">
            <v>-2710</v>
          </cell>
          <cell r="CR46">
            <v>1899</v>
          </cell>
          <cell r="CS46">
            <v>167</v>
          </cell>
          <cell r="CT46">
            <v>0</v>
          </cell>
          <cell r="CU46">
            <v>0</v>
          </cell>
          <cell r="CV46">
            <v>261916</v>
          </cell>
        </row>
        <row r="47">
          <cell r="B47" t="str">
            <v>Redcar &amp; Cleveland UA</v>
          </cell>
          <cell r="C47" t="str">
            <v>NE</v>
          </cell>
          <cell r="D47" t="str">
            <v>UA</v>
          </cell>
          <cell r="F47">
            <v>20087</v>
          </cell>
          <cell r="G47">
            <v>3560</v>
          </cell>
          <cell r="H47">
            <v>7157</v>
          </cell>
          <cell r="I47">
            <v>75</v>
          </cell>
          <cell r="J47">
            <v>5623</v>
          </cell>
          <cell r="K47">
            <v>44</v>
          </cell>
          <cell r="L47">
            <v>1804</v>
          </cell>
          <cell r="M47">
            <v>0</v>
          </cell>
          <cell r="N47">
            <v>0</v>
          </cell>
          <cell r="O47">
            <v>0</v>
          </cell>
          <cell r="P47">
            <v>3186</v>
          </cell>
          <cell r="Q47">
            <v>1223</v>
          </cell>
          <cell r="R47">
            <v>42759</v>
          </cell>
          <cell r="BS47">
            <v>-1776</v>
          </cell>
          <cell r="CE47">
            <v>131724</v>
          </cell>
          <cell r="CF47">
            <v>11801</v>
          </cell>
          <cell r="CG47">
            <v>59946</v>
          </cell>
          <cell r="CH47">
            <v>4836</v>
          </cell>
          <cell r="CI47">
            <v>8951</v>
          </cell>
          <cell r="CJ47">
            <v>15237</v>
          </cell>
          <cell r="CK47">
            <v>6579</v>
          </cell>
          <cell r="CL47">
            <v>0</v>
          </cell>
          <cell r="CM47">
            <v>0</v>
          </cell>
          <cell r="CN47">
            <v>230</v>
          </cell>
          <cell r="CO47">
            <v>9459</v>
          </cell>
          <cell r="CP47">
            <v>1268</v>
          </cell>
          <cell r="CQ47">
            <v>16</v>
          </cell>
          <cell r="CR47">
            <v>1222</v>
          </cell>
          <cell r="CS47">
            <v>999</v>
          </cell>
          <cell r="CT47">
            <v>0</v>
          </cell>
          <cell r="CU47">
            <v>0</v>
          </cell>
          <cell r="CV47">
            <v>252268</v>
          </cell>
        </row>
        <row r="48">
          <cell r="B48" t="str">
            <v>Stockton-on-Tees UA</v>
          </cell>
          <cell r="C48" t="str">
            <v>NE</v>
          </cell>
          <cell r="D48" t="str">
            <v>UA</v>
          </cell>
          <cell r="F48">
            <v>56099</v>
          </cell>
          <cell r="G48">
            <v>2999</v>
          </cell>
          <cell r="H48">
            <v>4041</v>
          </cell>
          <cell r="I48">
            <v>170</v>
          </cell>
          <cell r="J48">
            <v>2009</v>
          </cell>
          <cell r="K48">
            <v>114</v>
          </cell>
          <cell r="L48">
            <v>1408</v>
          </cell>
          <cell r="M48">
            <v>0</v>
          </cell>
          <cell r="N48">
            <v>0</v>
          </cell>
          <cell r="O48">
            <v>0</v>
          </cell>
          <cell r="P48">
            <v>220</v>
          </cell>
          <cell r="Q48">
            <v>84</v>
          </cell>
          <cell r="R48">
            <v>67144</v>
          </cell>
          <cell r="BS48">
            <v>934</v>
          </cell>
          <cell r="CE48">
            <v>162600</v>
          </cell>
          <cell r="CF48">
            <v>14143</v>
          </cell>
          <cell r="CG48">
            <v>66059</v>
          </cell>
          <cell r="CH48">
            <v>6222</v>
          </cell>
          <cell r="CI48">
            <v>11706</v>
          </cell>
          <cell r="CJ48">
            <v>14291</v>
          </cell>
          <cell r="CK48">
            <v>11508</v>
          </cell>
          <cell r="CL48">
            <v>0</v>
          </cell>
          <cell r="CM48">
            <v>0</v>
          </cell>
          <cell r="CN48">
            <v>357</v>
          </cell>
          <cell r="CO48">
            <v>8160</v>
          </cell>
          <cell r="CP48">
            <v>0</v>
          </cell>
          <cell r="CQ48">
            <v>2304</v>
          </cell>
          <cell r="CR48">
            <v>-78</v>
          </cell>
          <cell r="CS48">
            <v>10071</v>
          </cell>
          <cell r="CT48">
            <v>0</v>
          </cell>
          <cell r="CU48">
            <v>0</v>
          </cell>
          <cell r="CV48">
            <v>307343</v>
          </cell>
        </row>
        <row r="49">
          <cell r="B49" t="str">
            <v>Cornwall</v>
          </cell>
          <cell r="C49" t="str">
            <v>SW</v>
          </cell>
          <cell r="D49" t="str">
            <v>SC</v>
          </cell>
          <cell r="F49">
            <v>81060</v>
          </cell>
          <cell r="G49">
            <v>9447</v>
          </cell>
          <cell r="H49">
            <v>6348</v>
          </cell>
          <cell r="I49">
            <v>3767</v>
          </cell>
          <cell r="J49">
            <v>1821</v>
          </cell>
          <cell r="K49">
            <v>584</v>
          </cell>
          <cell r="L49">
            <v>5833</v>
          </cell>
          <cell r="M49">
            <v>0</v>
          </cell>
          <cell r="N49">
            <v>1669</v>
          </cell>
          <cell r="O49">
            <v>0</v>
          </cell>
          <cell r="P49">
            <v>218</v>
          </cell>
          <cell r="Q49">
            <v>0</v>
          </cell>
          <cell r="R49">
            <v>110747</v>
          </cell>
          <cell r="BS49">
            <v>-114516</v>
          </cell>
          <cell r="CE49">
            <v>404925</v>
          </cell>
          <cell r="CF49">
            <v>39052</v>
          </cell>
          <cell r="CG49">
            <v>176312</v>
          </cell>
          <cell r="CH49">
            <v>12848</v>
          </cell>
          <cell r="CI49">
            <v>12914</v>
          </cell>
          <cell r="CJ49">
            <v>31272</v>
          </cell>
          <cell r="CK49">
            <v>7588</v>
          </cell>
          <cell r="CL49">
            <v>0</v>
          </cell>
          <cell r="CM49">
            <v>21461</v>
          </cell>
          <cell r="CN49">
            <v>1260</v>
          </cell>
          <cell r="CO49">
            <v>7910</v>
          </cell>
          <cell r="CP49">
            <v>1079</v>
          </cell>
          <cell r="CQ49">
            <v>12389</v>
          </cell>
          <cell r="CR49">
            <v>0</v>
          </cell>
          <cell r="CS49">
            <v>162</v>
          </cell>
          <cell r="CT49">
            <v>0</v>
          </cell>
          <cell r="CU49">
            <v>0</v>
          </cell>
          <cell r="CV49">
            <v>729172</v>
          </cell>
        </row>
        <row r="50">
          <cell r="B50" t="str">
            <v>Caradon</v>
          </cell>
          <cell r="C50" t="str">
            <v>SW</v>
          </cell>
          <cell r="D50" t="str">
            <v>SD</v>
          </cell>
          <cell r="F50">
            <v>0</v>
          </cell>
          <cell r="G50">
            <v>40</v>
          </cell>
          <cell r="H50">
            <v>0</v>
          </cell>
          <cell r="I50">
            <v>773</v>
          </cell>
          <cell r="J50">
            <v>373</v>
          </cell>
          <cell r="K50">
            <v>140</v>
          </cell>
          <cell r="L50">
            <v>3</v>
          </cell>
          <cell r="M50">
            <v>0</v>
          </cell>
          <cell r="N50">
            <v>0</v>
          </cell>
          <cell r="O50">
            <v>0</v>
          </cell>
          <cell r="P50">
            <v>128</v>
          </cell>
          <cell r="Q50">
            <v>0</v>
          </cell>
          <cell r="R50">
            <v>1457</v>
          </cell>
          <cell r="BS50">
            <v>-7914</v>
          </cell>
          <cell r="CE50">
            <v>0</v>
          </cell>
          <cell r="CF50">
            <v>640</v>
          </cell>
          <cell r="CG50">
            <v>0</v>
          </cell>
          <cell r="CH50">
            <v>1430</v>
          </cell>
          <cell r="CI50">
            <v>2164</v>
          </cell>
          <cell r="CJ50">
            <v>4539</v>
          </cell>
          <cell r="CK50">
            <v>2888</v>
          </cell>
          <cell r="CL50">
            <v>0</v>
          </cell>
          <cell r="CM50">
            <v>0</v>
          </cell>
          <cell r="CN50">
            <v>0</v>
          </cell>
          <cell r="CO50">
            <v>3592</v>
          </cell>
          <cell r="CP50">
            <v>0</v>
          </cell>
          <cell r="CQ50">
            <v>0</v>
          </cell>
          <cell r="CR50">
            <v>-107</v>
          </cell>
          <cell r="CS50">
            <v>300</v>
          </cell>
          <cell r="CT50">
            <v>0</v>
          </cell>
          <cell r="CU50">
            <v>0</v>
          </cell>
          <cell r="CV50">
            <v>15446</v>
          </cell>
        </row>
        <row r="51">
          <cell r="B51" t="str">
            <v>Carrick</v>
          </cell>
          <cell r="C51" t="str">
            <v>SW</v>
          </cell>
          <cell r="D51" t="str">
            <v>SD</v>
          </cell>
          <cell r="F51">
            <v>0</v>
          </cell>
          <cell r="G51">
            <v>481</v>
          </cell>
          <cell r="H51">
            <v>0</v>
          </cell>
          <cell r="I51">
            <v>647</v>
          </cell>
          <cell r="J51">
            <v>445</v>
          </cell>
          <cell r="K51">
            <v>142</v>
          </cell>
          <cell r="L51">
            <v>507</v>
          </cell>
          <cell r="M51">
            <v>0</v>
          </cell>
          <cell r="N51">
            <v>0</v>
          </cell>
          <cell r="O51">
            <v>0</v>
          </cell>
          <cell r="P51">
            <v>273</v>
          </cell>
          <cell r="Q51">
            <v>0</v>
          </cell>
          <cell r="R51">
            <v>2495</v>
          </cell>
          <cell r="BS51">
            <v>-9253</v>
          </cell>
          <cell r="CE51">
            <v>0</v>
          </cell>
          <cell r="CF51">
            <v>-747</v>
          </cell>
          <cell r="CG51">
            <v>1</v>
          </cell>
          <cell r="CH51">
            <v>2373</v>
          </cell>
          <cell r="CI51">
            <v>2164</v>
          </cell>
          <cell r="CJ51">
            <v>5641</v>
          </cell>
          <cell r="CK51">
            <v>3503</v>
          </cell>
          <cell r="CL51">
            <v>0</v>
          </cell>
          <cell r="CM51">
            <v>0</v>
          </cell>
          <cell r="CN51">
            <v>0</v>
          </cell>
          <cell r="CO51">
            <v>2705</v>
          </cell>
          <cell r="CP51">
            <v>967</v>
          </cell>
          <cell r="CQ51">
            <v>-221</v>
          </cell>
          <cell r="CR51">
            <v>-323</v>
          </cell>
          <cell r="CS51">
            <v>149</v>
          </cell>
          <cell r="CT51">
            <v>0</v>
          </cell>
          <cell r="CU51">
            <v>0</v>
          </cell>
          <cell r="CV51">
            <v>16212</v>
          </cell>
        </row>
        <row r="52">
          <cell r="B52" t="str">
            <v>Kerrier</v>
          </cell>
          <cell r="C52" t="str">
            <v>SW</v>
          </cell>
          <cell r="D52" t="str">
            <v>SD</v>
          </cell>
          <cell r="F52">
            <v>0</v>
          </cell>
          <cell r="G52">
            <v>32</v>
          </cell>
          <cell r="H52">
            <v>0</v>
          </cell>
          <cell r="I52">
            <v>1609</v>
          </cell>
          <cell r="J52">
            <v>421</v>
          </cell>
          <cell r="K52">
            <v>227</v>
          </cell>
          <cell r="L52">
            <v>181</v>
          </cell>
          <cell r="M52">
            <v>0</v>
          </cell>
          <cell r="N52">
            <v>0</v>
          </cell>
          <cell r="O52">
            <v>0</v>
          </cell>
          <cell r="P52">
            <v>412</v>
          </cell>
          <cell r="Q52">
            <v>0</v>
          </cell>
          <cell r="R52">
            <v>2882</v>
          </cell>
          <cell r="BS52">
            <v>-9531</v>
          </cell>
          <cell r="CE52">
            <v>0</v>
          </cell>
          <cell r="CF52">
            <v>982</v>
          </cell>
          <cell r="CG52">
            <v>35</v>
          </cell>
          <cell r="CH52">
            <v>1564</v>
          </cell>
          <cell r="CI52">
            <v>2246</v>
          </cell>
          <cell r="CJ52">
            <v>5957</v>
          </cell>
          <cell r="CK52">
            <v>3627</v>
          </cell>
          <cell r="CL52">
            <v>0</v>
          </cell>
          <cell r="CM52">
            <v>0</v>
          </cell>
          <cell r="CN52">
            <v>0</v>
          </cell>
          <cell r="CO52">
            <v>3647</v>
          </cell>
          <cell r="CP52">
            <v>235</v>
          </cell>
          <cell r="CQ52">
            <v>0</v>
          </cell>
          <cell r="CR52">
            <v>-185</v>
          </cell>
          <cell r="CS52">
            <v>0</v>
          </cell>
          <cell r="CT52">
            <v>0</v>
          </cell>
          <cell r="CU52">
            <v>0</v>
          </cell>
          <cell r="CV52">
            <v>18108</v>
          </cell>
        </row>
        <row r="53">
          <cell r="B53" t="str">
            <v>North Cornwall</v>
          </cell>
          <cell r="C53" t="str">
            <v>SW</v>
          </cell>
          <cell r="D53" t="str">
            <v>SD</v>
          </cell>
          <cell r="F53">
            <v>0</v>
          </cell>
          <cell r="G53">
            <v>727</v>
          </cell>
          <cell r="H53">
            <v>0</v>
          </cell>
          <cell r="I53">
            <v>2737</v>
          </cell>
          <cell r="J53">
            <v>941</v>
          </cell>
          <cell r="K53">
            <v>240</v>
          </cell>
          <cell r="L53">
            <v>996</v>
          </cell>
          <cell r="M53">
            <v>0</v>
          </cell>
          <cell r="N53">
            <v>0</v>
          </cell>
          <cell r="O53">
            <v>0</v>
          </cell>
          <cell r="P53">
            <v>75</v>
          </cell>
          <cell r="Q53">
            <v>0</v>
          </cell>
          <cell r="R53">
            <v>5716</v>
          </cell>
          <cell r="BS53">
            <v>-9263</v>
          </cell>
          <cell r="CE53">
            <v>0</v>
          </cell>
          <cell r="CF53">
            <v>-632</v>
          </cell>
          <cell r="CG53">
            <v>0</v>
          </cell>
          <cell r="CH53">
            <v>2147</v>
          </cell>
          <cell r="CI53">
            <v>4173</v>
          </cell>
          <cell r="CJ53">
            <v>5073</v>
          </cell>
          <cell r="CK53">
            <v>1790</v>
          </cell>
          <cell r="CL53">
            <v>0</v>
          </cell>
          <cell r="CM53">
            <v>0</v>
          </cell>
          <cell r="CN53">
            <v>0</v>
          </cell>
          <cell r="CO53">
            <v>3032</v>
          </cell>
          <cell r="CP53">
            <v>1775</v>
          </cell>
          <cell r="CQ53">
            <v>0</v>
          </cell>
          <cell r="CR53">
            <v>-1475</v>
          </cell>
          <cell r="CS53">
            <v>0</v>
          </cell>
          <cell r="CT53">
            <v>0</v>
          </cell>
          <cell r="CU53">
            <v>0</v>
          </cell>
          <cell r="CV53">
            <v>15883</v>
          </cell>
        </row>
        <row r="54">
          <cell r="B54" t="str">
            <v>Penwith</v>
          </cell>
          <cell r="C54" t="str">
            <v>SW</v>
          </cell>
          <cell r="D54" t="str">
            <v>SD</v>
          </cell>
          <cell r="F54">
            <v>0</v>
          </cell>
          <cell r="G54">
            <v>370</v>
          </cell>
          <cell r="H54">
            <v>0</v>
          </cell>
          <cell r="I54">
            <v>-7</v>
          </cell>
          <cell r="J54">
            <v>225</v>
          </cell>
          <cell r="K54">
            <v>191</v>
          </cell>
          <cell r="L54">
            <v>-8</v>
          </cell>
          <cell r="M54">
            <v>0</v>
          </cell>
          <cell r="N54">
            <v>0</v>
          </cell>
          <cell r="O54">
            <v>0</v>
          </cell>
          <cell r="P54">
            <v>459</v>
          </cell>
          <cell r="Q54">
            <v>0</v>
          </cell>
          <cell r="R54">
            <v>1230</v>
          </cell>
          <cell r="BS54">
            <v>-6880</v>
          </cell>
          <cell r="CE54">
            <v>0</v>
          </cell>
          <cell r="CF54">
            <v>-855</v>
          </cell>
          <cell r="CG54">
            <v>0</v>
          </cell>
          <cell r="CH54">
            <v>1101</v>
          </cell>
          <cell r="CI54">
            <v>2762</v>
          </cell>
          <cell r="CJ54">
            <v>4060</v>
          </cell>
          <cell r="CK54">
            <v>2609</v>
          </cell>
          <cell r="CL54">
            <v>0</v>
          </cell>
          <cell r="CM54">
            <v>0</v>
          </cell>
          <cell r="CN54">
            <v>0</v>
          </cell>
          <cell r="CO54">
            <v>2511</v>
          </cell>
          <cell r="CP54">
            <v>434</v>
          </cell>
          <cell r="CQ54">
            <v>0</v>
          </cell>
          <cell r="CR54">
            <v>181</v>
          </cell>
          <cell r="CS54">
            <v>0</v>
          </cell>
          <cell r="CT54">
            <v>0</v>
          </cell>
          <cell r="CU54">
            <v>0</v>
          </cell>
          <cell r="CV54">
            <v>12803</v>
          </cell>
        </row>
        <row r="55">
          <cell r="B55" t="str">
            <v>Restormel</v>
          </cell>
          <cell r="C55" t="str">
            <v>SW</v>
          </cell>
          <cell r="D55" t="str">
            <v>SD</v>
          </cell>
          <cell r="F55">
            <v>0</v>
          </cell>
          <cell r="G55">
            <v>973</v>
          </cell>
          <cell r="H55">
            <v>0</v>
          </cell>
          <cell r="I55">
            <v>-72</v>
          </cell>
          <cell r="J55">
            <v>1410</v>
          </cell>
          <cell r="K55">
            <v>473</v>
          </cell>
          <cell r="L55">
            <v>2052</v>
          </cell>
          <cell r="M55">
            <v>0</v>
          </cell>
          <cell r="N55">
            <v>0</v>
          </cell>
          <cell r="O55">
            <v>0</v>
          </cell>
          <cell r="P55">
            <v>772</v>
          </cell>
          <cell r="Q55">
            <v>0</v>
          </cell>
          <cell r="R55">
            <v>5608</v>
          </cell>
          <cell r="BS55">
            <v>-9009</v>
          </cell>
          <cell r="CE55">
            <v>0</v>
          </cell>
          <cell r="CF55">
            <v>-79</v>
          </cell>
          <cell r="CG55">
            <v>0</v>
          </cell>
          <cell r="CH55">
            <v>2703</v>
          </cell>
          <cell r="CI55">
            <v>3566</v>
          </cell>
          <cell r="CJ55">
            <v>5747</v>
          </cell>
          <cell r="CK55">
            <v>2243</v>
          </cell>
          <cell r="CL55">
            <v>0</v>
          </cell>
          <cell r="CM55">
            <v>0</v>
          </cell>
          <cell r="CN55">
            <v>0</v>
          </cell>
          <cell r="CO55">
            <v>2623</v>
          </cell>
          <cell r="CP55">
            <v>324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17127</v>
          </cell>
        </row>
        <row r="56">
          <cell r="B56" t="str">
            <v>Cumbria</v>
          </cell>
          <cell r="C56" t="str">
            <v>NW</v>
          </cell>
          <cell r="D56" t="str">
            <v>SC</v>
          </cell>
          <cell r="F56">
            <v>37981</v>
          </cell>
          <cell r="G56">
            <v>6491</v>
          </cell>
          <cell r="H56">
            <v>1728</v>
          </cell>
          <cell r="I56">
            <v>0</v>
          </cell>
          <cell r="J56">
            <v>1707</v>
          </cell>
          <cell r="K56">
            <v>1552</v>
          </cell>
          <cell r="L56">
            <v>2286</v>
          </cell>
          <cell r="M56">
            <v>0</v>
          </cell>
          <cell r="N56">
            <v>862</v>
          </cell>
          <cell r="O56">
            <v>0</v>
          </cell>
          <cell r="P56">
            <v>970</v>
          </cell>
          <cell r="Q56">
            <v>0</v>
          </cell>
          <cell r="R56">
            <v>53577</v>
          </cell>
          <cell r="BS56">
            <v>47380</v>
          </cell>
          <cell r="CE56">
            <v>409504</v>
          </cell>
          <cell r="CF56">
            <v>36646</v>
          </cell>
          <cell r="CG56">
            <v>173108</v>
          </cell>
          <cell r="CH56">
            <v>9888</v>
          </cell>
          <cell r="CI56">
            <v>10315</v>
          </cell>
          <cell r="CJ56">
            <v>28080</v>
          </cell>
          <cell r="CK56">
            <v>9593</v>
          </cell>
          <cell r="CL56">
            <v>0</v>
          </cell>
          <cell r="CM56">
            <v>19705</v>
          </cell>
          <cell r="CN56">
            <v>961</v>
          </cell>
          <cell r="CO56">
            <v>5583</v>
          </cell>
          <cell r="CP56">
            <v>1506</v>
          </cell>
          <cell r="CQ56">
            <v>4251</v>
          </cell>
          <cell r="CR56">
            <v>544</v>
          </cell>
          <cell r="CS56">
            <v>309</v>
          </cell>
          <cell r="CT56">
            <v>0</v>
          </cell>
          <cell r="CU56">
            <v>0</v>
          </cell>
          <cell r="CV56">
            <v>709993</v>
          </cell>
        </row>
        <row r="57">
          <cell r="B57" t="str">
            <v>Allerdale</v>
          </cell>
          <cell r="C57" t="str">
            <v>NW</v>
          </cell>
          <cell r="D57" t="str">
            <v>SD</v>
          </cell>
          <cell r="F57">
            <v>0</v>
          </cell>
          <cell r="G57">
            <v>127</v>
          </cell>
          <cell r="H57">
            <v>0</v>
          </cell>
          <cell r="I57">
            <v>874</v>
          </cell>
          <cell r="J57">
            <v>437</v>
          </cell>
          <cell r="K57">
            <v>386</v>
          </cell>
          <cell r="L57">
            <v>856</v>
          </cell>
          <cell r="M57">
            <v>0</v>
          </cell>
          <cell r="N57">
            <v>0</v>
          </cell>
          <cell r="O57">
            <v>0</v>
          </cell>
          <cell r="P57">
            <v>171</v>
          </cell>
          <cell r="Q57">
            <v>0</v>
          </cell>
          <cell r="R57">
            <v>2851</v>
          </cell>
          <cell r="BS57">
            <v>0</v>
          </cell>
          <cell r="CE57">
            <v>0</v>
          </cell>
          <cell r="CF57">
            <v>1390</v>
          </cell>
          <cell r="CG57">
            <v>0</v>
          </cell>
          <cell r="CH57">
            <v>1264</v>
          </cell>
          <cell r="CI57">
            <v>2969</v>
          </cell>
          <cell r="CJ57">
            <v>6352</v>
          </cell>
          <cell r="CK57">
            <v>4273</v>
          </cell>
          <cell r="CL57">
            <v>0</v>
          </cell>
          <cell r="CM57">
            <v>0</v>
          </cell>
          <cell r="CN57">
            <v>0</v>
          </cell>
          <cell r="CO57">
            <v>3756</v>
          </cell>
          <cell r="CP57">
            <v>35</v>
          </cell>
          <cell r="CQ57">
            <v>320</v>
          </cell>
          <cell r="CR57">
            <v>-137</v>
          </cell>
          <cell r="CS57">
            <v>0</v>
          </cell>
          <cell r="CT57">
            <v>0</v>
          </cell>
          <cell r="CU57">
            <v>0</v>
          </cell>
          <cell r="CV57">
            <v>20222</v>
          </cell>
        </row>
        <row r="58">
          <cell r="B58" t="str">
            <v>Barrow-in-Furness</v>
          </cell>
          <cell r="C58" t="str">
            <v>NW</v>
          </cell>
          <cell r="D58" t="str">
            <v>SD</v>
          </cell>
          <cell r="F58">
            <v>0</v>
          </cell>
          <cell r="G58">
            <v>1119</v>
          </cell>
          <cell r="H58">
            <v>0</v>
          </cell>
          <cell r="I58">
            <v>0</v>
          </cell>
          <cell r="J58">
            <v>464</v>
          </cell>
          <cell r="K58">
            <v>202</v>
          </cell>
          <cell r="L58">
            <v>5490</v>
          </cell>
          <cell r="M58">
            <v>0</v>
          </cell>
          <cell r="N58">
            <v>0</v>
          </cell>
          <cell r="O58">
            <v>0</v>
          </cell>
          <cell r="P58">
            <v>289</v>
          </cell>
          <cell r="Q58">
            <v>31</v>
          </cell>
          <cell r="R58">
            <v>7595</v>
          </cell>
          <cell r="BS58">
            <v>1183</v>
          </cell>
          <cell r="CE58">
            <v>0</v>
          </cell>
          <cell r="CF58">
            <v>589</v>
          </cell>
          <cell r="CG58">
            <v>0</v>
          </cell>
          <cell r="CH58">
            <v>1175</v>
          </cell>
          <cell r="CI58">
            <v>3151</v>
          </cell>
          <cell r="CJ58">
            <v>3851</v>
          </cell>
          <cell r="CK58">
            <v>1630</v>
          </cell>
          <cell r="CL58">
            <v>0</v>
          </cell>
          <cell r="CM58">
            <v>0</v>
          </cell>
          <cell r="CN58">
            <v>0</v>
          </cell>
          <cell r="CO58">
            <v>3122</v>
          </cell>
          <cell r="CP58">
            <v>18</v>
          </cell>
          <cell r="CQ58">
            <v>-14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13396</v>
          </cell>
        </row>
        <row r="59">
          <cell r="B59" t="str">
            <v>Carlisle</v>
          </cell>
          <cell r="C59" t="str">
            <v>NW</v>
          </cell>
          <cell r="D59" t="str">
            <v>SD</v>
          </cell>
          <cell r="F59">
            <v>0</v>
          </cell>
          <cell r="G59">
            <v>152</v>
          </cell>
          <cell r="H59">
            <v>0</v>
          </cell>
          <cell r="I59">
            <v>21</v>
          </cell>
          <cell r="J59">
            <v>1066</v>
          </cell>
          <cell r="K59">
            <v>453</v>
          </cell>
          <cell r="L59">
            <v>5878</v>
          </cell>
          <cell r="M59">
            <v>0</v>
          </cell>
          <cell r="N59">
            <v>0</v>
          </cell>
          <cell r="O59">
            <v>0</v>
          </cell>
          <cell r="P59">
            <v>730</v>
          </cell>
          <cell r="Q59">
            <v>0</v>
          </cell>
          <cell r="R59">
            <v>8300</v>
          </cell>
          <cell r="BS59">
            <v>2583</v>
          </cell>
          <cell r="CE59">
            <v>0</v>
          </cell>
          <cell r="CF59">
            <v>2451</v>
          </cell>
          <cell r="CG59">
            <v>0</v>
          </cell>
          <cell r="CH59">
            <v>2149</v>
          </cell>
          <cell r="CI59">
            <v>5301</v>
          </cell>
          <cell r="CJ59">
            <v>4830</v>
          </cell>
          <cell r="CK59">
            <v>482</v>
          </cell>
          <cell r="CL59">
            <v>0</v>
          </cell>
          <cell r="CM59">
            <v>0</v>
          </cell>
          <cell r="CN59">
            <v>0</v>
          </cell>
          <cell r="CO59">
            <v>4492</v>
          </cell>
          <cell r="CP59">
            <v>531</v>
          </cell>
          <cell r="CQ59">
            <v>-26</v>
          </cell>
          <cell r="CR59">
            <v>-1201</v>
          </cell>
          <cell r="CS59">
            <v>779</v>
          </cell>
          <cell r="CT59">
            <v>0</v>
          </cell>
          <cell r="CU59">
            <v>0</v>
          </cell>
          <cell r="CV59">
            <v>19788</v>
          </cell>
        </row>
        <row r="60">
          <cell r="B60" t="str">
            <v>Copeland</v>
          </cell>
          <cell r="C60" t="str">
            <v>NW</v>
          </cell>
          <cell r="D60" t="str">
            <v>SD</v>
          </cell>
          <cell r="F60">
            <v>0</v>
          </cell>
          <cell r="G60">
            <v>328</v>
          </cell>
          <cell r="H60">
            <v>0</v>
          </cell>
          <cell r="I60">
            <v>963</v>
          </cell>
          <cell r="J60">
            <v>295</v>
          </cell>
          <cell r="K60">
            <v>256</v>
          </cell>
          <cell r="L60">
            <v>680</v>
          </cell>
          <cell r="M60">
            <v>0</v>
          </cell>
          <cell r="N60">
            <v>0</v>
          </cell>
          <cell r="O60">
            <v>0</v>
          </cell>
          <cell r="P60">
            <v>1091</v>
          </cell>
          <cell r="Q60">
            <v>0</v>
          </cell>
          <cell r="R60">
            <v>3613</v>
          </cell>
          <cell r="BS60">
            <v>832</v>
          </cell>
          <cell r="CE60">
            <v>0</v>
          </cell>
          <cell r="CF60">
            <v>1748</v>
          </cell>
          <cell r="CG60">
            <v>0</v>
          </cell>
          <cell r="CH60">
            <v>894</v>
          </cell>
          <cell r="CI60">
            <v>3229</v>
          </cell>
          <cell r="CJ60">
            <v>2933</v>
          </cell>
          <cell r="CK60">
            <v>3793</v>
          </cell>
          <cell r="CL60">
            <v>0</v>
          </cell>
          <cell r="CM60">
            <v>0</v>
          </cell>
          <cell r="CN60">
            <v>0</v>
          </cell>
          <cell r="CO60">
            <v>2606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15203</v>
          </cell>
        </row>
        <row r="61">
          <cell r="B61" t="str">
            <v>Eden</v>
          </cell>
          <cell r="C61" t="str">
            <v>NW</v>
          </cell>
          <cell r="D61" t="str">
            <v>SD</v>
          </cell>
          <cell r="F61">
            <v>0</v>
          </cell>
          <cell r="G61">
            <v>12</v>
          </cell>
          <cell r="H61">
            <v>0</v>
          </cell>
          <cell r="I61">
            <v>401</v>
          </cell>
          <cell r="J61">
            <v>364</v>
          </cell>
          <cell r="K61">
            <v>237</v>
          </cell>
          <cell r="L61">
            <v>187</v>
          </cell>
          <cell r="M61">
            <v>0</v>
          </cell>
          <cell r="N61">
            <v>0</v>
          </cell>
          <cell r="O61">
            <v>0</v>
          </cell>
          <cell r="P61">
            <v>-3211</v>
          </cell>
          <cell r="Q61">
            <v>0</v>
          </cell>
          <cell r="R61">
            <v>-2010</v>
          </cell>
          <cell r="BS61">
            <v>869</v>
          </cell>
          <cell r="CE61">
            <v>0</v>
          </cell>
          <cell r="CF61">
            <v>469</v>
          </cell>
          <cell r="CG61">
            <v>0</v>
          </cell>
          <cell r="CH61">
            <v>1024</v>
          </cell>
          <cell r="CI61">
            <v>1614</v>
          </cell>
          <cell r="CJ61">
            <v>2666</v>
          </cell>
          <cell r="CK61">
            <v>1238</v>
          </cell>
          <cell r="CL61">
            <v>0</v>
          </cell>
          <cell r="CM61">
            <v>0</v>
          </cell>
          <cell r="CN61">
            <v>0</v>
          </cell>
          <cell r="CO61">
            <v>2280</v>
          </cell>
          <cell r="CP61">
            <v>0</v>
          </cell>
          <cell r="CQ61">
            <v>1</v>
          </cell>
          <cell r="CR61">
            <v>-29</v>
          </cell>
          <cell r="CS61">
            <v>0</v>
          </cell>
          <cell r="CT61">
            <v>0</v>
          </cell>
          <cell r="CU61">
            <v>0</v>
          </cell>
          <cell r="CV61">
            <v>9263</v>
          </cell>
        </row>
        <row r="62">
          <cell r="B62" t="str">
            <v>South Lakeland</v>
          </cell>
          <cell r="C62" t="str">
            <v>NW</v>
          </cell>
          <cell r="D62" t="str">
            <v>SD</v>
          </cell>
          <cell r="F62">
            <v>0</v>
          </cell>
          <cell r="G62">
            <v>336</v>
          </cell>
          <cell r="H62">
            <v>0</v>
          </cell>
          <cell r="I62">
            <v>1621</v>
          </cell>
          <cell r="J62">
            <v>340</v>
          </cell>
          <cell r="K62">
            <v>927</v>
          </cell>
          <cell r="L62">
            <v>241</v>
          </cell>
          <cell r="M62">
            <v>0</v>
          </cell>
          <cell r="N62">
            <v>0</v>
          </cell>
          <cell r="O62">
            <v>0</v>
          </cell>
          <cell r="P62">
            <v>434</v>
          </cell>
          <cell r="Q62">
            <v>0</v>
          </cell>
          <cell r="R62">
            <v>3899</v>
          </cell>
          <cell r="BS62">
            <v>0</v>
          </cell>
          <cell r="CE62">
            <v>0</v>
          </cell>
          <cell r="CF62">
            <v>-137</v>
          </cell>
          <cell r="CG62">
            <v>0</v>
          </cell>
          <cell r="CH62">
            <v>939</v>
          </cell>
          <cell r="CI62">
            <v>3162</v>
          </cell>
          <cell r="CJ62">
            <v>6051</v>
          </cell>
          <cell r="CK62">
            <v>1987</v>
          </cell>
          <cell r="CL62">
            <v>0</v>
          </cell>
          <cell r="CM62">
            <v>0</v>
          </cell>
          <cell r="CN62">
            <v>0</v>
          </cell>
          <cell r="CO62">
            <v>3124</v>
          </cell>
          <cell r="CP62">
            <v>765</v>
          </cell>
          <cell r="CQ62">
            <v>0</v>
          </cell>
          <cell r="CR62">
            <v>438</v>
          </cell>
          <cell r="CS62">
            <v>0</v>
          </cell>
          <cell r="CT62">
            <v>0</v>
          </cell>
          <cell r="CU62">
            <v>0</v>
          </cell>
          <cell r="CV62">
            <v>16329</v>
          </cell>
        </row>
        <row r="63">
          <cell r="B63" t="str">
            <v>Derby City UA</v>
          </cell>
          <cell r="C63" t="str">
            <v>EM</v>
          </cell>
          <cell r="D63" t="str">
            <v>UA</v>
          </cell>
          <cell r="F63">
            <v>18772</v>
          </cell>
          <cell r="G63">
            <v>2638</v>
          </cell>
          <cell r="H63">
            <v>766</v>
          </cell>
          <cell r="I63">
            <v>214</v>
          </cell>
          <cell r="J63">
            <v>2132</v>
          </cell>
          <cell r="K63">
            <v>1503</v>
          </cell>
          <cell r="L63">
            <v>262</v>
          </cell>
          <cell r="M63">
            <v>0</v>
          </cell>
          <cell r="N63">
            <v>0</v>
          </cell>
          <cell r="O63">
            <v>0</v>
          </cell>
          <cell r="P63">
            <v>763</v>
          </cell>
          <cell r="Q63">
            <v>0</v>
          </cell>
          <cell r="R63">
            <v>27050</v>
          </cell>
          <cell r="BS63">
            <v>41917</v>
          </cell>
          <cell r="CE63">
            <v>207165</v>
          </cell>
          <cell r="CF63">
            <v>18479</v>
          </cell>
          <cell r="CG63">
            <v>88655</v>
          </cell>
          <cell r="CH63">
            <v>15508</v>
          </cell>
          <cell r="CI63">
            <v>17939</v>
          </cell>
          <cell r="CJ63">
            <v>20554</v>
          </cell>
          <cell r="CK63">
            <v>9581</v>
          </cell>
          <cell r="CL63">
            <v>0</v>
          </cell>
          <cell r="CM63">
            <v>0</v>
          </cell>
          <cell r="CN63">
            <v>284</v>
          </cell>
          <cell r="CO63">
            <v>8250</v>
          </cell>
          <cell r="CP63">
            <v>612</v>
          </cell>
          <cell r="CQ63">
            <v>21</v>
          </cell>
          <cell r="CR63">
            <v>0</v>
          </cell>
          <cell r="CS63">
            <v>126</v>
          </cell>
          <cell r="CT63">
            <v>0</v>
          </cell>
          <cell r="CU63">
            <v>0</v>
          </cell>
          <cell r="CV63">
            <v>387174</v>
          </cell>
        </row>
        <row r="64">
          <cell r="B64" t="str">
            <v>Derbyshire</v>
          </cell>
          <cell r="C64" t="str">
            <v>EM</v>
          </cell>
          <cell r="D64" t="str">
            <v>SC</v>
          </cell>
          <cell r="F64">
            <v>23822</v>
          </cell>
          <cell r="G64">
            <v>104</v>
          </cell>
          <cell r="H64">
            <v>4081</v>
          </cell>
          <cell r="I64">
            <v>80</v>
          </cell>
          <cell r="J64">
            <v>856</v>
          </cell>
          <cell r="K64">
            <v>5</v>
          </cell>
          <cell r="L64">
            <v>0</v>
          </cell>
          <cell r="M64">
            <v>0</v>
          </cell>
          <cell r="N64">
            <v>0</v>
          </cell>
          <cell r="O64">
            <v>3</v>
          </cell>
          <cell r="P64">
            <v>64</v>
          </cell>
          <cell r="Q64">
            <v>5333</v>
          </cell>
          <cell r="R64">
            <v>34348</v>
          </cell>
          <cell r="BS64">
            <v>77816</v>
          </cell>
          <cell r="CE64">
            <v>521979</v>
          </cell>
          <cell r="CF64">
            <v>46096</v>
          </cell>
          <cell r="CG64">
            <v>272604</v>
          </cell>
          <cell r="CH64">
            <v>134</v>
          </cell>
          <cell r="CI64">
            <v>18035</v>
          </cell>
          <cell r="CJ64">
            <v>27643</v>
          </cell>
          <cell r="CK64">
            <v>2802</v>
          </cell>
          <cell r="CL64">
            <v>0</v>
          </cell>
          <cell r="CM64">
            <v>0</v>
          </cell>
          <cell r="CN64">
            <v>964</v>
          </cell>
          <cell r="CO64">
            <v>6748</v>
          </cell>
          <cell r="CP64">
            <v>6118</v>
          </cell>
          <cell r="CQ64">
            <v>3031</v>
          </cell>
          <cell r="CR64">
            <v>-1326</v>
          </cell>
          <cell r="CS64">
            <v>-400</v>
          </cell>
          <cell r="CT64">
            <v>0</v>
          </cell>
          <cell r="CU64">
            <v>0</v>
          </cell>
          <cell r="CV64">
            <v>904428</v>
          </cell>
        </row>
        <row r="65">
          <cell r="B65" t="str">
            <v>Amber Valley</v>
          </cell>
          <cell r="C65" t="str">
            <v>EM</v>
          </cell>
          <cell r="D65" t="str">
            <v>SD</v>
          </cell>
          <cell r="F65">
            <v>0</v>
          </cell>
          <cell r="G65">
            <v>236</v>
          </cell>
          <cell r="H65">
            <v>12</v>
          </cell>
          <cell r="I65">
            <v>26</v>
          </cell>
          <cell r="J65">
            <v>164</v>
          </cell>
          <cell r="K65">
            <v>168</v>
          </cell>
          <cell r="L65">
            <v>14</v>
          </cell>
          <cell r="M65">
            <v>0</v>
          </cell>
          <cell r="N65">
            <v>0</v>
          </cell>
          <cell r="O65">
            <v>0</v>
          </cell>
          <cell r="P65">
            <v>187</v>
          </cell>
          <cell r="Q65">
            <v>3</v>
          </cell>
          <cell r="R65">
            <v>810</v>
          </cell>
          <cell r="BS65">
            <v>3295</v>
          </cell>
          <cell r="CE65">
            <v>0</v>
          </cell>
          <cell r="CF65">
            <v>1838</v>
          </cell>
          <cell r="CG65">
            <v>13</v>
          </cell>
          <cell r="CH65">
            <v>1619</v>
          </cell>
          <cell r="CI65">
            <v>4447</v>
          </cell>
          <cell r="CJ65">
            <v>5433</v>
          </cell>
          <cell r="CK65">
            <v>1458</v>
          </cell>
          <cell r="CL65">
            <v>0</v>
          </cell>
          <cell r="CM65">
            <v>0</v>
          </cell>
          <cell r="CN65">
            <v>0</v>
          </cell>
          <cell r="CO65">
            <v>4143</v>
          </cell>
          <cell r="CP65">
            <v>0</v>
          </cell>
          <cell r="CQ65">
            <v>447</v>
          </cell>
          <cell r="CR65">
            <v>-76</v>
          </cell>
          <cell r="CS65">
            <v>0</v>
          </cell>
          <cell r="CT65">
            <v>0</v>
          </cell>
          <cell r="CU65">
            <v>0</v>
          </cell>
          <cell r="CV65">
            <v>19322</v>
          </cell>
        </row>
        <row r="66">
          <cell r="B66" t="str">
            <v>Bolsover</v>
          </cell>
          <cell r="C66" t="str">
            <v>EM</v>
          </cell>
          <cell r="D66" t="str">
            <v>SD</v>
          </cell>
          <cell r="F66">
            <v>0</v>
          </cell>
          <cell r="G66">
            <v>28</v>
          </cell>
          <cell r="H66">
            <v>0</v>
          </cell>
          <cell r="I66">
            <v>201</v>
          </cell>
          <cell r="J66">
            <v>876</v>
          </cell>
          <cell r="K66">
            <v>65</v>
          </cell>
          <cell r="L66">
            <v>5</v>
          </cell>
          <cell r="M66">
            <v>0</v>
          </cell>
          <cell r="N66">
            <v>0</v>
          </cell>
          <cell r="O66">
            <v>0</v>
          </cell>
          <cell r="P66">
            <v>2753</v>
          </cell>
          <cell r="Q66">
            <v>0</v>
          </cell>
          <cell r="R66">
            <v>3928</v>
          </cell>
          <cell r="BS66">
            <v>0</v>
          </cell>
          <cell r="CE66">
            <v>0</v>
          </cell>
          <cell r="CF66">
            <v>1033</v>
          </cell>
          <cell r="CG66">
            <v>2</v>
          </cell>
          <cell r="CH66">
            <v>429</v>
          </cell>
          <cell r="CI66">
            <v>1536</v>
          </cell>
          <cell r="CJ66">
            <v>3991</v>
          </cell>
          <cell r="CK66">
            <v>1281</v>
          </cell>
          <cell r="CL66">
            <v>0</v>
          </cell>
          <cell r="CM66">
            <v>0</v>
          </cell>
          <cell r="CN66">
            <v>0</v>
          </cell>
          <cell r="CO66">
            <v>2422</v>
          </cell>
          <cell r="CP66">
            <v>786</v>
          </cell>
          <cell r="CQ66">
            <v>0</v>
          </cell>
          <cell r="CR66">
            <v>1014</v>
          </cell>
          <cell r="CS66">
            <v>133</v>
          </cell>
          <cell r="CT66">
            <v>0</v>
          </cell>
          <cell r="CU66">
            <v>0</v>
          </cell>
          <cell r="CV66">
            <v>12627</v>
          </cell>
        </row>
        <row r="67">
          <cell r="B67" t="str">
            <v>Chesterfield</v>
          </cell>
          <cell r="C67" t="str">
            <v>EM</v>
          </cell>
          <cell r="D67" t="str">
            <v>SD</v>
          </cell>
          <cell r="F67">
            <v>0</v>
          </cell>
          <cell r="G67">
            <v>87</v>
          </cell>
          <cell r="H67">
            <v>0</v>
          </cell>
          <cell r="I67">
            <v>468</v>
          </cell>
          <cell r="J67">
            <v>452</v>
          </cell>
          <cell r="K67">
            <v>45</v>
          </cell>
          <cell r="L67">
            <v>154</v>
          </cell>
          <cell r="M67">
            <v>0</v>
          </cell>
          <cell r="N67">
            <v>0</v>
          </cell>
          <cell r="O67">
            <v>0</v>
          </cell>
          <cell r="P67">
            <v>332</v>
          </cell>
          <cell r="Q67">
            <v>0</v>
          </cell>
          <cell r="R67">
            <v>1538</v>
          </cell>
          <cell r="BS67">
            <v>7769</v>
          </cell>
          <cell r="CE67">
            <v>0</v>
          </cell>
          <cell r="CF67">
            <v>2360</v>
          </cell>
          <cell r="CG67">
            <v>0</v>
          </cell>
          <cell r="CH67">
            <v>1246</v>
          </cell>
          <cell r="CI67">
            <v>4082</v>
          </cell>
          <cell r="CJ67">
            <v>5056</v>
          </cell>
          <cell r="CK67">
            <v>961</v>
          </cell>
          <cell r="CL67">
            <v>0</v>
          </cell>
          <cell r="CM67">
            <v>0</v>
          </cell>
          <cell r="CN67">
            <v>0</v>
          </cell>
          <cell r="CO67">
            <v>3818</v>
          </cell>
          <cell r="CP67">
            <v>-34</v>
          </cell>
          <cell r="CQ67">
            <v>0</v>
          </cell>
          <cell r="CR67">
            <v>-3187</v>
          </cell>
          <cell r="CS67">
            <v>60</v>
          </cell>
          <cell r="CT67">
            <v>0</v>
          </cell>
          <cell r="CU67">
            <v>0</v>
          </cell>
          <cell r="CV67">
            <v>14362</v>
          </cell>
        </row>
        <row r="68">
          <cell r="B68" t="str">
            <v>Derbyshire Dales</v>
          </cell>
          <cell r="C68" t="str">
            <v>EM</v>
          </cell>
          <cell r="D68" t="str">
            <v>SD</v>
          </cell>
          <cell r="F68">
            <v>0</v>
          </cell>
          <cell r="G68">
            <v>33</v>
          </cell>
          <cell r="H68">
            <v>0</v>
          </cell>
          <cell r="I68">
            <v>223</v>
          </cell>
          <cell r="J68">
            <v>126</v>
          </cell>
          <cell r="K68">
            <v>236</v>
          </cell>
          <cell r="L68">
            <v>853</v>
          </cell>
          <cell r="M68">
            <v>0</v>
          </cell>
          <cell r="N68">
            <v>0</v>
          </cell>
          <cell r="O68">
            <v>0</v>
          </cell>
          <cell r="P68">
            <v>550</v>
          </cell>
          <cell r="Q68">
            <v>0</v>
          </cell>
          <cell r="R68">
            <v>2021</v>
          </cell>
          <cell r="BS68">
            <v>2537</v>
          </cell>
          <cell r="CE68">
            <v>0</v>
          </cell>
          <cell r="CF68">
            <v>-509</v>
          </cell>
          <cell r="CG68">
            <v>0</v>
          </cell>
          <cell r="CH68">
            <v>779</v>
          </cell>
          <cell r="CI68">
            <v>2975</v>
          </cell>
          <cell r="CJ68">
            <v>4264</v>
          </cell>
          <cell r="CK68">
            <v>796</v>
          </cell>
          <cell r="CL68">
            <v>0</v>
          </cell>
          <cell r="CM68">
            <v>0</v>
          </cell>
          <cell r="CN68">
            <v>0</v>
          </cell>
          <cell r="CO68">
            <v>2403</v>
          </cell>
          <cell r="CP68">
            <v>174</v>
          </cell>
          <cell r="CQ68">
            <v>0</v>
          </cell>
          <cell r="CR68">
            <v>0</v>
          </cell>
          <cell r="CS68">
            <v>-47</v>
          </cell>
          <cell r="CT68">
            <v>0</v>
          </cell>
          <cell r="CU68">
            <v>0</v>
          </cell>
          <cell r="CV68">
            <v>10835</v>
          </cell>
        </row>
        <row r="69">
          <cell r="B69" t="str">
            <v>Erewash</v>
          </cell>
          <cell r="C69" t="str">
            <v>EM</v>
          </cell>
          <cell r="D69" t="str">
            <v>SD</v>
          </cell>
          <cell r="F69">
            <v>0</v>
          </cell>
          <cell r="G69">
            <v>107</v>
          </cell>
          <cell r="H69">
            <v>0</v>
          </cell>
          <cell r="I69">
            <v>475</v>
          </cell>
          <cell r="J69">
            <v>1131</v>
          </cell>
          <cell r="K69">
            <v>599</v>
          </cell>
          <cell r="L69">
            <v>15</v>
          </cell>
          <cell r="M69">
            <v>0</v>
          </cell>
          <cell r="N69">
            <v>0</v>
          </cell>
          <cell r="O69">
            <v>0</v>
          </cell>
          <cell r="P69">
            <v>599</v>
          </cell>
          <cell r="Q69">
            <v>0</v>
          </cell>
          <cell r="R69">
            <v>2926</v>
          </cell>
          <cell r="BS69">
            <v>3473</v>
          </cell>
          <cell r="CE69">
            <v>0</v>
          </cell>
          <cell r="CF69">
            <v>1594</v>
          </cell>
          <cell r="CG69">
            <v>0</v>
          </cell>
          <cell r="CH69">
            <v>1782</v>
          </cell>
          <cell r="CI69">
            <v>4370</v>
          </cell>
          <cell r="CJ69">
            <v>4636</v>
          </cell>
          <cell r="CK69">
            <v>2212</v>
          </cell>
          <cell r="CL69">
            <v>0</v>
          </cell>
          <cell r="CM69">
            <v>0</v>
          </cell>
          <cell r="CN69">
            <v>0</v>
          </cell>
          <cell r="CO69">
            <v>3255</v>
          </cell>
          <cell r="CP69">
            <v>497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18346</v>
          </cell>
        </row>
        <row r="70">
          <cell r="B70" t="str">
            <v>High Peak</v>
          </cell>
          <cell r="C70" t="str">
            <v>EM</v>
          </cell>
          <cell r="D70" t="str">
            <v>SD</v>
          </cell>
          <cell r="F70">
            <v>0</v>
          </cell>
          <cell r="G70">
            <v>25</v>
          </cell>
          <cell r="H70">
            <v>0</v>
          </cell>
          <cell r="I70">
            <v>498</v>
          </cell>
          <cell r="J70">
            <v>974</v>
          </cell>
          <cell r="K70">
            <v>404</v>
          </cell>
          <cell r="L70">
            <v>352</v>
          </cell>
          <cell r="M70">
            <v>0</v>
          </cell>
          <cell r="N70">
            <v>0</v>
          </cell>
          <cell r="O70">
            <v>0</v>
          </cell>
          <cell r="P70">
            <v>444</v>
          </cell>
          <cell r="Q70">
            <v>532</v>
          </cell>
          <cell r="R70">
            <v>3229</v>
          </cell>
          <cell r="BS70">
            <v>3693</v>
          </cell>
          <cell r="CE70">
            <v>0</v>
          </cell>
          <cell r="CF70">
            <v>674</v>
          </cell>
          <cell r="CG70">
            <v>0</v>
          </cell>
          <cell r="CH70">
            <v>674</v>
          </cell>
          <cell r="CI70">
            <v>2992</v>
          </cell>
          <cell r="CJ70">
            <v>4987</v>
          </cell>
          <cell r="CK70">
            <v>1520</v>
          </cell>
          <cell r="CL70">
            <v>0</v>
          </cell>
          <cell r="CM70">
            <v>0</v>
          </cell>
          <cell r="CN70">
            <v>0</v>
          </cell>
          <cell r="CO70">
            <v>2764</v>
          </cell>
          <cell r="CP70">
            <v>0</v>
          </cell>
          <cell r="CQ70">
            <v>-200</v>
          </cell>
          <cell r="CR70">
            <v>651</v>
          </cell>
          <cell r="CS70">
            <v>0</v>
          </cell>
          <cell r="CT70">
            <v>0</v>
          </cell>
          <cell r="CU70">
            <v>0</v>
          </cell>
          <cell r="CV70">
            <v>14062</v>
          </cell>
        </row>
        <row r="71">
          <cell r="B71" t="str">
            <v>North East Derbyshire</v>
          </cell>
          <cell r="C71" t="str">
            <v>EM</v>
          </cell>
          <cell r="D71" t="str">
            <v>SD</v>
          </cell>
          <cell r="F71">
            <v>0</v>
          </cell>
          <cell r="G71">
            <v>0</v>
          </cell>
          <cell r="H71">
            <v>0</v>
          </cell>
          <cell r="I71">
            <v>3</v>
          </cell>
          <cell r="J71">
            <v>3691</v>
          </cell>
          <cell r="K71">
            <v>24</v>
          </cell>
          <cell r="L71">
            <v>815</v>
          </cell>
          <cell r="M71">
            <v>0</v>
          </cell>
          <cell r="N71">
            <v>0</v>
          </cell>
          <cell r="O71">
            <v>0</v>
          </cell>
          <cell r="P71">
            <v>5</v>
          </cell>
          <cell r="Q71">
            <v>0</v>
          </cell>
          <cell r="R71">
            <v>4538</v>
          </cell>
          <cell r="BS71">
            <v>5037</v>
          </cell>
          <cell r="CE71">
            <v>0</v>
          </cell>
          <cell r="CF71">
            <v>976</v>
          </cell>
          <cell r="CG71">
            <v>37</v>
          </cell>
          <cell r="CH71">
            <v>1780</v>
          </cell>
          <cell r="CI71">
            <v>2745</v>
          </cell>
          <cell r="CJ71">
            <v>4386</v>
          </cell>
          <cell r="CK71">
            <v>2177</v>
          </cell>
          <cell r="CL71">
            <v>0</v>
          </cell>
          <cell r="CM71">
            <v>0</v>
          </cell>
          <cell r="CN71">
            <v>0</v>
          </cell>
          <cell r="CO71">
            <v>4620</v>
          </cell>
          <cell r="CP71">
            <v>110</v>
          </cell>
          <cell r="CQ71">
            <v>0</v>
          </cell>
          <cell r="CR71">
            <v>301</v>
          </cell>
          <cell r="CS71">
            <v>0</v>
          </cell>
          <cell r="CT71">
            <v>0</v>
          </cell>
          <cell r="CU71">
            <v>0</v>
          </cell>
          <cell r="CV71">
            <v>17132</v>
          </cell>
        </row>
        <row r="72">
          <cell r="B72" t="str">
            <v>South Derbyshire</v>
          </cell>
          <cell r="C72" t="str">
            <v>EM</v>
          </cell>
          <cell r="D72" t="str">
            <v>SD</v>
          </cell>
          <cell r="F72">
            <v>0</v>
          </cell>
          <cell r="G72">
            <v>3</v>
          </cell>
          <cell r="H72">
            <v>0</v>
          </cell>
          <cell r="I72">
            <v>61</v>
          </cell>
          <cell r="J72">
            <v>1177</v>
          </cell>
          <cell r="K72">
            <v>233</v>
          </cell>
          <cell r="L72">
            <v>2552</v>
          </cell>
          <cell r="M72">
            <v>0</v>
          </cell>
          <cell r="N72">
            <v>0</v>
          </cell>
          <cell r="O72">
            <v>0</v>
          </cell>
          <cell r="P72">
            <v>204</v>
          </cell>
          <cell r="Q72">
            <v>0</v>
          </cell>
          <cell r="R72">
            <v>4230</v>
          </cell>
          <cell r="BS72">
            <v>3493</v>
          </cell>
          <cell r="CE72">
            <v>0</v>
          </cell>
          <cell r="CF72">
            <v>721</v>
          </cell>
          <cell r="CG72">
            <v>0</v>
          </cell>
          <cell r="CH72">
            <v>1048</v>
          </cell>
          <cell r="CI72">
            <v>1470</v>
          </cell>
          <cell r="CJ72">
            <v>3852</v>
          </cell>
          <cell r="CK72">
            <v>1686</v>
          </cell>
          <cell r="CL72">
            <v>0</v>
          </cell>
          <cell r="CM72">
            <v>0</v>
          </cell>
          <cell r="CN72">
            <v>0</v>
          </cell>
          <cell r="CO72">
            <v>3072</v>
          </cell>
          <cell r="CP72">
            <v>13</v>
          </cell>
          <cell r="CQ72">
            <v>313</v>
          </cell>
          <cell r="CR72">
            <v>212</v>
          </cell>
          <cell r="CS72">
            <v>83</v>
          </cell>
          <cell r="CT72">
            <v>0</v>
          </cell>
          <cell r="CU72">
            <v>0</v>
          </cell>
          <cell r="CV72">
            <v>12470</v>
          </cell>
        </row>
        <row r="73">
          <cell r="B73" t="str">
            <v>Plymouth UA</v>
          </cell>
          <cell r="C73" t="str">
            <v>SW</v>
          </cell>
          <cell r="D73" t="str">
            <v>UA</v>
          </cell>
          <cell r="F73">
            <v>29646</v>
          </cell>
          <cell r="G73">
            <v>3316</v>
          </cell>
          <cell r="H73">
            <v>411</v>
          </cell>
          <cell r="I73">
            <v>13</v>
          </cell>
          <cell r="J73">
            <v>5691</v>
          </cell>
          <cell r="K73">
            <v>1191</v>
          </cell>
          <cell r="L73">
            <v>7391</v>
          </cell>
          <cell r="M73">
            <v>0</v>
          </cell>
          <cell r="N73">
            <v>0</v>
          </cell>
          <cell r="O73">
            <v>0</v>
          </cell>
          <cell r="P73">
            <v>8098</v>
          </cell>
          <cell r="Q73">
            <v>33</v>
          </cell>
          <cell r="R73">
            <v>55790</v>
          </cell>
          <cell r="BS73">
            <v>-135420</v>
          </cell>
          <cell r="CE73">
            <v>205000</v>
          </cell>
          <cell r="CF73">
            <v>17002</v>
          </cell>
          <cell r="CG73">
            <v>99473</v>
          </cell>
          <cell r="CH73">
            <v>16203</v>
          </cell>
          <cell r="CI73">
            <v>16295</v>
          </cell>
          <cell r="CJ73">
            <v>23185</v>
          </cell>
          <cell r="CK73">
            <v>6021</v>
          </cell>
          <cell r="CL73">
            <v>0</v>
          </cell>
          <cell r="CM73">
            <v>0</v>
          </cell>
          <cell r="CN73">
            <v>716</v>
          </cell>
          <cell r="CO73">
            <v>8374</v>
          </cell>
          <cell r="CP73">
            <v>5139</v>
          </cell>
          <cell r="CQ73">
            <v>709</v>
          </cell>
          <cell r="CR73">
            <v>99</v>
          </cell>
          <cell r="CS73">
            <v>-414</v>
          </cell>
          <cell r="CT73">
            <v>0</v>
          </cell>
          <cell r="CU73">
            <v>0</v>
          </cell>
          <cell r="CV73">
            <v>397802</v>
          </cell>
        </row>
        <row r="74">
          <cell r="B74" t="str">
            <v>Torbay UA</v>
          </cell>
          <cell r="C74" t="str">
            <v>SW</v>
          </cell>
          <cell r="D74" t="str">
            <v>UA</v>
          </cell>
          <cell r="F74">
            <v>2999</v>
          </cell>
          <cell r="G74">
            <v>1983</v>
          </cell>
          <cell r="H74">
            <v>624</v>
          </cell>
          <cell r="I74">
            <v>487</v>
          </cell>
          <cell r="J74">
            <v>2327</v>
          </cell>
          <cell r="K74">
            <v>489</v>
          </cell>
          <cell r="L74">
            <v>67</v>
          </cell>
          <cell r="M74">
            <v>0</v>
          </cell>
          <cell r="N74">
            <v>0</v>
          </cell>
          <cell r="O74">
            <v>0</v>
          </cell>
          <cell r="P74">
            <v>822</v>
          </cell>
          <cell r="Q74">
            <v>0</v>
          </cell>
          <cell r="R74">
            <v>9798</v>
          </cell>
          <cell r="BS74">
            <v>-55700</v>
          </cell>
          <cell r="CE74">
            <v>100963</v>
          </cell>
          <cell r="CF74">
            <v>8416</v>
          </cell>
          <cell r="CG74">
            <v>59806</v>
          </cell>
          <cell r="CH74">
            <v>8296</v>
          </cell>
          <cell r="CI74">
            <v>8525</v>
          </cell>
          <cell r="CJ74">
            <v>11966</v>
          </cell>
          <cell r="CK74">
            <v>3208</v>
          </cell>
          <cell r="CL74">
            <v>0</v>
          </cell>
          <cell r="CM74">
            <v>0</v>
          </cell>
          <cell r="CN74">
            <v>292</v>
          </cell>
          <cell r="CO74">
            <v>6720</v>
          </cell>
          <cell r="CP74">
            <v>3704</v>
          </cell>
          <cell r="CQ74">
            <v>0</v>
          </cell>
          <cell r="CR74">
            <v>973</v>
          </cell>
          <cell r="CS74">
            <v>-438</v>
          </cell>
          <cell r="CT74">
            <v>0</v>
          </cell>
          <cell r="CU74">
            <v>0</v>
          </cell>
          <cell r="CV74">
            <v>212431</v>
          </cell>
        </row>
        <row r="75">
          <cell r="B75" t="str">
            <v>Devon</v>
          </cell>
          <cell r="C75" t="str">
            <v>SW</v>
          </cell>
          <cell r="D75" t="str">
            <v>SC</v>
          </cell>
          <cell r="F75">
            <v>67547</v>
          </cell>
          <cell r="G75">
            <v>25073</v>
          </cell>
          <cell r="H75">
            <v>7357</v>
          </cell>
          <cell r="I75">
            <v>0</v>
          </cell>
          <cell r="J75">
            <v>2070</v>
          </cell>
          <cell r="K75">
            <v>1507</v>
          </cell>
          <cell r="L75">
            <v>1643</v>
          </cell>
          <cell r="M75">
            <v>0</v>
          </cell>
          <cell r="N75">
            <v>0</v>
          </cell>
          <cell r="O75">
            <v>0</v>
          </cell>
          <cell r="P75">
            <v>70</v>
          </cell>
          <cell r="Q75">
            <v>0</v>
          </cell>
          <cell r="R75">
            <v>105267</v>
          </cell>
          <cell r="BS75">
            <v>-205030</v>
          </cell>
          <cell r="CE75">
            <v>528928</v>
          </cell>
          <cell r="CF75">
            <v>69888</v>
          </cell>
          <cell r="CG75">
            <v>248565</v>
          </cell>
          <cell r="CH75">
            <v>21592</v>
          </cell>
          <cell r="CI75">
            <v>17276</v>
          </cell>
          <cell r="CJ75">
            <v>33545</v>
          </cell>
          <cell r="CK75">
            <v>9285</v>
          </cell>
          <cell r="CL75">
            <v>0</v>
          </cell>
          <cell r="CM75">
            <v>0</v>
          </cell>
          <cell r="CN75">
            <v>1217</v>
          </cell>
          <cell r="CO75">
            <v>5938</v>
          </cell>
          <cell r="CP75">
            <v>0</v>
          </cell>
          <cell r="CQ75">
            <v>13637</v>
          </cell>
          <cell r="CR75">
            <v>0</v>
          </cell>
          <cell r="CS75">
            <v>842</v>
          </cell>
          <cell r="CT75">
            <v>0</v>
          </cell>
          <cell r="CU75">
            <v>0</v>
          </cell>
          <cell r="CV75">
            <v>950713</v>
          </cell>
        </row>
        <row r="76">
          <cell r="B76" t="str">
            <v>East Devon</v>
          </cell>
          <cell r="C76" t="str">
            <v>SW</v>
          </cell>
          <cell r="D76" t="str">
            <v>SD</v>
          </cell>
          <cell r="F76">
            <v>0</v>
          </cell>
          <cell r="G76">
            <v>50</v>
          </cell>
          <cell r="H76">
            <v>0</v>
          </cell>
          <cell r="I76">
            <v>167</v>
          </cell>
          <cell r="J76">
            <v>1045</v>
          </cell>
          <cell r="K76">
            <v>383</v>
          </cell>
          <cell r="L76">
            <v>21</v>
          </cell>
          <cell r="M76">
            <v>0</v>
          </cell>
          <cell r="N76">
            <v>0</v>
          </cell>
          <cell r="O76">
            <v>0</v>
          </cell>
          <cell r="P76">
            <v>459</v>
          </cell>
          <cell r="Q76">
            <v>0</v>
          </cell>
          <cell r="R76">
            <v>2125</v>
          </cell>
          <cell r="BS76">
            <v>-11562</v>
          </cell>
          <cell r="CE76">
            <v>0</v>
          </cell>
          <cell r="CF76">
            <v>-64</v>
          </cell>
          <cell r="CG76">
            <v>0</v>
          </cell>
          <cell r="CH76">
            <v>2410</v>
          </cell>
          <cell r="CI76">
            <v>3574</v>
          </cell>
          <cell r="CJ76">
            <v>6591</v>
          </cell>
          <cell r="CK76">
            <v>2940</v>
          </cell>
          <cell r="CL76">
            <v>0</v>
          </cell>
          <cell r="CM76">
            <v>0</v>
          </cell>
          <cell r="CN76">
            <v>0</v>
          </cell>
          <cell r="CO76">
            <v>3633</v>
          </cell>
          <cell r="CP76">
            <v>52</v>
          </cell>
          <cell r="CQ76">
            <v>80</v>
          </cell>
          <cell r="CR76">
            <v>-63</v>
          </cell>
          <cell r="CS76">
            <v>0</v>
          </cell>
          <cell r="CT76">
            <v>0</v>
          </cell>
          <cell r="CU76">
            <v>0</v>
          </cell>
          <cell r="CV76">
            <v>19153</v>
          </cell>
        </row>
        <row r="77">
          <cell r="B77" t="str">
            <v>Exeter</v>
          </cell>
          <cell r="C77" t="str">
            <v>SW</v>
          </cell>
          <cell r="D77" t="str">
            <v>SD</v>
          </cell>
          <cell r="F77">
            <v>0</v>
          </cell>
          <cell r="G77">
            <v>1169</v>
          </cell>
          <cell r="H77">
            <v>0</v>
          </cell>
          <cell r="I77">
            <v>1091</v>
          </cell>
          <cell r="J77">
            <v>968</v>
          </cell>
          <cell r="K77">
            <v>1114</v>
          </cell>
          <cell r="L77">
            <v>23</v>
          </cell>
          <cell r="M77">
            <v>0</v>
          </cell>
          <cell r="N77">
            <v>0</v>
          </cell>
          <cell r="O77">
            <v>0</v>
          </cell>
          <cell r="P77">
            <v>844</v>
          </cell>
          <cell r="Q77">
            <v>0</v>
          </cell>
          <cell r="R77">
            <v>5209</v>
          </cell>
          <cell r="BS77">
            <v>-19518</v>
          </cell>
          <cell r="CE77">
            <v>0</v>
          </cell>
          <cell r="CF77">
            <v>839</v>
          </cell>
          <cell r="CG77">
            <v>0</v>
          </cell>
          <cell r="CH77">
            <v>3650</v>
          </cell>
          <cell r="CI77">
            <v>7788</v>
          </cell>
          <cell r="CJ77">
            <v>5942</v>
          </cell>
          <cell r="CK77">
            <v>1337</v>
          </cell>
          <cell r="CL77">
            <v>0</v>
          </cell>
          <cell r="CM77">
            <v>0</v>
          </cell>
          <cell r="CN77">
            <v>0</v>
          </cell>
          <cell r="CO77">
            <v>4264</v>
          </cell>
          <cell r="CP77">
            <v>0</v>
          </cell>
          <cell r="CQ77">
            <v>0</v>
          </cell>
          <cell r="CR77">
            <v>1899</v>
          </cell>
          <cell r="CS77">
            <v>278</v>
          </cell>
          <cell r="CT77">
            <v>0</v>
          </cell>
          <cell r="CU77">
            <v>0</v>
          </cell>
          <cell r="CV77">
            <v>25997</v>
          </cell>
        </row>
        <row r="78">
          <cell r="B78" t="str">
            <v>Mid Devon</v>
          </cell>
          <cell r="C78" t="str">
            <v>SW</v>
          </cell>
          <cell r="D78" t="str">
            <v>SD</v>
          </cell>
          <cell r="F78">
            <v>0</v>
          </cell>
          <cell r="G78">
            <v>168</v>
          </cell>
          <cell r="H78">
            <v>0</v>
          </cell>
          <cell r="I78">
            <v>827</v>
          </cell>
          <cell r="J78">
            <v>607</v>
          </cell>
          <cell r="K78">
            <v>195</v>
          </cell>
          <cell r="L78">
            <v>306</v>
          </cell>
          <cell r="M78">
            <v>0</v>
          </cell>
          <cell r="N78">
            <v>0</v>
          </cell>
          <cell r="O78">
            <v>0</v>
          </cell>
          <cell r="P78">
            <v>739</v>
          </cell>
          <cell r="Q78">
            <v>0</v>
          </cell>
          <cell r="R78">
            <v>2842</v>
          </cell>
          <cell r="BS78">
            <v>-10300</v>
          </cell>
          <cell r="CE78">
            <v>0</v>
          </cell>
          <cell r="CF78">
            <v>196</v>
          </cell>
          <cell r="CG78">
            <v>0</v>
          </cell>
          <cell r="CH78">
            <v>1278</v>
          </cell>
          <cell r="CI78">
            <v>1783</v>
          </cell>
          <cell r="CJ78">
            <v>3668</v>
          </cell>
          <cell r="CK78">
            <v>1549</v>
          </cell>
          <cell r="CL78">
            <v>0</v>
          </cell>
          <cell r="CM78">
            <v>0</v>
          </cell>
          <cell r="CN78">
            <v>0</v>
          </cell>
          <cell r="CO78">
            <v>2998</v>
          </cell>
          <cell r="CP78">
            <v>114</v>
          </cell>
          <cell r="CQ78">
            <v>40</v>
          </cell>
          <cell r="CR78">
            <v>13</v>
          </cell>
          <cell r="CS78">
            <v>0</v>
          </cell>
          <cell r="CT78">
            <v>0</v>
          </cell>
          <cell r="CU78">
            <v>0</v>
          </cell>
          <cell r="CV78">
            <v>11639</v>
          </cell>
        </row>
        <row r="79">
          <cell r="B79" t="str">
            <v>North Devon</v>
          </cell>
          <cell r="C79" t="str">
            <v>SW</v>
          </cell>
          <cell r="D79" t="str">
            <v>SD</v>
          </cell>
          <cell r="F79">
            <v>0</v>
          </cell>
          <cell r="G79">
            <v>1366</v>
          </cell>
          <cell r="H79">
            <v>0</v>
          </cell>
          <cell r="I79">
            <v>585</v>
          </cell>
          <cell r="J79">
            <v>710</v>
          </cell>
          <cell r="K79">
            <v>480</v>
          </cell>
          <cell r="L79">
            <v>863</v>
          </cell>
          <cell r="M79">
            <v>0</v>
          </cell>
          <cell r="N79">
            <v>0</v>
          </cell>
          <cell r="O79">
            <v>0</v>
          </cell>
          <cell r="P79">
            <v>323</v>
          </cell>
          <cell r="Q79">
            <v>0</v>
          </cell>
          <cell r="R79">
            <v>4327</v>
          </cell>
          <cell r="BS79">
            <v>-12183</v>
          </cell>
          <cell r="CE79">
            <v>0</v>
          </cell>
          <cell r="CF79">
            <v>-1303</v>
          </cell>
          <cell r="CG79">
            <v>0</v>
          </cell>
          <cell r="CH79">
            <v>2525</v>
          </cell>
          <cell r="CI79">
            <v>2154</v>
          </cell>
          <cell r="CJ79">
            <v>5454</v>
          </cell>
          <cell r="CK79">
            <v>3545</v>
          </cell>
          <cell r="CL79">
            <v>0</v>
          </cell>
          <cell r="CM79">
            <v>0</v>
          </cell>
          <cell r="CN79">
            <v>0</v>
          </cell>
          <cell r="CO79">
            <v>3056</v>
          </cell>
          <cell r="CP79">
            <v>112</v>
          </cell>
          <cell r="CQ79">
            <v>0</v>
          </cell>
          <cell r="CR79">
            <v>1288</v>
          </cell>
          <cell r="CS79">
            <v>0</v>
          </cell>
          <cell r="CT79">
            <v>0</v>
          </cell>
          <cell r="CU79">
            <v>0</v>
          </cell>
          <cell r="CV79">
            <v>16831</v>
          </cell>
        </row>
        <row r="80">
          <cell r="B80" t="str">
            <v>South Hams</v>
          </cell>
          <cell r="C80" t="str">
            <v>SW</v>
          </cell>
          <cell r="D80" t="str">
            <v>SD</v>
          </cell>
          <cell r="F80">
            <v>0</v>
          </cell>
          <cell r="G80">
            <v>109</v>
          </cell>
          <cell r="H80">
            <v>0</v>
          </cell>
          <cell r="I80">
            <v>852</v>
          </cell>
          <cell r="J80">
            <v>1005</v>
          </cell>
          <cell r="K80">
            <v>552</v>
          </cell>
          <cell r="L80">
            <v>699</v>
          </cell>
          <cell r="M80">
            <v>0</v>
          </cell>
          <cell r="N80">
            <v>0</v>
          </cell>
          <cell r="O80">
            <v>0</v>
          </cell>
          <cell r="P80">
            <v>80</v>
          </cell>
          <cell r="Q80">
            <v>0</v>
          </cell>
          <cell r="R80">
            <v>3297</v>
          </cell>
          <cell r="BS80">
            <v>-16370</v>
          </cell>
          <cell r="CE80">
            <v>0</v>
          </cell>
          <cell r="CF80">
            <v>-828</v>
          </cell>
          <cell r="CG80">
            <v>0</v>
          </cell>
          <cell r="CH80">
            <v>1678</v>
          </cell>
          <cell r="CI80">
            <v>2109</v>
          </cell>
          <cell r="CJ80">
            <v>4840</v>
          </cell>
          <cell r="CK80">
            <v>1409</v>
          </cell>
          <cell r="CL80">
            <v>0</v>
          </cell>
          <cell r="CM80">
            <v>0</v>
          </cell>
          <cell r="CN80">
            <v>0</v>
          </cell>
          <cell r="CO80">
            <v>2962</v>
          </cell>
          <cell r="CP80">
            <v>699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12869</v>
          </cell>
        </row>
        <row r="81">
          <cell r="B81" t="str">
            <v>Teignbridge</v>
          </cell>
          <cell r="C81" t="str">
            <v>SW</v>
          </cell>
          <cell r="D81" t="str">
            <v>SD</v>
          </cell>
          <cell r="F81">
            <v>0</v>
          </cell>
          <cell r="G81">
            <v>1008</v>
          </cell>
          <cell r="H81">
            <v>0</v>
          </cell>
          <cell r="I81">
            <v>1297</v>
          </cell>
          <cell r="J81">
            <v>1152</v>
          </cell>
          <cell r="K81">
            <v>545</v>
          </cell>
          <cell r="L81">
            <v>83</v>
          </cell>
          <cell r="M81">
            <v>0</v>
          </cell>
          <cell r="N81">
            <v>0</v>
          </cell>
          <cell r="O81">
            <v>0</v>
          </cell>
          <cell r="P81">
            <v>1101</v>
          </cell>
          <cell r="Q81">
            <v>709</v>
          </cell>
          <cell r="R81">
            <v>5895</v>
          </cell>
          <cell r="BS81">
            <v>-14570</v>
          </cell>
          <cell r="CE81">
            <v>0</v>
          </cell>
          <cell r="CF81">
            <v>-556</v>
          </cell>
          <cell r="CG81">
            <v>0</v>
          </cell>
          <cell r="CH81">
            <v>2233</v>
          </cell>
          <cell r="CI81">
            <v>3452</v>
          </cell>
          <cell r="CJ81">
            <v>5528</v>
          </cell>
          <cell r="CK81">
            <v>1995</v>
          </cell>
          <cell r="CL81">
            <v>0</v>
          </cell>
          <cell r="CM81">
            <v>0</v>
          </cell>
          <cell r="CN81">
            <v>0</v>
          </cell>
          <cell r="CO81">
            <v>4117</v>
          </cell>
          <cell r="CP81">
            <v>682</v>
          </cell>
          <cell r="CQ81">
            <v>1184</v>
          </cell>
          <cell r="CR81">
            <v>1716</v>
          </cell>
          <cell r="CS81">
            <v>0</v>
          </cell>
          <cell r="CT81">
            <v>0</v>
          </cell>
          <cell r="CU81">
            <v>0</v>
          </cell>
          <cell r="CV81">
            <v>20351</v>
          </cell>
        </row>
        <row r="82">
          <cell r="B82" t="str">
            <v>Torridge</v>
          </cell>
          <cell r="C82" t="str">
            <v>SW</v>
          </cell>
          <cell r="D82" t="str">
            <v>SD</v>
          </cell>
          <cell r="F82">
            <v>0</v>
          </cell>
          <cell r="G82">
            <v>106</v>
          </cell>
          <cell r="H82">
            <v>0</v>
          </cell>
          <cell r="I82">
            <v>29</v>
          </cell>
          <cell r="J82">
            <v>251</v>
          </cell>
          <cell r="K82">
            <v>222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580</v>
          </cell>
          <cell r="Q82">
            <v>0</v>
          </cell>
          <cell r="R82">
            <v>1188</v>
          </cell>
          <cell r="BS82">
            <v>-7600</v>
          </cell>
          <cell r="CE82">
            <v>0</v>
          </cell>
          <cell r="CF82">
            <v>-58</v>
          </cell>
          <cell r="CG82">
            <v>0</v>
          </cell>
          <cell r="CH82">
            <v>1338</v>
          </cell>
          <cell r="CI82">
            <v>1487</v>
          </cell>
          <cell r="CJ82">
            <v>3570</v>
          </cell>
          <cell r="CK82">
            <v>1867</v>
          </cell>
          <cell r="CL82">
            <v>0</v>
          </cell>
          <cell r="CM82">
            <v>0</v>
          </cell>
          <cell r="CN82">
            <v>0</v>
          </cell>
          <cell r="CO82">
            <v>2088</v>
          </cell>
          <cell r="CP82">
            <v>22</v>
          </cell>
          <cell r="CQ82">
            <v>0</v>
          </cell>
          <cell r="CR82">
            <v>415</v>
          </cell>
          <cell r="CS82">
            <v>0</v>
          </cell>
          <cell r="CT82">
            <v>0</v>
          </cell>
          <cell r="CU82">
            <v>0</v>
          </cell>
          <cell r="CV82">
            <v>10729</v>
          </cell>
        </row>
        <row r="83">
          <cell r="B83" t="str">
            <v>West Devon</v>
          </cell>
          <cell r="C83" t="str">
            <v>SW</v>
          </cell>
          <cell r="D83" t="str">
            <v>SD</v>
          </cell>
          <cell r="F83">
            <v>0</v>
          </cell>
          <cell r="G83">
            <v>68</v>
          </cell>
          <cell r="H83">
            <v>0</v>
          </cell>
          <cell r="I83">
            <v>624</v>
          </cell>
          <cell r="J83">
            <v>514</v>
          </cell>
          <cell r="K83">
            <v>260</v>
          </cell>
          <cell r="L83">
            <v>2486</v>
          </cell>
          <cell r="M83">
            <v>0</v>
          </cell>
          <cell r="N83">
            <v>0</v>
          </cell>
          <cell r="O83">
            <v>0</v>
          </cell>
          <cell r="P83">
            <v>276</v>
          </cell>
          <cell r="Q83">
            <v>0</v>
          </cell>
          <cell r="R83">
            <v>4228</v>
          </cell>
          <cell r="BS83">
            <v>-3820</v>
          </cell>
          <cell r="CE83">
            <v>0</v>
          </cell>
          <cell r="CF83">
            <v>-80</v>
          </cell>
          <cell r="CG83">
            <v>0</v>
          </cell>
          <cell r="CH83">
            <v>1369</v>
          </cell>
          <cell r="CI83">
            <v>896</v>
          </cell>
          <cell r="CJ83">
            <v>3146</v>
          </cell>
          <cell r="CK83">
            <v>1229</v>
          </cell>
          <cell r="CL83">
            <v>0</v>
          </cell>
          <cell r="CM83">
            <v>0</v>
          </cell>
          <cell r="CN83">
            <v>0</v>
          </cell>
          <cell r="CO83">
            <v>2427</v>
          </cell>
          <cell r="CP83">
            <v>118</v>
          </cell>
          <cell r="CQ83">
            <v>216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9321</v>
          </cell>
        </row>
        <row r="84">
          <cell r="B84" t="str">
            <v>Poole UA</v>
          </cell>
          <cell r="C84" t="str">
            <v>SW</v>
          </cell>
          <cell r="D84" t="str">
            <v>UA</v>
          </cell>
          <cell r="F84">
            <v>15805</v>
          </cell>
          <cell r="G84">
            <v>3710</v>
          </cell>
          <cell r="H84">
            <v>426</v>
          </cell>
          <cell r="I84">
            <v>358</v>
          </cell>
          <cell r="J84">
            <v>5928</v>
          </cell>
          <cell r="K84">
            <v>8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791</v>
          </cell>
          <cell r="Q84">
            <v>26</v>
          </cell>
          <cell r="R84">
            <v>28897</v>
          </cell>
          <cell r="BS84">
            <v>-22752</v>
          </cell>
          <cell r="CE84">
            <v>99462</v>
          </cell>
          <cell r="CF84">
            <v>7862</v>
          </cell>
          <cell r="CG84">
            <v>43625</v>
          </cell>
          <cell r="CH84">
            <v>7609</v>
          </cell>
          <cell r="CI84">
            <v>8260</v>
          </cell>
          <cell r="CJ84">
            <v>12598</v>
          </cell>
          <cell r="CK84">
            <v>3321</v>
          </cell>
          <cell r="CL84">
            <v>0</v>
          </cell>
          <cell r="CM84">
            <v>0</v>
          </cell>
          <cell r="CN84">
            <v>209</v>
          </cell>
          <cell r="CO84">
            <v>6853</v>
          </cell>
          <cell r="CP84">
            <v>218</v>
          </cell>
          <cell r="CQ84">
            <v>-816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189201</v>
          </cell>
        </row>
        <row r="85">
          <cell r="B85" t="str">
            <v>Bournemouth UA</v>
          </cell>
          <cell r="C85" t="str">
            <v>SW</v>
          </cell>
          <cell r="D85" t="str">
            <v>UA</v>
          </cell>
          <cell r="F85">
            <v>3657</v>
          </cell>
          <cell r="G85">
            <v>4606</v>
          </cell>
          <cell r="H85">
            <v>519</v>
          </cell>
          <cell r="I85">
            <v>438</v>
          </cell>
          <cell r="J85">
            <v>3499</v>
          </cell>
          <cell r="K85">
            <v>1221</v>
          </cell>
          <cell r="L85">
            <v>1903</v>
          </cell>
          <cell r="M85">
            <v>0</v>
          </cell>
          <cell r="N85">
            <v>0</v>
          </cell>
          <cell r="O85">
            <v>13</v>
          </cell>
          <cell r="P85">
            <v>936</v>
          </cell>
          <cell r="Q85">
            <v>21</v>
          </cell>
          <cell r="R85">
            <v>16813</v>
          </cell>
          <cell r="BS85">
            <v>0</v>
          </cell>
          <cell r="CE85">
            <v>113217</v>
          </cell>
          <cell r="CF85">
            <v>8242</v>
          </cell>
          <cell r="CG85">
            <v>70148</v>
          </cell>
          <cell r="CH85">
            <v>15546</v>
          </cell>
          <cell r="CI85">
            <v>14223</v>
          </cell>
          <cell r="CJ85">
            <v>15320</v>
          </cell>
          <cell r="CK85">
            <v>6428</v>
          </cell>
          <cell r="CL85">
            <v>0</v>
          </cell>
          <cell r="CM85">
            <v>0</v>
          </cell>
          <cell r="CN85">
            <v>260</v>
          </cell>
          <cell r="CO85">
            <v>2577</v>
          </cell>
          <cell r="CP85">
            <v>1765</v>
          </cell>
          <cell r="CQ85">
            <v>-1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247716</v>
          </cell>
        </row>
        <row r="86">
          <cell r="B86" t="str">
            <v>Dorset</v>
          </cell>
          <cell r="C86" t="str">
            <v>SW</v>
          </cell>
          <cell r="D86" t="str">
            <v>SC</v>
          </cell>
          <cell r="F86">
            <v>19778</v>
          </cell>
          <cell r="G86">
            <v>8760</v>
          </cell>
          <cell r="H86">
            <v>4973</v>
          </cell>
          <cell r="I86">
            <v>104</v>
          </cell>
          <cell r="J86">
            <v>1356</v>
          </cell>
          <cell r="K86">
            <v>1423</v>
          </cell>
          <cell r="L86">
            <v>-76</v>
          </cell>
          <cell r="M86">
            <v>0</v>
          </cell>
          <cell r="N86">
            <v>0</v>
          </cell>
          <cell r="O86">
            <v>0</v>
          </cell>
          <cell r="P86">
            <v>6548</v>
          </cell>
          <cell r="Q86">
            <v>0</v>
          </cell>
          <cell r="R86">
            <v>42866</v>
          </cell>
          <cell r="BS86">
            <v>-59298</v>
          </cell>
          <cell r="CE86">
            <v>302815</v>
          </cell>
          <cell r="CF86">
            <v>28333</v>
          </cell>
          <cell r="CG86">
            <v>149270</v>
          </cell>
          <cell r="CH86">
            <v>287</v>
          </cell>
          <cell r="CI86">
            <v>10299</v>
          </cell>
          <cell r="CJ86">
            <v>17092</v>
          </cell>
          <cell r="CK86">
            <v>5102</v>
          </cell>
          <cell r="CL86">
            <v>0</v>
          </cell>
          <cell r="CM86">
            <v>0</v>
          </cell>
          <cell r="CN86">
            <v>766</v>
          </cell>
          <cell r="CO86">
            <v>6852</v>
          </cell>
          <cell r="CP86">
            <v>1686</v>
          </cell>
          <cell r="CQ86">
            <v>0</v>
          </cell>
          <cell r="CR86">
            <v>0</v>
          </cell>
          <cell r="CS86">
            <v>-2310</v>
          </cell>
          <cell r="CT86">
            <v>0</v>
          </cell>
          <cell r="CU86">
            <v>0</v>
          </cell>
          <cell r="CV86">
            <v>520192</v>
          </cell>
        </row>
        <row r="87">
          <cell r="B87" t="str">
            <v>Christchurch</v>
          </cell>
          <cell r="C87" t="str">
            <v>SW</v>
          </cell>
          <cell r="D87" t="str">
            <v>SD</v>
          </cell>
          <cell r="F87">
            <v>0</v>
          </cell>
          <cell r="G87">
            <v>303</v>
          </cell>
          <cell r="H87">
            <v>0</v>
          </cell>
          <cell r="I87">
            <v>303</v>
          </cell>
          <cell r="J87">
            <v>463</v>
          </cell>
          <cell r="K87">
            <v>178</v>
          </cell>
          <cell r="L87">
            <v>23</v>
          </cell>
          <cell r="M87">
            <v>0</v>
          </cell>
          <cell r="N87">
            <v>0</v>
          </cell>
          <cell r="O87">
            <v>0</v>
          </cell>
          <cell r="P87">
            <v>25</v>
          </cell>
          <cell r="Q87">
            <v>0</v>
          </cell>
          <cell r="R87">
            <v>1295</v>
          </cell>
          <cell r="BS87">
            <v>-4192</v>
          </cell>
          <cell r="CE87">
            <v>0</v>
          </cell>
          <cell r="CF87">
            <v>-345</v>
          </cell>
          <cell r="CG87">
            <v>0</v>
          </cell>
          <cell r="CH87">
            <v>982</v>
          </cell>
          <cell r="CI87">
            <v>1793</v>
          </cell>
          <cell r="CJ87">
            <v>2659</v>
          </cell>
          <cell r="CK87">
            <v>1095</v>
          </cell>
          <cell r="CL87">
            <v>0</v>
          </cell>
          <cell r="CM87">
            <v>0</v>
          </cell>
          <cell r="CN87">
            <v>0</v>
          </cell>
          <cell r="CO87">
            <v>2115</v>
          </cell>
          <cell r="CP87">
            <v>268</v>
          </cell>
          <cell r="CQ87">
            <v>37</v>
          </cell>
          <cell r="CR87">
            <v>-696</v>
          </cell>
          <cell r="CS87">
            <v>-195</v>
          </cell>
          <cell r="CT87">
            <v>0</v>
          </cell>
          <cell r="CU87">
            <v>0</v>
          </cell>
          <cell r="CV87">
            <v>7713</v>
          </cell>
        </row>
        <row r="88">
          <cell r="B88" t="str">
            <v>East Dorset</v>
          </cell>
          <cell r="C88" t="str">
            <v>SW</v>
          </cell>
          <cell r="D88" t="str">
            <v>SD</v>
          </cell>
          <cell r="F88">
            <v>0</v>
          </cell>
          <cell r="G88">
            <v>59</v>
          </cell>
          <cell r="H88">
            <v>0</v>
          </cell>
          <cell r="I88">
            <v>293</v>
          </cell>
          <cell r="J88">
            <v>444</v>
          </cell>
          <cell r="K88">
            <v>109</v>
          </cell>
          <cell r="L88">
            <v>405</v>
          </cell>
          <cell r="M88">
            <v>0</v>
          </cell>
          <cell r="N88">
            <v>0</v>
          </cell>
          <cell r="O88">
            <v>0</v>
          </cell>
          <cell r="P88">
            <v>280</v>
          </cell>
          <cell r="Q88">
            <v>0</v>
          </cell>
          <cell r="R88">
            <v>1590</v>
          </cell>
          <cell r="BS88">
            <v>-4478</v>
          </cell>
          <cell r="CE88">
            <v>0</v>
          </cell>
          <cell r="CF88">
            <v>565</v>
          </cell>
          <cell r="CG88">
            <v>0</v>
          </cell>
          <cell r="CH88">
            <v>781</v>
          </cell>
          <cell r="CI88">
            <v>1999</v>
          </cell>
          <cell r="CJ88">
            <v>3494</v>
          </cell>
          <cell r="CK88">
            <v>1350</v>
          </cell>
          <cell r="CL88">
            <v>0</v>
          </cell>
          <cell r="CM88">
            <v>0</v>
          </cell>
          <cell r="CN88">
            <v>0</v>
          </cell>
          <cell r="CO88">
            <v>3014</v>
          </cell>
          <cell r="CP88">
            <v>122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11325</v>
          </cell>
        </row>
        <row r="89">
          <cell r="B89" t="str">
            <v>North Dorset</v>
          </cell>
          <cell r="C89" t="str">
            <v>SW</v>
          </cell>
          <cell r="D89" t="str">
            <v>SD</v>
          </cell>
          <cell r="F89">
            <v>0</v>
          </cell>
          <cell r="G89">
            <v>547</v>
          </cell>
          <cell r="H89">
            <v>0</v>
          </cell>
          <cell r="I89">
            <v>293</v>
          </cell>
          <cell r="J89">
            <v>51</v>
          </cell>
          <cell r="K89">
            <v>431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438</v>
          </cell>
          <cell r="Q89">
            <v>26</v>
          </cell>
          <cell r="R89">
            <v>1786</v>
          </cell>
          <cell r="BS89">
            <v>-3557</v>
          </cell>
          <cell r="CE89">
            <v>0</v>
          </cell>
          <cell r="CF89">
            <v>30</v>
          </cell>
          <cell r="CG89">
            <v>0</v>
          </cell>
          <cell r="CH89">
            <v>1201</v>
          </cell>
          <cell r="CI89">
            <v>753</v>
          </cell>
          <cell r="CJ89">
            <v>2626</v>
          </cell>
          <cell r="CK89">
            <v>1465</v>
          </cell>
          <cell r="CL89">
            <v>0</v>
          </cell>
          <cell r="CM89">
            <v>0</v>
          </cell>
          <cell r="CN89">
            <v>0</v>
          </cell>
          <cell r="CO89">
            <v>2310</v>
          </cell>
          <cell r="CP89">
            <v>0</v>
          </cell>
          <cell r="CQ89">
            <v>68</v>
          </cell>
          <cell r="CR89">
            <v>80</v>
          </cell>
          <cell r="CS89">
            <v>0</v>
          </cell>
          <cell r="CT89">
            <v>0</v>
          </cell>
          <cell r="CU89">
            <v>0</v>
          </cell>
          <cell r="CV89">
            <v>8533</v>
          </cell>
        </row>
        <row r="90">
          <cell r="B90" t="str">
            <v>Purbeck</v>
          </cell>
          <cell r="C90" t="str">
            <v>SW</v>
          </cell>
          <cell r="D90" t="str">
            <v>SD</v>
          </cell>
          <cell r="F90">
            <v>0</v>
          </cell>
          <cell r="G90">
            <v>31</v>
          </cell>
          <cell r="H90">
            <v>0</v>
          </cell>
          <cell r="I90">
            <v>413</v>
          </cell>
          <cell r="J90">
            <v>136</v>
          </cell>
          <cell r="K90">
            <v>204</v>
          </cell>
          <cell r="L90">
            <v>65</v>
          </cell>
          <cell r="M90">
            <v>0</v>
          </cell>
          <cell r="N90">
            <v>0</v>
          </cell>
          <cell r="O90">
            <v>0</v>
          </cell>
          <cell r="P90">
            <v>42</v>
          </cell>
          <cell r="Q90">
            <v>124</v>
          </cell>
          <cell r="R90">
            <v>1015</v>
          </cell>
          <cell r="BS90">
            <v>-2708</v>
          </cell>
          <cell r="CE90">
            <v>0</v>
          </cell>
          <cell r="CF90">
            <v>385</v>
          </cell>
          <cell r="CG90">
            <v>0</v>
          </cell>
          <cell r="CH90">
            <v>820</v>
          </cell>
          <cell r="CI90">
            <v>566</v>
          </cell>
          <cell r="CJ90">
            <v>2093</v>
          </cell>
          <cell r="CK90">
            <v>1306</v>
          </cell>
          <cell r="CL90">
            <v>0</v>
          </cell>
          <cell r="CM90">
            <v>0</v>
          </cell>
          <cell r="CN90">
            <v>0</v>
          </cell>
          <cell r="CO90">
            <v>1987</v>
          </cell>
          <cell r="CP90">
            <v>140</v>
          </cell>
          <cell r="CQ90">
            <v>-38</v>
          </cell>
          <cell r="CR90">
            <v>-6</v>
          </cell>
          <cell r="CS90">
            <v>0</v>
          </cell>
          <cell r="CT90">
            <v>0</v>
          </cell>
          <cell r="CU90">
            <v>0</v>
          </cell>
          <cell r="CV90">
            <v>7254</v>
          </cell>
        </row>
        <row r="91">
          <cell r="B91" t="str">
            <v>West Dorset</v>
          </cell>
          <cell r="C91" t="str">
            <v>SW</v>
          </cell>
          <cell r="D91" t="str">
            <v>SD</v>
          </cell>
          <cell r="F91">
            <v>0</v>
          </cell>
          <cell r="G91">
            <v>347</v>
          </cell>
          <cell r="H91">
            <v>0</v>
          </cell>
          <cell r="I91">
            <v>0</v>
          </cell>
          <cell r="J91">
            <v>0</v>
          </cell>
          <cell r="K91">
            <v>1235</v>
          </cell>
          <cell r="L91">
            <v>62</v>
          </cell>
          <cell r="M91">
            <v>0</v>
          </cell>
          <cell r="N91">
            <v>0</v>
          </cell>
          <cell r="O91">
            <v>0</v>
          </cell>
          <cell r="P91">
            <v>23</v>
          </cell>
          <cell r="Q91">
            <v>0</v>
          </cell>
          <cell r="R91">
            <v>1667</v>
          </cell>
          <cell r="BS91">
            <v>-8940</v>
          </cell>
          <cell r="CE91">
            <v>0</v>
          </cell>
          <cell r="CF91">
            <v>-568</v>
          </cell>
          <cell r="CG91">
            <v>0</v>
          </cell>
          <cell r="CH91">
            <v>1983</v>
          </cell>
          <cell r="CI91">
            <v>1920</v>
          </cell>
          <cell r="CJ91">
            <v>4692</v>
          </cell>
          <cell r="CK91">
            <v>2714</v>
          </cell>
          <cell r="CL91">
            <v>0</v>
          </cell>
          <cell r="CM91">
            <v>0</v>
          </cell>
          <cell r="CN91">
            <v>0</v>
          </cell>
          <cell r="CO91">
            <v>3994</v>
          </cell>
          <cell r="CP91">
            <v>-380</v>
          </cell>
          <cell r="CQ91">
            <v>0</v>
          </cell>
          <cell r="CR91">
            <v>-241</v>
          </cell>
          <cell r="CS91">
            <v>0</v>
          </cell>
          <cell r="CT91">
            <v>0</v>
          </cell>
          <cell r="CU91">
            <v>0</v>
          </cell>
          <cell r="CV91">
            <v>14114</v>
          </cell>
        </row>
        <row r="92">
          <cell r="B92" t="str">
            <v>Weymouth &amp; Portland</v>
          </cell>
          <cell r="C92" t="str">
            <v>SW</v>
          </cell>
          <cell r="D92" t="str">
            <v>SD</v>
          </cell>
          <cell r="F92">
            <v>0</v>
          </cell>
          <cell r="G92">
            <v>224</v>
          </cell>
          <cell r="H92">
            <v>0</v>
          </cell>
          <cell r="I92">
            <v>305</v>
          </cell>
          <cell r="J92">
            <v>573</v>
          </cell>
          <cell r="K92">
            <v>884</v>
          </cell>
          <cell r="L92">
            <v>126</v>
          </cell>
          <cell r="M92">
            <v>0</v>
          </cell>
          <cell r="N92">
            <v>0</v>
          </cell>
          <cell r="O92">
            <v>0</v>
          </cell>
          <cell r="P92">
            <v>788</v>
          </cell>
          <cell r="Q92">
            <v>0</v>
          </cell>
          <cell r="R92">
            <v>2900</v>
          </cell>
          <cell r="BS92">
            <v>-7599</v>
          </cell>
          <cell r="CE92">
            <v>0</v>
          </cell>
          <cell r="CF92">
            <v>-350</v>
          </cell>
          <cell r="CG92">
            <v>0</v>
          </cell>
          <cell r="CH92">
            <v>1612</v>
          </cell>
          <cell r="CI92">
            <v>2320</v>
          </cell>
          <cell r="CJ92">
            <v>4321</v>
          </cell>
          <cell r="CK92">
            <v>1507</v>
          </cell>
          <cell r="CL92">
            <v>0</v>
          </cell>
          <cell r="CM92">
            <v>0</v>
          </cell>
          <cell r="CN92">
            <v>0</v>
          </cell>
          <cell r="CO92">
            <v>2662</v>
          </cell>
          <cell r="CP92">
            <v>36</v>
          </cell>
          <cell r="CQ92">
            <v>108</v>
          </cell>
          <cell r="CR92">
            <v>1076</v>
          </cell>
          <cell r="CS92">
            <v>122</v>
          </cell>
          <cell r="CT92">
            <v>0</v>
          </cell>
          <cell r="CU92">
            <v>0</v>
          </cell>
          <cell r="CV92">
            <v>13414</v>
          </cell>
        </row>
        <row r="93">
          <cell r="B93" t="str">
            <v>Darlington UA</v>
          </cell>
          <cell r="C93" t="str">
            <v>NE</v>
          </cell>
          <cell r="D93" t="str">
            <v>UA</v>
          </cell>
          <cell r="F93">
            <v>5642</v>
          </cell>
          <cell r="G93">
            <v>1111</v>
          </cell>
          <cell r="H93">
            <v>629</v>
          </cell>
          <cell r="I93">
            <v>8</v>
          </cell>
          <cell r="J93">
            <v>5694</v>
          </cell>
          <cell r="K93">
            <v>177</v>
          </cell>
          <cell r="L93">
            <v>578</v>
          </cell>
          <cell r="M93">
            <v>0</v>
          </cell>
          <cell r="N93">
            <v>0</v>
          </cell>
          <cell r="O93">
            <v>0</v>
          </cell>
          <cell r="P93">
            <v>1283</v>
          </cell>
          <cell r="Q93">
            <v>86</v>
          </cell>
          <cell r="R93">
            <v>15208</v>
          </cell>
          <cell r="BS93">
            <v>-47210</v>
          </cell>
          <cell r="CE93">
            <v>81875</v>
          </cell>
          <cell r="CF93">
            <v>7657</v>
          </cell>
          <cell r="CG93">
            <v>36428</v>
          </cell>
          <cell r="CH93">
            <v>4956</v>
          </cell>
          <cell r="CI93">
            <v>8442</v>
          </cell>
          <cell r="CJ93">
            <v>8216</v>
          </cell>
          <cell r="CK93">
            <v>3854</v>
          </cell>
          <cell r="CL93">
            <v>0</v>
          </cell>
          <cell r="CM93">
            <v>0</v>
          </cell>
          <cell r="CN93">
            <v>151</v>
          </cell>
          <cell r="CO93">
            <v>5957</v>
          </cell>
          <cell r="CP93">
            <v>1010</v>
          </cell>
          <cell r="CQ93">
            <v>45</v>
          </cell>
          <cell r="CR93">
            <v>238</v>
          </cell>
          <cell r="CS93">
            <v>-346</v>
          </cell>
          <cell r="CT93">
            <v>0</v>
          </cell>
          <cell r="CU93">
            <v>0</v>
          </cell>
          <cell r="CV93">
            <v>158483</v>
          </cell>
        </row>
        <row r="94">
          <cell r="B94" t="str">
            <v>Durham</v>
          </cell>
          <cell r="C94" t="str">
            <v>NE</v>
          </cell>
          <cell r="D94" t="str">
            <v>SC</v>
          </cell>
          <cell r="F94">
            <v>50035</v>
          </cell>
          <cell r="G94">
            <v>2748</v>
          </cell>
          <cell r="H94">
            <v>1605</v>
          </cell>
          <cell r="I94">
            <v>9</v>
          </cell>
          <cell r="J94">
            <v>1379</v>
          </cell>
          <cell r="K94">
            <v>199</v>
          </cell>
          <cell r="L94">
            <v>2639</v>
          </cell>
          <cell r="M94">
            <v>0</v>
          </cell>
          <cell r="N94">
            <v>0</v>
          </cell>
          <cell r="O94">
            <v>0</v>
          </cell>
          <cell r="P94">
            <v>4790</v>
          </cell>
          <cell r="Q94">
            <v>5183</v>
          </cell>
          <cell r="R94">
            <v>68587</v>
          </cell>
          <cell r="BS94">
            <v>-142591</v>
          </cell>
          <cell r="CE94">
            <v>420272</v>
          </cell>
          <cell r="CF94">
            <v>34022</v>
          </cell>
          <cell r="CG94">
            <v>209362</v>
          </cell>
          <cell r="CH94">
            <v>376</v>
          </cell>
          <cell r="CI94">
            <v>12206</v>
          </cell>
          <cell r="CJ94">
            <v>21287</v>
          </cell>
          <cell r="CK94">
            <v>8352</v>
          </cell>
          <cell r="CL94">
            <v>0</v>
          </cell>
          <cell r="CM94">
            <v>0</v>
          </cell>
          <cell r="CN94">
            <v>761</v>
          </cell>
          <cell r="CO94">
            <v>4963</v>
          </cell>
          <cell r="CP94">
            <v>22610</v>
          </cell>
          <cell r="CQ94">
            <v>956</v>
          </cell>
          <cell r="CR94">
            <v>666</v>
          </cell>
          <cell r="CS94">
            <v>1937</v>
          </cell>
          <cell r="CT94">
            <v>0</v>
          </cell>
          <cell r="CU94">
            <v>0</v>
          </cell>
          <cell r="CV94">
            <v>737770</v>
          </cell>
        </row>
        <row r="95">
          <cell r="B95" t="str">
            <v>Chester-le-Street</v>
          </cell>
          <cell r="C95" t="str">
            <v>NE</v>
          </cell>
          <cell r="D95" t="str">
            <v>SD</v>
          </cell>
          <cell r="F95">
            <v>0</v>
          </cell>
          <cell r="G95">
            <v>-133</v>
          </cell>
          <cell r="H95">
            <v>120</v>
          </cell>
          <cell r="I95">
            <v>189</v>
          </cell>
          <cell r="J95">
            <v>1630</v>
          </cell>
          <cell r="K95">
            <v>435</v>
          </cell>
          <cell r="L95">
            <v>1008</v>
          </cell>
          <cell r="M95">
            <v>0</v>
          </cell>
          <cell r="N95">
            <v>0</v>
          </cell>
          <cell r="O95">
            <v>0</v>
          </cell>
          <cell r="P95">
            <v>480</v>
          </cell>
          <cell r="Q95">
            <v>445</v>
          </cell>
          <cell r="R95">
            <v>4175</v>
          </cell>
          <cell r="BS95">
            <v>-7350</v>
          </cell>
          <cell r="CE95">
            <v>0</v>
          </cell>
          <cell r="CF95">
            <v>863</v>
          </cell>
          <cell r="CG95">
            <v>51</v>
          </cell>
          <cell r="CH95">
            <v>12268</v>
          </cell>
          <cell r="CI95">
            <v>1872</v>
          </cell>
          <cell r="CJ95">
            <v>2883</v>
          </cell>
          <cell r="CK95">
            <v>982</v>
          </cell>
          <cell r="CL95">
            <v>0</v>
          </cell>
          <cell r="CM95">
            <v>0</v>
          </cell>
          <cell r="CN95">
            <v>0</v>
          </cell>
          <cell r="CO95">
            <v>3960</v>
          </cell>
          <cell r="CP95">
            <v>28</v>
          </cell>
          <cell r="CQ95">
            <v>538</v>
          </cell>
          <cell r="CR95">
            <v>325</v>
          </cell>
          <cell r="CS95">
            <v>0</v>
          </cell>
          <cell r="CT95">
            <v>0</v>
          </cell>
          <cell r="CU95">
            <v>0</v>
          </cell>
          <cell r="CV95">
            <v>23770</v>
          </cell>
        </row>
        <row r="96">
          <cell r="B96" t="str">
            <v>Derwentside</v>
          </cell>
          <cell r="C96" t="str">
            <v>NE</v>
          </cell>
          <cell r="D96" t="str">
            <v>SD</v>
          </cell>
          <cell r="F96">
            <v>0</v>
          </cell>
          <cell r="G96">
            <v>500</v>
          </cell>
          <cell r="H96">
            <v>0</v>
          </cell>
          <cell r="I96">
            <v>525</v>
          </cell>
          <cell r="J96">
            <v>3651</v>
          </cell>
          <cell r="K96">
            <v>41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5711</v>
          </cell>
          <cell r="Q96">
            <v>0</v>
          </cell>
          <cell r="R96">
            <v>10803</v>
          </cell>
          <cell r="BS96">
            <v>-11060</v>
          </cell>
          <cell r="CE96">
            <v>0</v>
          </cell>
          <cell r="CF96">
            <v>2199</v>
          </cell>
          <cell r="CG96">
            <v>9</v>
          </cell>
          <cell r="CH96">
            <v>1752</v>
          </cell>
          <cell r="CI96">
            <v>4388</v>
          </cell>
          <cell r="CJ96">
            <v>4889</v>
          </cell>
          <cell r="CK96">
            <v>2694</v>
          </cell>
          <cell r="CL96">
            <v>0</v>
          </cell>
          <cell r="CM96">
            <v>0</v>
          </cell>
          <cell r="CN96">
            <v>0</v>
          </cell>
          <cell r="CO96">
            <v>5930</v>
          </cell>
          <cell r="CP96">
            <v>450</v>
          </cell>
          <cell r="CQ96">
            <v>94</v>
          </cell>
          <cell r="CR96">
            <v>-140</v>
          </cell>
          <cell r="CS96">
            <v>59</v>
          </cell>
          <cell r="CT96">
            <v>0</v>
          </cell>
          <cell r="CU96">
            <v>0</v>
          </cell>
          <cell r="CV96">
            <v>22324</v>
          </cell>
        </row>
        <row r="97">
          <cell r="B97" t="str">
            <v>Durham City</v>
          </cell>
          <cell r="C97" t="str">
            <v>NE</v>
          </cell>
          <cell r="D97" t="str">
            <v>SD</v>
          </cell>
          <cell r="F97">
            <v>0</v>
          </cell>
          <cell r="G97">
            <v>5</v>
          </cell>
          <cell r="H97">
            <v>0</v>
          </cell>
          <cell r="I97">
            <v>112</v>
          </cell>
          <cell r="J97">
            <v>832</v>
          </cell>
          <cell r="K97">
            <v>118</v>
          </cell>
          <cell r="L97">
            <v>382</v>
          </cell>
          <cell r="M97">
            <v>0</v>
          </cell>
          <cell r="N97">
            <v>0</v>
          </cell>
          <cell r="O97">
            <v>0</v>
          </cell>
          <cell r="P97">
            <v>459</v>
          </cell>
          <cell r="Q97">
            <v>232</v>
          </cell>
          <cell r="R97">
            <v>2140</v>
          </cell>
          <cell r="BS97">
            <v>0</v>
          </cell>
          <cell r="CE97">
            <v>0</v>
          </cell>
          <cell r="CF97">
            <v>1228</v>
          </cell>
          <cell r="CG97">
            <v>3</v>
          </cell>
          <cell r="CH97">
            <v>1000</v>
          </cell>
          <cell r="CI97">
            <v>4495</v>
          </cell>
          <cell r="CJ97">
            <v>3655</v>
          </cell>
          <cell r="CK97">
            <v>2759</v>
          </cell>
          <cell r="CL97">
            <v>0</v>
          </cell>
          <cell r="CM97">
            <v>0</v>
          </cell>
          <cell r="CN97">
            <v>0</v>
          </cell>
          <cell r="CO97">
            <v>2791</v>
          </cell>
          <cell r="CP97">
            <v>1136</v>
          </cell>
          <cell r="CQ97">
            <v>-160</v>
          </cell>
          <cell r="CR97">
            <v>-400</v>
          </cell>
          <cell r="CS97">
            <v>0</v>
          </cell>
          <cell r="CT97">
            <v>0</v>
          </cell>
          <cell r="CU97">
            <v>0</v>
          </cell>
          <cell r="CV97">
            <v>16507</v>
          </cell>
        </row>
        <row r="98">
          <cell r="B98" t="str">
            <v>Easington</v>
          </cell>
          <cell r="C98" t="str">
            <v>NE</v>
          </cell>
          <cell r="D98" t="str">
            <v>SD</v>
          </cell>
          <cell r="F98">
            <v>0</v>
          </cell>
          <cell r="G98">
            <v>238</v>
          </cell>
          <cell r="H98">
            <v>0</v>
          </cell>
          <cell r="I98">
            <v>443</v>
          </cell>
          <cell r="J98">
            <v>3324</v>
          </cell>
          <cell r="K98">
            <v>261</v>
          </cell>
          <cell r="L98">
            <v>1128</v>
          </cell>
          <cell r="M98">
            <v>0</v>
          </cell>
          <cell r="N98">
            <v>0</v>
          </cell>
          <cell r="O98">
            <v>0</v>
          </cell>
          <cell r="P98">
            <v>1986</v>
          </cell>
          <cell r="Q98">
            <v>418</v>
          </cell>
          <cell r="R98">
            <v>7798</v>
          </cell>
          <cell r="BS98">
            <v>-14170</v>
          </cell>
          <cell r="CE98">
            <v>0</v>
          </cell>
          <cell r="CF98">
            <v>2547</v>
          </cell>
          <cell r="CG98">
            <v>5</v>
          </cell>
          <cell r="CH98">
            <v>2102</v>
          </cell>
          <cell r="CI98">
            <v>3224</v>
          </cell>
          <cell r="CJ98">
            <v>6398</v>
          </cell>
          <cell r="CK98">
            <v>6150</v>
          </cell>
          <cell r="CL98">
            <v>0</v>
          </cell>
          <cell r="CM98">
            <v>0</v>
          </cell>
          <cell r="CN98">
            <v>0</v>
          </cell>
          <cell r="CO98">
            <v>3634</v>
          </cell>
          <cell r="CP98">
            <v>263</v>
          </cell>
          <cell r="CQ98">
            <v>53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24376</v>
          </cell>
        </row>
        <row r="99">
          <cell r="B99" t="str">
            <v>Sedgefield</v>
          </cell>
          <cell r="C99" t="str">
            <v>NE</v>
          </cell>
          <cell r="D99" t="str">
            <v>SD</v>
          </cell>
          <cell r="F99">
            <v>0</v>
          </cell>
          <cell r="G99">
            <v>0</v>
          </cell>
          <cell r="H99">
            <v>40</v>
          </cell>
          <cell r="I99">
            <v>1500</v>
          </cell>
          <cell r="J99">
            <v>955</v>
          </cell>
          <cell r="K99">
            <v>91</v>
          </cell>
          <cell r="L99">
            <v>5246</v>
          </cell>
          <cell r="M99">
            <v>0</v>
          </cell>
          <cell r="N99">
            <v>0</v>
          </cell>
          <cell r="O99">
            <v>0</v>
          </cell>
          <cell r="P99">
            <v>777</v>
          </cell>
          <cell r="Q99">
            <v>0</v>
          </cell>
          <cell r="R99">
            <v>8609</v>
          </cell>
          <cell r="BS99">
            <v>-14000</v>
          </cell>
          <cell r="CE99">
            <v>0</v>
          </cell>
          <cell r="CF99">
            <v>1572</v>
          </cell>
          <cell r="CG99">
            <v>244</v>
          </cell>
          <cell r="CH99">
            <v>1328</v>
          </cell>
          <cell r="CI99">
            <v>5459</v>
          </cell>
          <cell r="CJ99">
            <v>5036</v>
          </cell>
          <cell r="CK99">
            <v>3663</v>
          </cell>
          <cell r="CL99">
            <v>0</v>
          </cell>
          <cell r="CM99">
            <v>0</v>
          </cell>
          <cell r="CN99">
            <v>0</v>
          </cell>
          <cell r="CO99">
            <v>3631</v>
          </cell>
          <cell r="CP99">
            <v>329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21262</v>
          </cell>
        </row>
        <row r="100">
          <cell r="B100" t="str">
            <v>Teesdale</v>
          </cell>
          <cell r="C100" t="str">
            <v>NE</v>
          </cell>
          <cell r="D100" t="str">
            <v>SD</v>
          </cell>
          <cell r="F100">
            <v>0</v>
          </cell>
          <cell r="G100">
            <v>57</v>
          </cell>
          <cell r="H100">
            <v>0</v>
          </cell>
          <cell r="I100">
            <v>176</v>
          </cell>
          <cell r="J100">
            <v>256</v>
          </cell>
          <cell r="K100">
            <v>147</v>
          </cell>
          <cell r="L100">
            <v>262</v>
          </cell>
          <cell r="M100">
            <v>0</v>
          </cell>
          <cell r="N100">
            <v>0</v>
          </cell>
          <cell r="O100">
            <v>0</v>
          </cell>
          <cell r="P100">
            <v>121</v>
          </cell>
          <cell r="Q100">
            <v>0</v>
          </cell>
          <cell r="R100">
            <v>1019</v>
          </cell>
          <cell r="BS100">
            <v>-2727</v>
          </cell>
          <cell r="CE100">
            <v>0</v>
          </cell>
          <cell r="CF100">
            <v>145</v>
          </cell>
          <cell r="CG100">
            <v>11</v>
          </cell>
          <cell r="CH100">
            <v>296</v>
          </cell>
          <cell r="CI100">
            <v>704</v>
          </cell>
          <cell r="CJ100">
            <v>1338</v>
          </cell>
          <cell r="CK100">
            <v>433</v>
          </cell>
          <cell r="CL100">
            <v>0</v>
          </cell>
          <cell r="CM100">
            <v>0</v>
          </cell>
          <cell r="CN100">
            <v>0</v>
          </cell>
          <cell r="CO100">
            <v>240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5327</v>
          </cell>
        </row>
        <row r="101">
          <cell r="B101" t="str">
            <v>Wear Valley</v>
          </cell>
          <cell r="C101" t="str">
            <v>NE</v>
          </cell>
          <cell r="D101" t="str">
            <v>SD</v>
          </cell>
          <cell r="F101">
            <v>0</v>
          </cell>
          <cell r="G101">
            <v>117</v>
          </cell>
          <cell r="H101">
            <v>0</v>
          </cell>
          <cell r="I101">
            <v>903</v>
          </cell>
          <cell r="J101">
            <v>774</v>
          </cell>
          <cell r="K101">
            <v>408</v>
          </cell>
          <cell r="L101">
            <v>3150</v>
          </cell>
          <cell r="M101">
            <v>0</v>
          </cell>
          <cell r="N101">
            <v>0</v>
          </cell>
          <cell r="O101">
            <v>0</v>
          </cell>
          <cell r="P101">
            <v>143</v>
          </cell>
          <cell r="Q101">
            <v>0</v>
          </cell>
          <cell r="R101">
            <v>5495</v>
          </cell>
          <cell r="BS101">
            <v>-8840</v>
          </cell>
          <cell r="CE101">
            <v>0</v>
          </cell>
          <cell r="CF101">
            <v>892</v>
          </cell>
          <cell r="CG101">
            <v>0</v>
          </cell>
          <cell r="CH101">
            <v>1105</v>
          </cell>
          <cell r="CI101">
            <v>3314</v>
          </cell>
          <cell r="CJ101">
            <v>3669</v>
          </cell>
          <cell r="CK101">
            <v>2232</v>
          </cell>
          <cell r="CL101">
            <v>0</v>
          </cell>
          <cell r="CM101">
            <v>0</v>
          </cell>
          <cell r="CN101">
            <v>0</v>
          </cell>
          <cell r="CO101">
            <v>3211</v>
          </cell>
          <cell r="CP101">
            <v>161</v>
          </cell>
          <cell r="CQ101">
            <v>-77</v>
          </cell>
          <cell r="CR101">
            <v>160</v>
          </cell>
          <cell r="CS101">
            <v>0</v>
          </cell>
          <cell r="CT101">
            <v>0</v>
          </cell>
          <cell r="CU101">
            <v>0</v>
          </cell>
          <cell r="CV101">
            <v>14667</v>
          </cell>
        </row>
        <row r="102">
          <cell r="B102" t="str">
            <v>Brighton &amp; Hove UA</v>
          </cell>
          <cell r="C102" t="str">
            <v>SE</v>
          </cell>
          <cell r="D102" t="str">
            <v>UA</v>
          </cell>
          <cell r="F102">
            <v>16214</v>
          </cell>
          <cell r="G102">
            <v>10147</v>
          </cell>
          <cell r="H102">
            <v>2542</v>
          </cell>
          <cell r="I102">
            <v>1327</v>
          </cell>
          <cell r="J102">
            <v>8195</v>
          </cell>
          <cell r="K102">
            <v>2291</v>
          </cell>
          <cell r="L102">
            <v>107</v>
          </cell>
          <cell r="M102">
            <v>0</v>
          </cell>
          <cell r="N102">
            <v>0</v>
          </cell>
          <cell r="O102">
            <v>0</v>
          </cell>
          <cell r="P102">
            <v>4484</v>
          </cell>
          <cell r="Q102">
            <v>0</v>
          </cell>
          <cell r="R102">
            <v>45307</v>
          </cell>
          <cell r="BS102">
            <v>-58667</v>
          </cell>
          <cell r="CE102">
            <v>185888</v>
          </cell>
          <cell r="CF102">
            <v>7457</v>
          </cell>
          <cell r="CG102">
            <v>128083</v>
          </cell>
          <cell r="CH102">
            <v>27030</v>
          </cell>
          <cell r="CI102">
            <v>24685</v>
          </cell>
          <cell r="CJ102">
            <v>31450</v>
          </cell>
          <cell r="CK102">
            <v>8433</v>
          </cell>
          <cell r="CL102">
            <v>0</v>
          </cell>
          <cell r="CM102">
            <v>0</v>
          </cell>
          <cell r="CN102">
            <v>450</v>
          </cell>
          <cell r="CO102">
            <v>6292</v>
          </cell>
          <cell r="CP102">
            <v>5384</v>
          </cell>
          <cell r="CQ102">
            <v>251</v>
          </cell>
          <cell r="CR102">
            <v>-5661</v>
          </cell>
          <cell r="CS102">
            <v>0</v>
          </cell>
          <cell r="CT102">
            <v>0</v>
          </cell>
          <cell r="CU102">
            <v>0</v>
          </cell>
          <cell r="CV102">
            <v>419742</v>
          </cell>
        </row>
        <row r="103">
          <cell r="B103" t="str">
            <v>East Sussex</v>
          </cell>
          <cell r="C103" t="str">
            <v>SE</v>
          </cell>
          <cell r="D103" t="str">
            <v>SC</v>
          </cell>
          <cell r="F103">
            <v>39107</v>
          </cell>
          <cell r="G103">
            <v>9809</v>
          </cell>
          <cell r="H103">
            <v>5362</v>
          </cell>
          <cell r="I103">
            <v>82</v>
          </cell>
          <cell r="J103">
            <v>1592</v>
          </cell>
          <cell r="K103">
            <v>-294</v>
          </cell>
          <cell r="L103">
            <v>423</v>
          </cell>
          <cell r="M103">
            <v>0</v>
          </cell>
          <cell r="N103">
            <v>0</v>
          </cell>
          <cell r="O103">
            <v>0</v>
          </cell>
          <cell r="P103">
            <v>1034</v>
          </cell>
          <cell r="Q103">
            <v>0</v>
          </cell>
          <cell r="R103">
            <v>57115</v>
          </cell>
          <cell r="BS103">
            <v>-87134</v>
          </cell>
          <cell r="CE103">
            <v>359282</v>
          </cell>
          <cell r="CF103">
            <v>27866</v>
          </cell>
          <cell r="CG103">
            <v>205486</v>
          </cell>
          <cell r="CH103">
            <v>139</v>
          </cell>
          <cell r="CI103">
            <v>11752</v>
          </cell>
          <cell r="CJ103">
            <v>22993</v>
          </cell>
          <cell r="CK103">
            <v>3292</v>
          </cell>
          <cell r="CL103">
            <v>0</v>
          </cell>
          <cell r="CM103">
            <v>0</v>
          </cell>
          <cell r="CN103">
            <v>807</v>
          </cell>
          <cell r="CO103">
            <v>672</v>
          </cell>
          <cell r="CP103">
            <v>7867</v>
          </cell>
          <cell r="CQ103">
            <v>0</v>
          </cell>
          <cell r="CR103">
            <v>0</v>
          </cell>
          <cell r="CS103">
            <v>-44</v>
          </cell>
          <cell r="CT103">
            <v>0</v>
          </cell>
          <cell r="CU103">
            <v>0</v>
          </cell>
          <cell r="CV103">
            <v>640112</v>
          </cell>
        </row>
        <row r="104">
          <cell r="B104" t="str">
            <v>Eastbourne</v>
          </cell>
          <cell r="C104" t="str">
            <v>SE</v>
          </cell>
          <cell r="D104" t="str">
            <v>SD</v>
          </cell>
          <cell r="F104">
            <v>0</v>
          </cell>
          <cell r="G104">
            <v>48</v>
          </cell>
          <cell r="H104">
            <v>0</v>
          </cell>
          <cell r="I104">
            <v>110</v>
          </cell>
          <cell r="J104">
            <v>876</v>
          </cell>
          <cell r="K104">
            <v>482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34</v>
          </cell>
          <cell r="Q104">
            <v>0</v>
          </cell>
          <cell r="R104">
            <v>4650</v>
          </cell>
          <cell r="BS104">
            <v>-8397</v>
          </cell>
          <cell r="CE104">
            <v>0</v>
          </cell>
          <cell r="CF104">
            <v>2226</v>
          </cell>
          <cell r="CG104">
            <v>0</v>
          </cell>
          <cell r="CH104">
            <v>2338</v>
          </cell>
          <cell r="CI104">
            <v>4615</v>
          </cell>
          <cell r="CJ104">
            <v>5546</v>
          </cell>
          <cell r="CK104">
            <v>1593</v>
          </cell>
          <cell r="CL104">
            <v>0</v>
          </cell>
          <cell r="CM104">
            <v>0</v>
          </cell>
          <cell r="CN104">
            <v>0</v>
          </cell>
          <cell r="CO104">
            <v>3387</v>
          </cell>
          <cell r="CP104">
            <v>318</v>
          </cell>
          <cell r="CQ104">
            <v>0</v>
          </cell>
          <cell r="CR104">
            <v>-289</v>
          </cell>
          <cell r="CS104">
            <v>27</v>
          </cell>
          <cell r="CT104">
            <v>0</v>
          </cell>
          <cell r="CU104">
            <v>0</v>
          </cell>
          <cell r="CV104">
            <v>19761</v>
          </cell>
        </row>
        <row r="105">
          <cell r="B105" t="str">
            <v>Hastings</v>
          </cell>
          <cell r="C105" t="str">
            <v>SE</v>
          </cell>
          <cell r="D105" t="str">
            <v>SD</v>
          </cell>
          <cell r="F105">
            <v>0</v>
          </cell>
          <cell r="G105">
            <v>241</v>
          </cell>
          <cell r="H105">
            <v>0</v>
          </cell>
          <cell r="I105">
            <v>-1044</v>
          </cell>
          <cell r="J105">
            <v>183</v>
          </cell>
          <cell r="K105">
            <v>386</v>
          </cell>
          <cell r="L105">
            <v>157</v>
          </cell>
          <cell r="M105">
            <v>0</v>
          </cell>
          <cell r="N105">
            <v>0</v>
          </cell>
          <cell r="O105">
            <v>0</v>
          </cell>
          <cell r="P105">
            <v>-228</v>
          </cell>
          <cell r="Q105">
            <v>167</v>
          </cell>
          <cell r="R105">
            <v>-138</v>
          </cell>
          <cell r="BS105">
            <v>0</v>
          </cell>
          <cell r="CE105">
            <v>0</v>
          </cell>
          <cell r="CF105">
            <v>443</v>
          </cell>
          <cell r="CG105">
            <v>0</v>
          </cell>
          <cell r="CH105">
            <v>2967</v>
          </cell>
          <cell r="CI105">
            <v>5529</v>
          </cell>
          <cell r="CJ105">
            <v>5993</v>
          </cell>
          <cell r="CK105">
            <v>4986</v>
          </cell>
          <cell r="CL105">
            <v>0</v>
          </cell>
          <cell r="CM105">
            <v>0</v>
          </cell>
          <cell r="CN105">
            <v>0</v>
          </cell>
          <cell r="CO105">
            <v>4720</v>
          </cell>
          <cell r="CP105">
            <v>0</v>
          </cell>
          <cell r="CQ105">
            <v>1309</v>
          </cell>
          <cell r="CR105">
            <v>-1878</v>
          </cell>
          <cell r="CS105">
            <v>0</v>
          </cell>
          <cell r="CT105">
            <v>0</v>
          </cell>
          <cell r="CU105">
            <v>0</v>
          </cell>
          <cell r="CV105">
            <v>24069</v>
          </cell>
        </row>
        <row r="106">
          <cell r="B106" t="str">
            <v>Lewes</v>
          </cell>
          <cell r="C106" t="str">
            <v>SE</v>
          </cell>
          <cell r="D106" t="str">
            <v>SD</v>
          </cell>
          <cell r="F106">
            <v>0</v>
          </cell>
          <cell r="G106">
            <v>19</v>
          </cell>
          <cell r="H106">
            <v>0</v>
          </cell>
          <cell r="I106">
            <v>435</v>
          </cell>
          <cell r="J106">
            <v>448</v>
          </cell>
          <cell r="K106">
            <v>423</v>
          </cell>
          <cell r="L106">
            <v>74</v>
          </cell>
          <cell r="M106">
            <v>0</v>
          </cell>
          <cell r="N106">
            <v>0</v>
          </cell>
          <cell r="O106">
            <v>0</v>
          </cell>
          <cell r="P106">
            <v>380</v>
          </cell>
          <cell r="Q106">
            <v>0</v>
          </cell>
          <cell r="R106">
            <v>1779</v>
          </cell>
          <cell r="BS106">
            <v>-8288</v>
          </cell>
          <cell r="CE106">
            <v>0</v>
          </cell>
          <cell r="CF106">
            <v>564</v>
          </cell>
          <cell r="CG106">
            <v>-3</v>
          </cell>
          <cell r="CH106">
            <v>1546</v>
          </cell>
          <cell r="CI106">
            <v>2703</v>
          </cell>
          <cell r="CJ106">
            <v>4640</v>
          </cell>
          <cell r="CK106">
            <v>1704</v>
          </cell>
          <cell r="CL106">
            <v>0</v>
          </cell>
          <cell r="CM106">
            <v>0</v>
          </cell>
          <cell r="CN106">
            <v>0</v>
          </cell>
          <cell r="CO106">
            <v>2129</v>
          </cell>
          <cell r="CP106">
            <v>92</v>
          </cell>
          <cell r="CQ106">
            <v>0</v>
          </cell>
          <cell r="CR106">
            <v>-501</v>
          </cell>
          <cell r="CS106">
            <v>0</v>
          </cell>
          <cell r="CT106">
            <v>0</v>
          </cell>
          <cell r="CU106">
            <v>0</v>
          </cell>
          <cell r="CV106">
            <v>12874</v>
          </cell>
        </row>
        <row r="107">
          <cell r="B107" t="str">
            <v>Rother</v>
          </cell>
          <cell r="C107" t="str">
            <v>SE</v>
          </cell>
          <cell r="D107" t="str">
            <v>SD</v>
          </cell>
          <cell r="F107">
            <v>0</v>
          </cell>
          <cell r="G107">
            <v>213</v>
          </cell>
          <cell r="H107">
            <v>0</v>
          </cell>
          <cell r="I107">
            <v>826</v>
          </cell>
          <cell r="J107">
            <v>413</v>
          </cell>
          <cell r="K107">
            <v>388</v>
          </cell>
          <cell r="L107">
            <v>118</v>
          </cell>
          <cell r="M107">
            <v>0</v>
          </cell>
          <cell r="N107">
            <v>0</v>
          </cell>
          <cell r="O107">
            <v>0</v>
          </cell>
          <cell r="P107">
            <v>562</v>
          </cell>
          <cell r="Q107">
            <v>21</v>
          </cell>
          <cell r="R107">
            <v>2541</v>
          </cell>
          <cell r="BS107">
            <v>0</v>
          </cell>
          <cell r="CE107">
            <v>0</v>
          </cell>
          <cell r="CF107">
            <v>210</v>
          </cell>
          <cell r="CG107">
            <v>0</v>
          </cell>
          <cell r="CH107">
            <v>764</v>
          </cell>
          <cell r="CI107">
            <v>3087</v>
          </cell>
          <cell r="CJ107">
            <v>5063</v>
          </cell>
          <cell r="CK107">
            <v>2969</v>
          </cell>
          <cell r="CL107">
            <v>0</v>
          </cell>
          <cell r="CM107">
            <v>0</v>
          </cell>
          <cell r="CN107">
            <v>0</v>
          </cell>
          <cell r="CO107">
            <v>3262</v>
          </cell>
          <cell r="CP107">
            <v>0</v>
          </cell>
          <cell r="CQ107">
            <v>832</v>
          </cell>
          <cell r="CR107">
            <v>145</v>
          </cell>
          <cell r="CS107">
            <v>0</v>
          </cell>
          <cell r="CT107">
            <v>0</v>
          </cell>
          <cell r="CU107">
            <v>0</v>
          </cell>
          <cell r="CV107">
            <v>16332</v>
          </cell>
        </row>
        <row r="108">
          <cell r="B108" t="str">
            <v>Wealden</v>
          </cell>
          <cell r="C108" t="str">
            <v>SE</v>
          </cell>
          <cell r="D108" t="str">
            <v>SD</v>
          </cell>
          <cell r="F108">
            <v>0</v>
          </cell>
          <cell r="G108">
            <v>1</v>
          </cell>
          <cell r="H108">
            <v>0</v>
          </cell>
          <cell r="I108">
            <v>857</v>
          </cell>
          <cell r="J108">
            <v>291</v>
          </cell>
          <cell r="K108">
            <v>115</v>
          </cell>
          <cell r="L108">
            <v>69</v>
          </cell>
          <cell r="M108">
            <v>0</v>
          </cell>
          <cell r="N108">
            <v>0</v>
          </cell>
          <cell r="O108">
            <v>0</v>
          </cell>
          <cell r="P108">
            <v>238</v>
          </cell>
          <cell r="Q108">
            <v>0</v>
          </cell>
          <cell r="R108">
            <v>1571</v>
          </cell>
          <cell r="BS108">
            <v>-10268</v>
          </cell>
          <cell r="CE108">
            <v>0</v>
          </cell>
          <cell r="CF108">
            <v>1225</v>
          </cell>
          <cell r="CG108">
            <v>0</v>
          </cell>
          <cell r="CH108">
            <v>2233</v>
          </cell>
          <cell r="CI108">
            <v>1101</v>
          </cell>
          <cell r="CJ108">
            <v>6561</v>
          </cell>
          <cell r="CK108">
            <v>3563</v>
          </cell>
          <cell r="CL108">
            <v>0</v>
          </cell>
          <cell r="CM108">
            <v>0</v>
          </cell>
          <cell r="CN108">
            <v>0</v>
          </cell>
          <cell r="CO108">
            <v>4456</v>
          </cell>
          <cell r="CP108">
            <v>221</v>
          </cell>
          <cell r="CQ108">
            <v>0</v>
          </cell>
          <cell r="CR108">
            <v>-111</v>
          </cell>
          <cell r="CS108">
            <v>0</v>
          </cell>
          <cell r="CT108">
            <v>0</v>
          </cell>
          <cell r="CU108">
            <v>0</v>
          </cell>
          <cell r="CV108">
            <v>19249</v>
          </cell>
        </row>
        <row r="109">
          <cell r="B109" t="str">
            <v>Southend-on-Sea UA</v>
          </cell>
          <cell r="C109" t="str">
            <v>EE</v>
          </cell>
          <cell r="D109" t="str">
            <v>UA</v>
          </cell>
          <cell r="F109">
            <v>6944</v>
          </cell>
          <cell r="G109">
            <v>4006</v>
          </cell>
          <cell r="H109">
            <v>2740</v>
          </cell>
          <cell r="I109">
            <v>582</v>
          </cell>
          <cell r="J109">
            <v>12365</v>
          </cell>
          <cell r="K109">
            <v>689</v>
          </cell>
          <cell r="L109">
            <v>545</v>
          </cell>
          <cell r="M109">
            <v>0</v>
          </cell>
          <cell r="N109">
            <v>0</v>
          </cell>
          <cell r="O109">
            <v>0</v>
          </cell>
          <cell r="P109">
            <v>4052</v>
          </cell>
          <cell r="Q109">
            <v>1</v>
          </cell>
          <cell r="R109">
            <v>31924</v>
          </cell>
          <cell r="BS109">
            <v>7433</v>
          </cell>
          <cell r="CE109">
            <v>145329</v>
          </cell>
          <cell r="CF109">
            <v>5883</v>
          </cell>
          <cell r="CG109">
            <v>71445</v>
          </cell>
          <cell r="CH109">
            <v>9815</v>
          </cell>
          <cell r="CI109">
            <v>9617</v>
          </cell>
          <cell r="CJ109">
            <v>15122</v>
          </cell>
          <cell r="CK109">
            <v>2608</v>
          </cell>
          <cell r="CL109">
            <v>0</v>
          </cell>
          <cell r="CM109">
            <v>0</v>
          </cell>
          <cell r="CN109">
            <v>171</v>
          </cell>
          <cell r="CO109">
            <v>7013</v>
          </cell>
          <cell r="CP109">
            <v>257</v>
          </cell>
          <cell r="CQ109">
            <v>654</v>
          </cell>
          <cell r="CR109">
            <v>2742</v>
          </cell>
          <cell r="CS109">
            <v>579</v>
          </cell>
          <cell r="CT109">
            <v>0</v>
          </cell>
          <cell r="CU109">
            <v>0</v>
          </cell>
          <cell r="CV109">
            <v>271235</v>
          </cell>
        </row>
        <row r="110">
          <cell r="B110" t="str">
            <v>Thurrock UA</v>
          </cell>
          <cell r="C110" t="str">
            <v>EE</v>
          </cell>
          <cell r="D110" t="str">
            <v>UA</v>
          </cell>
          <cell r="F110">
            <v>65535</v>
          </cell>
          <cell r="G110">
            <v>7765</v>
          </cell>
          <cell r="H110">
            <v>2009</v>
          </cell>
          <cell r="I110">
            <v>562</v>
          </cell>
          <cell r="J110">
            <v>4593</v>
          </cell>
          <cell r="K110">
            <v>33</v>
          </cell>
          <cell r="L110">
            <v>6582</v>
          </cell>
          <cell r="M110">
            <v>0</v>
          </cell>
          <cell r="N110">
            <v>0</v>
          </cell>
          <cell r="O110">
            <v>0</v>
          </cell>
          <cell r="P110">
            <v>956</v>
          </cell>
          <cell r="Q110">
            <v>0</v>
          </cell>
          <cell r="R110">
            <v>88035</v>
          </cell>
          <cell r="BS110">
            <v>9549</v>
          </cell>
          <cell r="CE110">
            <v>127145</v>
          </cell>
          <cell r="CF110">
            <v>7324</v>
          </cell>
          <cell r="CG110">
            <v>52473</v>
          </cell>
          <cell r="CH110">
            <v>4785</v>
          </cell>
          <cell r="CI110">
            <v>6771</v>
          </cell>
          <cell r="CJ110">
            <v>13889</v>
          </cell>
          <cell r="CK110">
            <v>5157</v>
          </cell>
          <cell r="CL110">
            <v>0</v>
          </cell>
          <cell r="CM110">
            <v>0</v>
          </cell>
          <cell r="CN110">
            <v>159</v>
          </cell>
          <cell r="CO110">
            <v>8693</v>
          </cell>
          <cell r="CP110">
            <v>4207</v>
          </cell>
          <cell r="CQ110">
            <v>0</v>
          </cell>
          <cell r="CR110">
            <v>0</v>
          </cell>
          <cell r="CS110">
            <v>224</v>
          </cell>
          <cell r="CT110">
            <v>0</v>
          </cell>
          <cell r="CU110">
            <v>0</v>
          </cell>
          <cell r="CV110">
            <v>230827</v>
          </cell>
        </row>
        <row r="111">
          <cell r="B111" t="str">
            <v>Essex</v>
          </cell>
          <cell r="C111" t="str">
            <v>EE</v>
          </cell>
          <cell r="D111" t="str">
            <v>SC</v>
          </cell>
          <cell r="F111">
            <v>152630</v>
          </cell>
          <cell r="G111">
            <v>16244</v>
          </cell>
          <cell r="H111">
            <v>6588</v>
          </cell>
          <cell r="I111">
            <v>2085</v>
          </cell>
          <cell r="J111">
            <v>8835</v>
          </cell>
          <cell r="K111">
            <v>-847</v>
          </cell>
          <cell r="L111">
            <v>-3816</v>
          </cell>
          <cell r="M111">
            <v>0</v>
          </cell>
          <cell r="N111">
            <v>0</v>
          </cell>
          <cell r="O111">
            <v>19</v>
          </cell>
          <cell r="P111">
            <v>2978</v>
          </cell>
          <cell r="Q111">
            <v>-1608</v>
          </cell>
          <cell r="R111">
            <v>183108</v>
          </cell>
          <cell r="BS111">
            <v>35500</v>
          </cell>
          <cell r="CE111">
            <v>1040209</v>
          </cell>
          <cell r="CF111">
            <v>92472</v>
          </cell>
          <cell r="CG111">
            <v>508587</v>
          </cell>
          <cell r="CH111">
            <v>182</v>
          </cell>
          <cell r="CI111">
            <v>28512</v>
          </cell>
          <cell r="CJ111">
            <v>59029</v>
          </cell>
          <cell r="CK111">
            <v>12654</v>
          </cell>
          <cell r="CL111">
            <v>0</v>
          </cell>
          <cell r="CM111">
            <v>0</v>
          </cell>
          <cell r="CN111">
            <v>1621</v>
          </cell>
          <cell r="CO111">
            <v>23027</v>
          </cell>
          <cell r="CP111">
            <v>21492</v>
          </cell>
          <cell r="CQ111">
            <v>-945</v>
          </cell>
          <cell r="CR111">
            <v>0</v>
          </cell>
          <cell r="CS111">
            <v>-1035</v>
          </cell>
          <cell r="CT111">
            <v>0</v>
          </cell>
          <cell r="CU111">
            <v>0</v>
          </cell>
          <cell r="CV111">
            <v>1785805</v>
          </cell>
        </row>
        <row r="112">
          <cell r="B112" t="str">
            <v>Basildon</v>
          </cell>
          <cell r="C112" t="str">
            <v>EE</v>
          </cell>
          <cell r="D112" t="str">
            <v>SD</v>
          </cell>
          <cell r="F112">
            <v>0</v>
          </cell>
          <cell r="G112">
            <v>6</v>
          </cell>
          <cell r="H112">
            <v>10</v>
          </cell>
          <cell r="I112">
            <v>264</v>
          </cell>
          <cell r="J112">
            <v>620</v>
          </cell>
          <cell r="K112">
            <v>566</v>
          </cell>
          <cell r="L112">
            <v>17</v>
          </cell>
          <cell r="M112">
            <v>0</v>
          </cell>
          <cell r="N112">
            <v>0</v>
          </cell>
          <cell r="O112">
            <v>0</v>
          </cell>
          <cell r="P112">
            <v>50</v>
          </cell>
          <cell r="Q112">
            <v>0</v>
          </cell>
          <cell r="R112">
            <v>1533</v>
          </cell>
          <cell r="BS112">
            <v>5588</v>
          </cell>
          <cell r="CE112">
            <v>0</v>
          </cell>
          <cell r="CF112">
            <v>3141</v>
          </cell>
          <cell r="CG112">
            <v>1462</v>
          </cell>
          <cell r="CH112">
            <v>3031</v>
          </cell>
          <cell r="CI112">
            <v>7020</v>
          </cell>
          <cell r="CJ112">
            <v>7914</v>
          </cell>
          <cell r="CK112">
            <v>3465</v>
          </cell>
          <cell r="CL112">
            <v>0</v>
          </cell>
          <cell r="CM112">
            <v>0</v>
          </cell>
          <cell r="CN112">
            <v>0</v>
          </cell>
          <cell r="CO112">
            <v>9754</v>
          </cell>
          <cell r="CP112">
            <v>-21</v>
          </cell>
          <cell r="CQ112">
            <v>0</v>
          </cell>
          <cell r="CR112">
            <v>-1180</v>
          </cell>
          <cell r="CS112">
            <v>0</v>
          </cell>
          <cell r="CT112">
            <v>0</v>
          </cell>
          <cell r="CU112">
            <v>0</v>
          </cell>
          <cell r="CV112">
            <v>34586</v>
          </cell>
        </row>
        <row r="113">
          <cell r="B113" t="str">
            <v>Braintree</v>
          </cell>
          <cell r="C113" t="str">
            <v>EE</v>
          </cell>
          <cell r="D113" t="str">
            <v>SD</v>
          </cell>
          <cell r="F113">
            <v>0</v>
          </cell>
          <cell r="G113">
            <v>96</v>
          </cell>
          <cell r="H113">
            <v>0</v>
          </cell>
          <cell r="I113">
            <v>609</v>
          </cell>
          <cell r="J113">
            <v>1199</v>
          </cell>
          <cell r="K113">
            <v>332</v>
          </cell>
          <cell r="L113">
            <v>93</v>
          </cell>
          <cell r="M113">
            <v>0</v>
          </cell>
          <cell r="N113">
            <v>0</v>
          </cell>
          <cell r="O113">
            <v>0</v>
          </cell>
          <cell r="P113">
            <v>1456</v>
          </cell>
          <cell r="Q113">
            <v>0</v>
          </cell>
          <cell r="R113">
            <v>3785</v>
          </cell>
          <cell r="BS113">
            <v>2594</v>
          </cell>
          <cell r="CE113">
            <v>0</v>
          </cell>
          <cell r="CF113">
            <v>1067</v>
          </cell>
          <cell r="CG113">
            <v>0</v>
          </cell>
          <cell r="CH113">
            <v>1634</v>
          </cell>
          <cell r="CI113">
            <v>3754</v>
          </cell>
          <cell r="CJ113">
            <v>7515</v>
          </cell>
          <cell r="CK113">
            <v>1970</v>
          </cell>
          <cell r="CL113">
            <v>0</v>
          </cell>
          <cell r="CM113">
            <v>0</v>
          </cell>
          <cell r="CN113">
            <v>0</v>
          </cell>
          <cell r="CO113">
            <v>4012</v>
          </cell>
          <cell r="CP113">
            <v>1865</v>
          </cell>
          <cell r="CQ113">
            <v>57</v>
          </cell>
          <cell r="CR113">
            <v>-116</v>
          </cell>
          <cell r="CS113">
            <v>0</v>
          </cell>
          <cell r="CT113">
            <v>0</v>
          </cell>
          <cell r="CU113">
            <v>0</v>
          </cell>
          <cell r="CV113">
            <v>21758</v>
          </cell>
        </row>
        <row r="114">
          <cell r="B114" t="str">
            <v>Brentwood</v>
          </cell>
          <cell r="C114" t="str">
            <v>EE</v>
          </cell>
          <cell r="D114" t="str">
            <v>SD</v>
          </cell>
          <cell r="F114">
            <v>0</v>
          </cell>
          <cell r="G114">
            <v>61</v>
          </cell>
          <cell r="H114">
            <v>0</v>
          </cell>
          <cell r="I114">
            <v>487</v>
          </cell>
          <cell r="J114">
            <v>585</v>
          </cell>
          <cell r="K114">
            <v>124</v>
          </cell>
          <cell r="L114">
            <v>18</v>
          </cell>
          <cell r="M114">
            <v>0</v>
          </cell>
          <cell r="N114">
            <v>0</v>
          </cell>
          <cell r="O114">
            <v>0</v>
          </cell>
          <cell r="P114">
            <v>5478</v>
          </cell>
          <cell r="Q114">
            <v>0</v>
          </cell>
          <cell r="R114">
            <v>6753</v>
          </cell>
          <cell r="BS114">
            <v>2561</v>
          </cell>
          <cell r="CE114">
            <v>0</v>
          </cell>
          <cell r="CF114">
            <v>390</v>
          </cell>
          <cell r="CG114">
            <v>0</v>
          </cell>
          <cell r="CH114">
            <v>894</v>
          </cell>
          <cell r="CI114">
            <v>1523</v>
          </cell>
          <cell r="CJ114">
            <v>3815</v>
          </cell>
          <cell r="CK114">
            <v>1420</v>
          </cell>
          <cell r="CL114">
            <v>0</v>
          </cell>
          <cell r="CM114">
            <v>0</v>
          </cell>
          <cell r="CN114">
            <v>0</v>
          </cell>
          <cell r="CO114">
            <v>3510</v>
          </cell>
          <cell r="CP114">
            <v>0</v>
          </cell>
          <cell r="CQ114">
            <v>174</v>
          </cell>
          <cell r="CR114">
            <v>-113</v>
          </cell>
          <cell r="CS114">
            <v>-107</v>
          </cell>
          <cell r="CT114">
            <v>0</v>
          </cell>
          <cell r="CU114">
            <v>0</v>
          </cell>
          <cell r="CV114">
            <v>11506</v>
          </cell>
        </row>
        <row r="115">
          <cell r="B115" t="str">
            <v>Castle Point</v>
          </cell>
          <cell r="C115" t="str">
            <v>EE</v>
          </cell>
          <cell r="D115" t="str">
            <v>SD</v>
          </cell>
          <cell r="F115">
            <v>0</v>
          </cell>
          <cell r="G115">
            <v>3</v>
          </cell>
          <cell r="H115">
            <v>0</v>
          </cell>
          <cell r="I115">
            <v>92</v>
          </cell>
          <cell r="J115">
            <v>494</v>
          </cell>
          <cell r="K115">
            <v>174</v>
          </cell>
          <cell r="L115">
            <v>14</v>
          </cell>
          <cell r="M115">
            <v>0</v>
          </cell>
          <cell r="N115">
            <v>0</v>
          </cell>
          <cell r="O115">
            <v>0</v>
          </cell>
          <cell r="P115">
            <v>148</v>
          </cell>
          <cell r="Q115">
            <v>1</v>
          </cell>
          <cell r="R115">
            <v>926</v>
          </cell>
          <cell r="BS115">
            <v>360</v>
          </cell>
          <cell r="CE115">
            <v>0</v>
          </cell>
          <cell r="CF115">
            <v>1328</v>
          </cell>
          <cell r="CG115">
            <v>0</v>
          </cell>
          <cell r="CH115">
            <v>1435</v>
          </cell>
          <cell r="CI115">
            <v>2197</v>
          </cell>
          <cell r="CJ115">
            <v>3353</v>
          </cell>
          <cell r="CK115">
            <v>877</v>
          </cell>
          <cell r="CL115">
            <v>0</v>
          </cell>
          <cell r="CM115">
            <v>0</v>
          </cell>
          <cell r="CN115">
            <v>0</v>
          </cell>
          <cell r="CO115">
            <v>3958</v>
          </cell>
          <cell r="CP115">
            <v>816</v>
          </cell>
          <cell r="CQ115">
            <v>-1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13963</v>
          </cell>
        </row>
        <row r="116">
          <cell r="B116" t="str">
            <v>Chelmsford</v>
          </cell>
          <cell r="C116" t="str">
            <v>EE</v>
          </cell>
          <cell r="D116" t="str">
            <v>SD</v>
          </cell>
          <cell r="F116">
            <v>0</v>
          </cell>
          <cell r="G116">
            <v>701</v>
          </cell>
          <cell r="H116">
            <v>0</v>
          </cell>
          <cell r="I116">
            <v>954</v>
          </cell>
          <cell r="J116">
            <v>1630</v>
          </cell>
          <cell r="K116">
            <v>1949</v>
          </cell>
          <cell r="L116">
            <v>11</v>
          </cell>
          <cell r="M116">
            <v>0</v>
          </cell>
          <cell r="N116">
            <v>0</v>
          </cell>
          <cell r="O116">
            <v>0</v>
          </cell>
          <cell r="P116">
            <v>1496</v>
          </cell>
          <cell r="Q116">
            <v>3</v>
          </cell>
          <cell r="R116">
            <v>6744</v>
          </cell>
          <cell r="BS116">
            <v>1399</v>
          </cell>
          <cell r="CE116">
            <v>0</v>
          </cell>
          <cell r="CF116">
            <v>-101</v>
          </cell>
          <cell r="CG116">
            <v>0</v>
          </cell>
          <cell r="CH116">
            <v>3402</v>
          </cell>
          <cell r="CI116">
            <v>8650</v>
          </cell>
          <cell r="CJ116">
            <v>7986</v>
          </cell>
          <cell r="CK116">
            <v>3183</v>
          </cell>
          <cell r="CL116">
            <v>0</v>
          </cell>
          <cell r="CM116">
            <v>0</v>
          </cell>
          <cell r="CN116">
            <v>0</v>
          </cell>
          <cell r="CO116">
            <v>5397</v>
          </cell>
          <cell r="CP116">
            <v>1004</v>
          </cell>
          <cell r="CQ116">
            <v>219</v>
          </cell>
          <cell r="CR116">
            <v>19216</v>
          </cell>
          <cell r="CS116">
            <v>8</v>
          </cell>
          <cell r="CT116">
            <v>0</v>
          </cell>
          <cell r="CU116">
            <v>0</v>
          </cell>
          <cell r="CV116">
            <v>48964</v>
          </cell>
        </row>
        <row r="117">
          <cell r="B117" t="str">
            <v>Colchester</v>
          </cell>
          <cell r="C117" t="str">
            <v>EE</v>
          </cell>
          <cell r="D117" t="str">
            <v>SD</v>
          </cell>
          <cell r="F117">
            <v>0</v>
          </cell>
          <cell r="G117">
            <v>960</v>
          </cell>
          <cell r="H117">
            <v>22</v>
          </cell>
          <cell r="I117">
            <v>379</v>
          </cell>
          <cell r="J117">
            <v>380</v>
          </cell>
          <cell r="K117">
            <v>722</v>
          </cell>
          <cell r="L117">
            <v>5</v>
          </cell>
          <cell r="M117">
            <v>0</v>
          </cell>
          <cell r="N117">
            <v>0</v>
          </cell>
          <cell r="O117">
            <v>0</v>
          </cell>
          <cell r="P117">
            <v>4510</v>
          </cell>
          <cell r="Q117">
            <v>0</v>
          </cell>
          <cell r="R117">
            <v>6978</v>
          </cell>
          <cell r="BS117">
            <v>4847</v>
          </cell>
          <cell r="CE117">
            <v>0</v>
          </cell>
          <cell r="CF117">
            <v>880</v>
          </cell>
          <cell r="CG117">
            <v>93</v>
          </cell>
          <cell r="CH117">
            <v>4139</v>
          </cell>
          <cell r="CI117">
            <v>6480</v>
          </cell>
          <cell r="CJ117">
            <v>9304</v>
          </cell>
          <cell r="CK117">
            <v>2575</v>
          </cell>
          <cell r="CL117">
            <v>0</v>
          </cell>
          <cell r="CM117">
            <v>0</v>
          </cell>
          <cell r="CN117">
            <v>0</v>
          </cell>
          <cell r="CO117">
            <v>2582</v>
          </cell>
          <cell r="CP117">
            <v>2587</v>
          </cell>
          <cell r="CQ117">
            <v>0</v>
          </cell>
          <cell r="CR117">
            <v>-910</v>
          </cell>
          <cell r="CS117">
            <v>0</v>
          </cell>
          <cell r="CT117">
            <v>0</v>
          </cell>
          <cell r="CU117">
            <v>0</v>
          </cell>
          <cell r="CV117">
            <v>27730</v>
          </cell>
        </row>
        <row r="118">
          <cell r="B118" t="str">
            <v>Epping Forest</v>
          </cell>
          <cell r="C118" t="str">
            <v>EE</v>
          </cell>
          <cell r="D118" t="str">
            <v>SD</v>
          </cell>
          <cell r="F118">
            <v>0</v>
          </cell>
          <cell r="G118">
            <v>277</v>
          </cell>
          <cell r="H118">
            <v>0</v>
          </cell>
          <cell r="I118">
            <v>1294</v>
          </cell>
          <cell r="J118">
            <v>603</v>
          </cell>
          <cell r="K118">
            <v>638</v>
          </cell>
          <cell r="L118">
            <v>304</v>
          </cell>
          <cell r="M118">
            <v>0</v>
          </cell>
          <cell r="N118">
            <v>0</v>
          </cell>
          <cell r="O118">
            <v>0</v>
          </cell>
          <cell r="P118">
            <v>1145</v>
          </cell>
          <cell r="Q118">
            <v>0</v>
          </cell>
          <cell r="R118">
            <v>4261</v>
          </cell>
          <cell r="BS118">
            <v>3319</v>
          </cell>
          <cell r="CE118">
            <v>0</v>
          </cell>
          <cell r="CF118">
            <v>574</v>
          </cell>
          <cell r="CG118">
            <v>0</v>
          </cell>
          <cell r="CH118">
            <v>2221</v>
          </cell>
          <cell r="CI118">
            <v>3311</v>
          </cell>
          <cell r="CJ118">
            <v>7315</v>
          </cell>
          <cell r="CK118">
            <v>2833</v>
          </cell>
          <cell r="CL118">
            <v>0</v>
          </cell>
          <cell r="CM118">
            <v>0</v>
          </cell>
          <cell r="CN118">
            <v>0</v>
          </cell>
          <cell r="CO118">
            <v>4869</v>
          </cell>
          <cell r="CP118">
            <v>0</v>
          </cell>
          <cell r="CQ118">
            <v>0</v>
          </cell>
          <cell r="CR118">
            <v>130</v>
          </cell>
          <cell r="CS118">
            <v>0</v>
          </cell>
          <cell r="CT118">
            <v>0</v>
          </cell>
          <cell r="CU118">
            <v>0</v>
          </cell>
          <cell r="CV118">
            <v>21253</v>
          </cell>
        </row>
        <row r="119">
          <cell r="B119" t="str">
            <v>Harlow</v>
          </cell>
          <cell r="C119" t="str">
            <v>EE</v>
          </cell>
          <cell r="D119" t="str">
            <v>SD</v>
          </cell>
          <cell r="F119">
            <v>0</v>
          </cell>
          <cell r="G119">
            <v>654</v>
          </cell>
          <cell r="H119">
            <v>970</v>
          </cell>
          <cell r="I119">
            <v>108</v>
          </cell>
          <cell r="J119">
            <v>4403</v>
          </cell>
          <cell r="K119">
            <v>890</v>
          </cell>
          <cell r="L119">
            <v>6132</v>
          </cell>
          <cell r="M119">
            <v>0</v>
          </cell>
          <cell r="N119">
            <v>0</v>
          </cell>
          <cell r="O119">
            <v>0</v>
          </cell>
          <cell r="P119">
            <v>1329</v>
          </cell>
          <cell r="Q119">
            <v>202</v>
          </cell>
          <cell r="R119">
            <v>14688</v>
          </cell>
          <cell r="BS119">
            <v>5570</v>
          </cell>
          <cell r="CE119">
            <v>0</v>
          </cell>
          <cell r="CF119">
            <v>1730</v>
          </cell>
          <cell r="CG119">
            <v>783</v>
          </cell>
          <cell r="CH119">
            <v>1603</v>
          </cell>
          <cell r="CI119">
            <v>2722</v>
          </cell>
          <cell r="CJ119">
            <v>5345</v>
          </cell>
          <cell r="CK119">
            <v>-179</v>
          </cell>
          <cell r="CL119">
            <v>0</v>
          </cell>
          <cell r="CM119">
            <v>0</v>
          </cell>
          <cell r="CN119">
            <v>0</v>
          </cell>
          <cell r="CO119">
            <v>1881</v>
          </cell>
          <cell r="CP119">
            <v>2989</v>
          </cell>
          <cell r="CQ119">
            <v>1498</v>
          </cell>
          <cell r="CR119">
            <v>59</v>
          </cell>
          <cell r="CS119">
            <v>0</v>
          </cell>
          <cell r="CT119">
            <v>0</v>
          </cell>
          <cell r="CU119">
            <v>0</v>
          </cell>
          <cell r="CV119">
            <v>18431</v>
          </cell>
        </row>
        <row r="120">
          <cell r="B120" t="str">
            <v>Maldon</v>
          </cell>
          <cell r="C120" t="str">
            <v>EE</v>
          </cell>
          <cell r="D120" t="str">
            <v>SD</v>
          </cell>
          <cell r="F120">
            <v>0</v>
          </cell>
          <cell r="G120">
            <v>63</v>
          </cell>
          <cell r="H120">
            <v>0</v>
          </cell>
          <cell r="I120">
            <v>-10</v>
          </cell>
          <cell r="J120">
            <v>583</v>
          </cell>
          <cell r="K120">
            <v>21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494</v>
          </cell>
          <cell r="Q120">
            <v>983</v>
          </cell>
          <cell r="R120">
            <v>2325</v>
          </cell>
          <cell r="BS120">
            <v>0</v>
          </cell>
          <cell r="CE120">
            <v>0</v>
          </cell>
          <cell r="CF120">
            <v>349</v>
          </cell>
          <cell r="CG120">
            <v>0</v>
          </cell>
          <cell r="CH120">
            <v>1655</v>
          </cell>
          <cell r="CI120">
            <v>1294</v>
          </cell>
          <cell r="CJ120">
            <v>3183</v>
          </cell>
          <cell r="CK120">
            <v>1428</v>
          </cell>
          <cell r="CL120">
            <v>0</v>
          </cell>
          <cell r="CM120">
            <v>0</v>
          </cell>
          <cell r="CN120">
            <v>0</v>
          </cell>
          <cell r="CO120">
            <v>1933</v>
          </cell>
          <cell r="CP120">
            <v>744</v>
          </cell>
          <cell r="CQ120">
            <v>137</v>
          </cell>
          <cell r="CR120">
            <v>-54</v>
          </cell>
          <cell r="CS120">
            <v>-27</v>
          </cell>
          <cell r="CT120">
            <v>0</v>
          </cell>
          <cell r="CU120">
            <v>0</v>
          </cell>
          <cell r="CV120">
            <v>10642</v>
          </cell>
        </row>
        <row r="121">
          <cell r="B121" t="str">
            <v>Rochford</v>
          </cell>
          <cell r="C121" t="str">
            <v>EE</v>
          </cell>
          <cell r="D121" t="str">
            <v>SD</v>
          </cell>
          <cell r="F121">
            <v>0</v>
          </cell>
          <cell r="G121">
            <v>25</v>
          </cell>
          <cell r="H121">
            <v>0</v>
          </cell>
          <cell r="I121">
            <v>526</v>
          </cell>
          <cell r="J121">
            <v>1290</v>
          </cell>
          <cell r="K121">
            <v>45</v>
          </cell>
          <cell r="L121">
            <v>59</v>
          </cell>
          <cell r="M121">
            <v>0</v>
          </cell>
          <cell r="N121">
            <v>0</v>
          </cell>
          <cell r="O121">
            <v>0</v>
          </cell>
          <cell r="P121">
            <v>624</v>
          </cell>
          <cell r="Q121">
            <v>0</v>
          </cell>
          <cell r="R121">
            <v>2569</v>
          </cell>
          <cell r="BS121">
            <v>0</v>
          </cell>
          <cell r="CE121">
            <v>0</v>
          </cell>
          <cell r="CF121">
            <v>406</v>
          </cell>
          <cell r="CG121">
            <v>5</v>
          </cell>
          <cell r="CH121">
            <v>1716</v>
          </cell>
          <cell r="CI121">
            <v>1801</v>
          </cell>
          <cell r="CJ121">
            <v>3998</v>
          </cell>
          <cell r="CK121">
            <v>2244</v>
          </cell>
          <cell r="CL121">
            <v>0</v>
          </cell>
          <cell r="CM121">
            <v>0</v>
          </cell>
          <cell r="CN121">
            <v>0</v>
          </cell>
          <cell r="CO121">
            <v>3854</v>
          </cell>
          <cell r="CP121">
            <v>-22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13804</v>
          </cell>
        </row>
        <row r="122">
          <cell r="B122" t="str">
            <v>Tendring</v>
          </cell>
          <cell r="C122" t="str">
            <v>EE</v>
          </cell>
          <cell r="D122" t="str">
            <v>SD</v>
          </cell>
          <cell r="F122">
            <v>0</v>
          </cell>
          <cell r="G122">
            <v>360</v>
          </cell>
          <cell r="H122">
            <v>6</v>
          </cell>
          <cell r="I122">
            <v>308</v>
          </cell>
          <cell r="J122">
            <v>2913</v>
          </cell>
          <cell r="K122">
            <v>476</v>
          </cell>
          <cell r="L122">
            <v>206</v>
          </cell>
          <cell r="M122">
            <v>0</v>
          </cell>
          <cell r="N122">
            <v>0</v>
          </cell>
          <cell r="O122">
            <v>0</v>
          </cell>
          <cell r="P122">
            <v>440</v>
          </cell>
          <cell r="Q122">
            <v>0</v>
          </cell>
          <cell r="R122">
            <v>4709</v>
          </cell>
          <cell r="BS122">
            <v>1952</v>
          </cell>
          <cell r="CE122">
            <v>0</v>
          </cell>
          <cell r="CF122">
            <v>1962</v>
          </cell>
          <cell r="CG122">
            <v>-176</v>
          </cell>
          <cell r="CH122">
            <v>2227</v>
          </cell>
          <cell r="CI122">
            <v>2695</v>
          </cell>
          <cell r="CJ122">
            <v>6152</v>
          </cell>
          <cell r="CK122">
            <v>4352</v>
          </cell>
          <cell r="CL122">
            <v>0</v>
          </cell>
          <cell r="CM122">
            <v>0</v>
          </cell>
          <cell r="CN122">
            <v>0</v>
          </cell>
          <cell r="CO122">
            <v>4476</v>
          </cell>
          <cell r="CP122">
            <v>1397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23085</v>
          </cell>
        </row>
        <row r="123">
          <cell r="B123" t="str">
            <v>Uttlesford</v>
          </cell>
          <cell r="C123" t="str">
            <v>EE</v>
          </cell>
          <cell r="D123" t="str">
            <v>SD</v>
          </cell>
          <cell r="F123">
            <v>0</v>
          </cell>
          <cell r="G123">
            <v>150</v>
          </cell>
          <cell r="H123">
            <v>175</v>
          </cell>
          <cell r="I123">
            <v>177</v>
          </cell>
          <cell r="J123">
            <v>224</v>
          </cell>
          <cell r="K123">
            <v>554</v>
          </cell>
          <cell r="L123">
            <v>22</v>
          </cell>
          <cell r="M123">
            <v>0</v>
          </cell>
          <cell r="N123">
            <v>0</v>
          </cell>
          <cell r="O123">
            <v>0</v>
          </cell>
          <cell r="P123">
            <v>1056</v>
          </cell>
          <cell r="Q123">
            <v>0</v>
          </cell>
          <cell r="R123">
            <v>2358</v>
          </cell>
          <cell r="BS123">
            <v>400</v>
          </cell>
          <cell r="CE123">
            <v>0</v>
          </cell>
          <cell r="CF123">
            <v>-44</v>
          </cell>
          <cell r="CG123">
            <v>91</v>
          </cell>
          <cell r="CH123">
            <v>394</v>
          </cell>
          <cell r="CI123">
            <v>1413</v>
          </cell>
          <cell r="CJ123">
            <v>2517</v>
          </cell>
          <cell r="CK123">
            <v>1818</v>
          </cell>
          <cell r="CL123">
            <v>0</v>
          </cell>
          <cell r="CM123">
            <v>0</v>
          </cell>
          <cell r="CN123">
            <v>0</v>
          </cell>
          <cell r="CO123">
            <v>375</v>
          </cell>
          <cell r="CP123">
            <v>1465</v>
          </cell>
          <cell r="CQ123">
            <v>0</v>
          </cell>
          <cell r="CR123">
            <v>115</v>
          </cell>
          <cell r="CS123">
            <v>0</v>
          </cell>
          <cell r="CT123">
            <v>0</v>
          </cell>
          <cell r="CU123">
            <v>0</v>
          </cell>
          <cell r="CV123">
            <v>8144</v>
          </cell>
        </row>
        <row r="124">
          <cell r="B124" t="str">
            <v>Gloucestershire</v>
          </cell>
          <cell r="C124" t="str">
            <v>SW</v>
          </cell>
          <cell r="D124" t="str">
            <v>SC</v>
          </cell>
          <cell r="F124">
            <v>7361</v>
          </cell>
          <cell r="G124">
            <v>11694</v>
          </cell>
          <cell r="H124">
            <v>564</v>
          </cell>
          <cell r="I124">
            <v>0</v>
          </cell>
          <cell r="J124">
            <v>877</v>
          </cell>
          <cell r="K124">
            <v>29</v>
          </cell>
          <cell r="L124">
            <v>14</v>
          </cell>
          <cell r="M124">
            <v>0</v>
          </cell>
          <cell r="N124">
            <v>756</v>
          </cell>
          <cell r="O124">
            <v>0</v>
          </cell>
          <cell r="P124">
            <v>4777</v>
          </cell>
          <cell r="Q124">
            <v>0</v>
          </cell>
          <cell r="R124">
            <v>26072</v>
          </cell>
          <cell r="BS124">
            <v>-76910</v>
          </cell>
          <cell r="CE124">
            <v>474510</v>
          </cell>
          <cell r="CF124">
            <v>38078</v>
          </cell>
          <cell r="CG124">
            <v>202027</v>
          </cell>
          <cell r="CH124">
            <v>128</v>
          </cell>
          <cell r="CI124">
            <v>10476</v>
          </cell>
          <cell r="CJ124">
            <v>22693</v>
          </cell>
          <cell r="CK124">
            <v>6136</v>
          </cell>
          <cell r="CL124">
            <v>0</v>
          </cell>
          <cell r="CM124">
            <v>20335</v>
          </cell>
          <cell r="CN124">
            <v>1053</v>
          </cell>
          <cell r="CO124">
            <v>7842</v>
          </cell>
          <cell r="CP124">
            <v>2232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785510</v>
          </cell>
        </row>
        <row r="125">
          <cell r="B125" t="str">
            <v>Cheltenham</v>
          </cell>
          <cell r="C125" t="str">
            <v>SW</v>
          </cell>
          <cell r="D125" t="str">
            <v>SD</v>
          </cell>
          <cell r="F125">
            <v>0</v>
          </cell>
          <cell r="G125">
            <v>405</v>
          </cell>
          <cell r="H125">
            <v>0</v>
          </cell>
          <cell r="I125">
            <v>0</v>
          </cell>
          <cell r="J125">
            <v>625</v>
          </cell>
          <cell r="K125">
            <v>195</v>
          </cell>
          <cell r="L125">
            <v>20</v>
          </cell>
          <cell r="M125">
            <v>0</v>
          </cell>
          <cell r="N125">
            <v>0</v>
          </cell>
          <cell r="O125">
            <v>0</v>
          </cell>
          <cell r="P125">
            <v>219</v>
          </cell>
          <cell r="Q125">
            <v>3</v>
          </cell>
          <cell r="R125">
            <v>1467</v>
          </cell>
          <cell r="BS125">
            <v>-7951</v>
          </cell>
          <cell r="CE125">
            <v>0</v>
          </cell>
          <cell r="CF125">
            <v>-199</v>
          </cell>
          <cell r="CG125">
            <v>0</v>
          </cell>
          <cell r="CH125">
            <v>1926</v>
          </cell>
          <cell r="CI125">
            <v>6777</v>
          </cell>
          <cell r="CJ125">
            <v>3713</v>
          </cell>
          <cell r="CK125">
            <v>2425</v>
          </cell>
          <cell r="CL125">
            <v>0</v>
          </cell>
          <cell r="CM125">
            <v>0</v>
          </cell>
          <cell r="CN125">
            <v>0</v>
          </cell>
          <cell r="CO125">
            <v>3265</v>
          </cell>
          <cell r="CP125">
            <v>2270</v>
          </cell>
          <cell r="CQ125">
            <v>92</v>
          </cell>
          <cell r="CR125">
            <v>-608</v>
          </cell>
          <cell r="CS125">
            <v>3</v>
          </cell>
          <cell r="CT125">
            <v>0</v>
          </cell>
          <cell r="CU125">
            <v>0</v>
          </cell>
          <cell r="CV125">
            <v>19664</v>
          </cell>
        </row>
        <row r="126">
          <cell r="B126" t="str">
            <v>Cotswold</v>
          </cell>
          <cell r="C126" t="str">
            <v>SW</v>
          </cell>
          <cell r="D126" t="str">
            <v>SD</v>
          </cell>
          <cell r="F126">
            <v>0</v>
          </cell>
          <cell r="G126">
            <v>9</v>
          </cell>
          <cell r="H126">
            <v>0</v>
          </cell>
          <cell r="I126">
            <v>772</v>
          </cell>
          <cell r="J126">
            <v>496</v>
          </cell>
          <cell r="K126">
            <v>605</v>
          </cell>
          <cell r="L126">
            <v>117</v>
          </cell>
          <cell r="M126">
            <v>0</v>
          </cell>
          <cell r="N126">
            <v>0</v>
          </cell>
          <cell r="O126">
            <v>0</v>
          </cell>
          <cell r="P126">
            <v>179</v>
          </cell>
          <cell r="Q126">
            <v>85</v>
          </cell>
          <cell r="R126">
            <v>2263</v>
          </cell>
          <cell r="BS126">
            <v>-5108</v>
          </cell>
          <cell r="CE126">
            <v>0</v>
          </cell>
          <cell r="CF126">
            <v>-808</v>
          </cell>
          <cell r="CG126">
            <v>0</v>
          </cell>
          <cell r="CH126">
            <v>1249</v>
          </cell>
          <cell r="CI126">
            <v>1810</v>
          </cell>
          <cell r="CJ126">
            <v>5296</v>
          </cell>
          <cell r="CK126">
            <v>2493</v>
          </cell>
          <cell r="CL126">
            <v>0</v>
          </cell>
          <cell r="CM126">
            <v>0</v>
          </cell>
          <cell r="CN126">
            <v>0</v>
          </cell>
          <cell r="CO126">
            <v>2684</v>
          </cell>
          <cell r="CP126">
            <v>109</v>
          </cell>
          <cell r="CQ126">
            <v>492</v>
          </cell>
          <cell r="CR126">
            <v>10</v>
          </cell>
          <cell r="CS126">
            <v>0</v>
          </cell>
          <cell r="CT126">
            <v>0</v>
          </cell>
          <cell r="CU126">
            <v>0</v>
          </cell>
          <cell r="CV126">
            <v>13335</v>
          </cell>
        </row>
        <row r="127">
          <cell r="B127" t="str">
            <v>Forest of Dean</v>
          </cell>
          <cell r="C127" t="str">
            <v>SW</v>
          </cell>
          <cell r="D127" t="str">
            <v>SD</v>
          </cell>
          <cell r="F127">
            <v>0</v>
          </cell>
          <cell r="G127">
            <v>19</v>
          </cell>
          <cell r="H127">
            <v>0</v>
          </cell>
          <cell r="I127">
            <v>1015</v>
          </cell>
          <cell r="J127">
            <v>766</v>
          </cell>
          <cell r="K127">
            <v>67</v>
          </cell>
          <cell r="L127">
            <v>153</v>
          </cell>
          <cell r="M127">
            <v>0</v>
          </cell>
          <cell r="N127">
            <v>0</v>
          </cell>
          <cell r="O127">
            <v>0</v>
          </cell>
          <cell r="P127">
            <v>1328</v>
          </cell>
          <cell r="Q127">
            <v>0</v>
          </cell>
          <cell r="R127">
            <v>3348</v>
          </cell>
          <cell r="BS127">
            <v>-5091</v>
          </cell>
          <cell r="CE127">
            <v>0</v>
          </cell>
          <cell r="CF127">
            <v>857</v>
          </cell>
          <cell r="CG127">
            <v>0</v>
          </cell>
          <cell r="CH127">
            <v>1358</v>
          </cell>
          <cell r="CI127">
            <v>796</v>
          </cell>
          <cell r="CJ127">
            <v>4013</v>
          </cell>
          <cell r="CK127">
            <v>1822</v>
          </cell>
          <cell r="CL127">
            <v>0</v>
          </cell>
          <cell r="CM127">
            <v>0</v>
          </cell>
          <cell r="CN127">
            <v>0</v>
          </cell>
          <cell r="CO127">
            <v>4345</v>
          </cell>
          <cell r="CP127">
            <v>0</v>
          </cell>
          <cell r="CQ127">
            <v>0</v>
          </cell>
          <cell r="CR127">
            <v>67</v>
          </cell>
          <cell r="CS127">
            <v>0</v>
          </cell>
          <cell r="CT127">
            <v>0</v>
          </cell>
          <cell r="CU127">
            <v>0</v>
          </cell>
          <cell r="CV127">
            <v>13258</v>
          </cell>
        </row>
        <row r="128">
          <cell r="B128" t="str">
            <v>Gloucester</v>
          </cell>
          <cell r="C128" t="str">
            <v>SW</v>
          </cell>
          <cell r="D128" t="str">
            <v>SD</v>
          </cell>
          <cell r="F128">
            <v>0</v>
          </cell>
          <cell r="G128">
            <v>533</v>
          </cell>
          <cell r="H128">
            <v>0</v>
          </cell>
          <cell r="I128">
            <v>542</v>
          </cell>
          <cell r="J128">
            <v>852</v>
          </cell>
          <cell r="K128">
            <v>287</v>
          </cell>
          <cell r="L128">
            <v>203</v>
          </cell>
          <cell r="M128">
            <v>0</v>
          </cell>
          <cell r="N128">
            <v>0</v>
          </cell>
          <cell r="O128">
            <v>0</v>
          </cell>
          <cell r="P128">
            <v>2229</v>
          </cell>
          <cell r="Q128">
            <v>0</v>
          </cell>
          <cell r="R128">
            <v>4646</v>
          </cell>
          <cell r="BS128">
            <v>0</v>
          </cell>
          <cell r="CE128">
            <v>0</v>
          </cell>
          <cell r="CF128">
            <v>951</v>
          </cell>
          <cell r="CG128">
            <v>0</v>
          </cell>
          <cell r="CH128">
            <v>2682</v>
          </cell>
          <cell r="CI128">
            <v>6000</v>
          </cell>
          <cell r="CJ128">
            <v>5294</v>
          </cell>
          <cell r="CK128">
            <v>3130</v>
          </cell>
          <cell r="CL128">
            <v>0</v>
          </cell>
          <cell r="CM128">
            <v>0</v>
          </cell>
          <cell r="CN128">
            <v>0</v>
          </cell>
          <cell r="CO128">
            <v>2965</v>
          </cell>
          <cell r="CP128">
            <v>1468</v>
          </cell>
          <cell r="CQ128">
            <v>124</v>
          </cell>
          <cell r="CR128">
            <v>1408</v>
          </cell>
          <cell r="CS128">
            <v>0</v>
          </cell>
          <cell r="CT128">
            <v>0</v>
          </cell>
          <cell r="CU128">
            <v>0</v>
          </cell>
          <cell r="CV128">
            <v>24022</v>
          </cell>
        </row>
        <row r="129">
          <cell r="B129" t="str">
            <v>Stroud</v>
          </cell>
          <cell r="C129" t="str">
            <v>SW</v>
          </cell>
          <cell r="D129" t="str">
            <v>SD</v>
          </cell>
          <cell r="F129">
            <v>0</v>
          </cell>
          <cell r="G129">
            <v>341</v>
          </cell>
          <cell r="H129">
            <v>0</v>
          </cell>
          <cell r="I129">
            <v>1359</v>
          </cell>
          <cell r="J129">
            <v>263</v>
          </cell>
          <cell r="K129">
            <v>128</v>
          </cell>
          <cell r="L129">
            <v>504</v>
          </cell>
          <cell r="M129">
            <v>0</v>
          </cell>
          <cell r="N129">
            <v>0</v>
          </cell>
          <cell r="O129">
            <v>0</v>
          </cell>
          <cell r="P129">
            <v>217</v>
          </cell>
          <cell r="Q129">
            <v>0</v>
          </cell>
          <cell r="R129">
            <v>2812</v>
          </cell>
          <cell r="BS129">
            <v>-5268</v>
          </cell>
          <cell r="CE129">
            <v>0</v>
          </cell>
          <cell r="CF129">
            <v>975</v>
          </cell>
          <cell r="CG129">
            <v>0</v>
          </cell>
          <cell r="CH129">
            <v>1540</v>
          </cell>
          <cell r="CI129">
            <v>2365</v>
          </cell>
          <cell r="CJ129">
            <v>5259</v>
          </cell>
          <cell r="CK129">
            <v>2805</v>
          </cell>
          <cell r="CL129">
            <v>0</v>
          </cell>
          <cell r="CM129">
            <v>0</v>
          </cell>
          <cell r="CN129">
            <v>0</v>
          </cell>
          <cell r="CO129">
            <v>3573</v>
          </cell>
          <cell r="CP129">
            <v>113</v>
          </cell>
          <cell r="CQ129">
            <v>-295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16335</v>
          </cell>
        </row>
        <row r="130">
          <cell r="B130" t="str">
            <v>Tewkesbury</v>
          </cell>
          <cell r="C130" t="str">
            <v>SW</v>
          </cell>
          <cell r="D130" t="str">
            <v>SD</v>
          </cell>
          <cell r="F130">
            <v>0</v>
          </cell>
          <cell r="G130">
            <v>64</v>
          </cell>
          <cell r="H130">
            <v>0</v>
          </cell>
          <cell r="I130">
            <v>898</v>
          </cell>
          <cell r="J130">
            <v>223</v>
          </cell>
          <cell r="K130">
            <v>162</v>
          </cell>
          <cell r="L130">
            <v>149</v>
          </cell>
          <cell r="M130">
            <v>0</v>
          </cell>
          <cell r="N130">
            <v>0</v>
          </cell>
          <cell r="O130">
            <v>0</v>
          </cell>
          <cell r="P130">
            <v>1468</v>
          </cell>
          <cell r="Q130">
            <v>0</v>
          </cell>
          <cell r="R130">
            <v>2964</v>
          </cell>
          <cell r="BS130">
            <v>-4133</v>
          </cell>
          <cell r="CE130">
            <v>0</v>
          </cell>
          <cell r="CF130">
            <v>240</v>
          </cell>
          <cell r="CG130">
            <v>0</v>
          </cell>
          <cell r="CH130">
            <v>2435</v>
          </cell>
          <cell r="CI130">
            <v>381</v>
          </cell>
          <cell r="CJ130">
            <v>3244</v>
          </cell>
          <cell r="CK130">
            <v>1385</v>
          </cell>
          <cell r="CL130">
            <v>0</v>
          </cell>
          <cell r="CM130">
            <v>0</v>
          </cell>
          <cell r="CN130">
            <v>0</v>
          </cell>
          <cell r="CO130">
            <v>2810</v>
          </cell>
          <cell r="CP130">
            <v>370</v>
          </cell>
          <cell r="CQ130">
            <v>0</v>
          </cell>
          <cell r="CR130">
            <v>-185</v>
          </cell>
          <cell r="CS130">
            <v>0</v>
          </cell>
          <cell r="CT130">
            <v>0</v>
          </cell>
          <cell r="CU130">
            <v>0</v>
          </cell>
          <cell r="CV130">
            <v>10680</v>
          </cell>
        </row>
        <row r="131">
          <cell r="B131" t="str">
            <v>Portsmouth UA</v>
          </cell>
          <cell r="C131" t="str">
            <v>SE</v>
          </cell>
          <cell r="D131" t="str">
            <v>UA</v>
          </cell>
          <cell r="F131">
            <v>58306</v>
          </cell>
          <cell r="G131">
            <v>10816</v>
          </cell>
          <cell r="H131">
            <v>4870</v>
          </cell>
          <cell r="I131">
            <v>1830</v>
          </cell>
          <cell r="J131">
            <v>10160</v>
          </cell>
          <cell r="K131">
            <v>1781</v>
          </cell>
          <cell r="L131">
            <v>830</v>
          </cell>
          <cell r="M131">
            <v>0</v>
          </cell>
          <cell r="N131">
            <v>0</v>
          </cell>
          <cell r="O131">
            <v>0</v>
          </cell>
          <cell r="P131">
            <v>-37</v>
          </cell>
          <cell r="Q131">
            <v>-1125</v>
          </cell>
          <cell r="R131">
            <v>87431</v>
          </cell>
          <cell r="BS131">
            <v>-96517</v>
          </cell>
          <cell r="CE131">
            <v>137753</v>
          </cell>
          <cell r="CF131">
            <v>16900</v>
          </cell>
          <cell r="CG131">
            <v>71407</v>
          </cell>
          <cell r="CH131">
            <v>14156</v>
          </cell>
          <cell r="CI131">
            <v>16618</v>
          </cell>
          <cell r="CJ131">
            <v>22322</v>
          </cell>
          <cell r="CK131">
            <v>2872</v>
          </cell>
          <cell r="CL131">
            <v>0</v>
          </cell>
          <cell r="CM131">
            <v>0</v>
          </cell>
          <cell r="CN131">
            <v>550</v>
          </cell>
          <cell r="CO131">
            <v>13707</v>
          </cell>
          <cell r="CP131">
            <v>0</v>
          </cell>
          <cell r="CQ131">
            <v>-49</v>
          </cell>
          <cell r="CR131">
            <v>2154</v>
          </cell>
          <cell r="CS131">
            <v>0</v>
          </cell>
          <cell r="CT131">
            <v>0</v>
          </cell>
          <cell r="CU131">
            <v>0</v>
          </cell>
          <cell r="CV131">
            <v>298390</v>
          </cell>
        </row>
        <row r="132">
          <cell r="B132" t="str">
            <v>Southampton UA</v>
          </cell>
          <cell r="C132" t="str">
            <v>SE</v>
          </cell>
          <cell r="D132" t="str">
            <v>UA</v>
          </cell>
          <cell r="F132">
            <v>13632</v>
          </cell>
          <cell r="G132">
            <v>6815</v>
          </cell>
          <cell r="H132">
            <v>1938</v>
          </cell>
          <cell r="I132">
            <v>1169</v>
          </cell>
          <cell r="J132">
            <v>2621</v>
          </cell>
          <cell r="K132">
            <v>2617</v>
          </cell>
          <cell r="L132">
            <v>-173</v>
          </cell>
          <cell r="M132">
            <v>0</v>
          </cell>
          <cell r="N132">
            <v>0</v>
          </cell>
          <cell r="O132">
            <v>0</v>
          </cell>
          <cell r="P132">
            <v>468</v>
          </cell>
          <cell r="Q132">
            <v>0</v>
          </cell>
          <cell r="R132">
            <v>29087</v>
          </cell>
          <cell r="BS132">
            <v>-128940</v>
          </cell>
          <cell r="CE132">
            <v>163348</v>
          </cell>
          <cell r="CF132">
            <v>10572</v>
          </cell>
          <cell r="CG132">
            <v>91899</v>
          </cell>
          <cell r="CH132">
            <v>15948</v>
          </cell>
          <cell r="CI132">
            <v>17361</v>
          </cell>
          <cell r="CJ132">
            <v>20623</v>
          </cell>
          <cell r="CK132">
            <v>10062</v>
          </cell>
          <cell r="CL132">
            <v>0</v>
          </cell>
          <cell r="CM132">
            <v>0</v>
          </cell>
          <cell r="CN132">
            <v>435</v>
          </cell>
          <cell r="CO132">
            <v>10160</v>
          </cell>
          <cell r="CP132">
            <v>3474</v>
          </cell>
          <cell r="CQ132">
            <v>0</v>
          </cell>
          <cell r="CR132">
            <v>24698</v>
          </cell>
          <cell r="CS132">
            <v>0</v>
          </cell>
          <cell r="CT132">
            <v>0</v>
          </cell>
          <cell r="CU132">
            <v>0</v>
          </cell>
          <cell r="CV132">
            <v>368580</v>
          </cell>
        </row>
        <row r="133">
          <cell r="B133" t="str">
            <v>Hampshire</v>
          </cell>
          <cell r="C133" t="str">
            <v>SE</v>
          </cell>
          <cell r="D133" t="str">
            <v>SC</v>
          </cell>
          <cell r="F133">
            <v>454313</v>
          </cell>
          <cell r="G133">
            <v>15342</v>
          </cell>
          <cell r="H133">
            <v>25777</v>
          </cell>
          <cell r="I133">
            <v>288</v>
          </cell>
          <cell r="J133">
            <v>12279</v>
          </cell>
          <cell r="K133">
            <v>20750</v>
          </cell>
          <cell r="L133">
            <v>1538</v>
          </cell>
          <cell r="M133">
            <v>0</v>
          </cell>
          <cell r="N133">
            <v>0</v>
          </cell>
          <cell r="O133">
            <v>0</v>
          </cell>
          <cell r="P133">
            <v>20035</v>
          </cell>
          <cell r="Q133">
            <v>347</v>
          </cell>
          <cell r="R133">
            <v>550669</v>
          </cell>
          <cell r="BS133">
            <v>-272190</v>
          </cell>
          <cell r="CE133">
            <v>880644</v>
          </cell>
          <cell r="CF133">
            <v>64038</v>
          </cell>
          <cell r="CG133">
            <v>349601</v>
          </cell>
          <cell r="CH133">
            <v>30768</v>
          </cell>
          <cell r="CI133">
            <v>39242</v>
          </cell>
          <cell r="CJ133">
            <v>48902</v>
          </cell>
          <cell r="CK133">
            <v>7102</v>
          </cell>
          <cell r="CL133">
            <v>0</v>
          </cell>
          <cell r="CM133">
            <v>0</v>
          </cell>
          <cell r="CN133">
            <v>1280</v>
          </cell>
          <cell r="CO133">
            <v>5808</v>
          </cell>
          <cell r="CP133">
            <v>823</v>
          </cell>
          <cell r="CQ133">
            <v>6823</v>
          </cell>
          <cell r="CR133">
            <v>94</v>
          </cell>
          <cell r="CS133">
            <v>-3526</v>
          </cell>
          <cell r="CT133">
            <v>0</v>
          </cell>
          <cell r="CU133">
            <v>0</v>
          </cell>
          <cell r="CV133">
            <v>1431599</v>
          </cell>
        </row>
        <row r="134">
          <cell r="B134" t="str">
            <v>Basingstoke &amp; Deane</v>
          </cell>
          <cell r="C134" t="str">
            <v>SE</v>
          </cell>
          <cell r="D134" t="str">
            <v>SD</v>
          </cell>
          <cell r="F134">
            <v>0</v>
          </cell>
          <cell r="G134">
            <v>964</v>
          </cell>
          <cell r="H134">
            <v>0</v>
          </cell>
          <cell r="I134">
            <v>1334</v>
          </cell>
          <cell r="J134">
            <v>2139</v>
          </cell>
          <cell r="K134">
            <v>293</v>
          </cell>
          <cell r="L134">
            <v>359</v>
          </cell>
          <cell r="M134">
            <v>0</v>
          </cell>
          <cell r="N134">
            <v>0</v>
          </cell>
          <cell r="O134">
            <v>0</v>
          </cell>
          <cell r="P134">
            <v>1174</v>
          </cell>
          <cell r="Q134">
            <v>0</v>
          </cell>
          <cell r="R134">
            <v>6263</v>
          </cell>
          <cell r="BS134">
            <v>0</v>
          </cell>
          <cell r="CE134">
            <v>0</v>
          </cell>
          <cell r="CF134">
            <v>3254</v>
          </cell>
          <cell r="CG134">
            <v>0</v>
          </cell>
          <cell r="CH134">
            <v>3035</v>
          </cell>
          <cell r="CI134">
            <v>7194</v>
          </cell>
          <cell r="CJ134">
            <v>8978</v>
          </cell>
          <cell r="CK134">
            <v>4982</v>
          </cell>
          <cell r="CL134">
            <v>0</v>
          </cell>
          <cell r="CM134">
            <v>0</v>
          </cell>
          <cell r="CN134">
            <v>0</v>
          </cell>
          <cell r="CO134">
            <v>6728</v>
          </cell>
          <cell r="CP134">
            <v>971</v>
          </cell>
          <cell r="CQ134">
            <v>0</v>
          </cell>
          <cell r="CR134">
            <v>-12914</v>
          </cell>
          <cell r="CS134">
            <v>0</v>
          </cell>
          <cell r="CT134">
            <v>0</v>
          </cell>
          <cell r="CU134">
            <v>0</v>
          </cell>
          <cell r="CV134">
            <v>22228</v>
          </cell>
        </row>
        <row r="135">
          <cell r="B135" t="str">
            <v>East Hampshire</v>
          </cell>
          <cell r="C135" t="str">
            <v>SE</v>
          </cell>
          <cell r="D135" t="str">
            <v>SD</v>
          </cell>
          <cell r="F135">
            <v>0</v>
          </cell>
          <cell r="G135">
            <v>10</v>
          </cell>
          <cell r="H135">
            <v>0</v>
          </cell>
          <cell r="I135">
            <v>925</v>
          </cell>
          <cell r="J135">
            <v>84</v>
          </cell>
          <cell r="K135">
            <v>98</v>
          </cell>
          <cell r="L135">
            <v>405</v>
          </cell>
          <cell r="M135">
            <v>0</v>
          </cell>
          <cell r="N135">
            <v>0</v>
          </cell>
          <cell r="O135">
            <v>0</v>
          </cell>
          <cell r="P135">
            <v>6</v>
          </cell>
          <cell r="Q135">
            <v>206</v>
          </cell>
          <cell r="R135">
            <v>1734</v>
          </cell>
          <cell r="BS135">
            <v>-11730</v>
          </cell>
          <cell r="CE135">
            <v>0</v>
          </cell>
          <cell r="CF135">
            <v>-135</v>
          </cell>
          <cell r="CG135">
            <v>0</v>
          </cell>
          <cell r="CH135">
            <v>1591</v>
          </cell>
          <cell r="CI135">
            <v>2321</v>
          </cell>
          <cell r="CJ135">
            <v>5104</v>
          </cell>
          <cell r="CK135">
            <v>1664</v>
          </cell>
          <cell r="CL135">
            <v>0</v>
          </cell>
          <cell r="CM135">
            <v>0</v>
          </cell>
          <cell r="CN135">
            <v>0</v>
          </cell>
          <cell r="CO135">
            <v>3875</v>
          </cell>
          <cell r="CP135">
            <v>0</v>
          </cell>
          <cell r="CQ135">
            <v>265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14685</v>
          </cell>
        </row>
        <row r="136">
          <cell r="B136" t="str">
            <v>Eastleigh</v>
          </cell>
          <cell r="C136" t="str">
            <v>SE</v>
          </cell>
          <cell r="D136" t="str">
            <v>SD</v>
          </cell>
          <cell r="F136">
            <v>0</v>
          </cell>
          <cell r="G136">
            <v>351</v>
          </cell>
          <cell r="H136">
            <v>0</v>
          </cell>
          <cell r="I136">
            <v>623</v>
          </cell>
          <cell r="J136">
            <v>428</v>
          </cell>
          <cell r="K136">
            <v>192</v>
          </cell>
          <cell r="L136">
            <v>261</v>
          </cell>
          <cell r="M136">
            <v>0</v>
          </cell>
          <cell r="N136">
            <v>0</v>
          </cell>
          <cell r="O136">
            <v>0</v>
          </cell>
          <cell r="P136">
            <v>657</v>
          </cell>
          <cell r="Q136">
            <v>311</v>
          </cell>
          <cell r="R136">
            <v>2823</v>
          </cell>
          <cell r="BS136">
            <v>0</v>
          </cell>
          <cell r="CE136">
            <v>0</v>
          </cell>
          <cell r="CF136">
            <v>1239</v>
          </cell>
          <cell r="CG136">
            <v>10</v>
          </cell>
          <cell r="CH136">
            <v>1807</v>
          </cell>
          <cell r="CI136">
            <v>2189</v>
          </cell>
          <cell r="CJ136">
            <v>5424</v>
          </cell>
          <cell r="CK136">
            <v>3293</v>
          </cell>
          <cell r="CL136">
            <v>0</v>
          </cell>
          <cell r="CM136">
            <v>0</v>
          </cell>
          <cell r="CN136">
            <v>0</v>
          </cell>
          <cell r="CO136">
            <v>2796</v>
          </cell>
          <cell r="CP136">
            <v>0</v>
          </cell>
          <cell r="CQ136">
            <v>2057</v>
          </cell>
          <cell r="CR136">
            <v>-1414</v>
          </cell>
          <cell r="CS136">
            <v>76</v>
          </cell>
          <cell r="CT136">
            <v>0</v>
          </cell>
          <cell r="CU136">
            <v>0</v>
          </cell>
          <cell r="CV136">
            <v>17477</v>
          </cell>
        </row>
        <row r="137">
          <cell r="B137" t="str">
            <v>Fareham</v>
          </cell>
          <cell r="C137" t="str">
            <v>SE</v>
          </cell>
          <cell r="D137" t="str">
            <v>SD</v>
          </cell>
          <cell r="F137">
            <v>0</v>
          </cell>
          <cell r="G137">
            <v>683</v>
          </cell>
          <cell r="H137">
            <v>0</v>
          </cell>
          <cell r="I137">
            <v>696</v>
          </cell>
          <cell r="J137">
            <v>1172</v>
          </cell>
          <cell r="K137">
            <v>417</v>
          </cell>
          <cell r="L137">
            <v>60</v>
          </cell>
          <cell r="M137">
            <v>0</v>
          </cell>
          <cell r="N137">
            <v>0</v>
          </cell>
          <cell r="O137">
            <v>0</v>
          </cell>
          <cell r="P137">
            <v>279</v>
          </cell>
          <cell r="Q137">
            <v>0</v>
          </cell>
          <cell r="R137">
            <v>3307</v>
          </cell>
          <cell r="BS137">
            <v>-14648</v>
          </cell>
          <cell r="CE137">
            <v>0</v>
          </cell>
          <cell r="CF137">
            <v>657</v>
          </cell>
          <cell r="CG137">
            <v>10</v>
          </cell>
          <cell r="CH137">
            <v>1313</v>
          </cell>
          <cell r="CI137">
            <v>2440</v>
          </cell>
          <cell r="CJ137">
            <v>4601</v>
          </cell>
          <cell r="CK137">
            <v>2545</v>
          </cell>
          <cell r="CL137">
            <v>0</v>
          </cell>
          <cell r="CM137">
            <v>0</v>
          </cell>
          <cell r="CN137">
            <v>0</v>
          </cell>
          <cell r="CO137">
            <v>4092</v>
          </cell>
          <cell r="CP137">
            <v>220</v>
          </cell>
          <cell r="CQ137">
            <v>0</v>
          </cell>
          <cell r="CR137">
            <v>150</v>
          </cell>
          <cell r="CS137">
            <v>0</v>
          </cell>
          <cell r="CT137">
            <v>0</v>
          </cell>
          <cell r="CU137">
            <v>0</v>
          </cell>
          <cell r="CV137">
            <v>16028</v>
          </cell>
        </row>
        <row r="138">
          <cell r="B138" t="str">
            <v>Gosport</v>
          </cell>
          <cell r="C138" t="str">
            <v>SE</v>
          </cell>
          <cell r="D138" t="str">
            <v>SD</v>
          </cell>
          <cell r="F138">
            <v>0</v>
          </cell>
          <cell r="G138">
            <v>296</v>
          </cell>
          <cell r="H138">
            <v>0</v>
          </cell>
          <cell r="I138">
            <v>25</v>
          </cell>
          <cell r="J138">
            <v>79</v>
          </cell>
          <cell r="K138">
            <v>169</v>
          </cell>
          <cell r="L138">
            <v>176</v>
          </cell>
          <cell r="M138">
            <v>0</v>
          </cell>
          <cell r="N138">
            <v>0</v>
          </cell>
          <cell r="O138">
            <v>0</v>
          </cell>
          <cell r="P138">
            <v>702</v>
          </cell>
          <cell r="Q138">
            <v>158</v>
          </cell>
          <cell r="R138">
            <v>1605</v>
          </cell>
          <cell r="BS138">
            <v>0</v>
          </cell>
          <cell r="CE138">
            <v>0</v>
          </cell>
          <cell r="CF138">
            <v>1576</v>
          </cell>
          <cell r="CG138">
            <v>7</v>
          </cell>
          <cell r="CH138">
            <v>948</v>
          </cell>
          <cell r="CI138">
            <v>2479</v>
          </cell>
          <cell r="CJ138">
            <v>3694</v>
          </cell>
          <cell r="CK138">
            <v>1055</v>
          </cell>
          <cell r="CL138">
            <v>0</v>
          </cell>
          <cell r="CM138">
            <v>0</v>
          </cell>
          <cell r="CN138">
            <v>0</v>
          </cell>
          <cell r="CO138">
            <v>3961</v>
          </cell>
          <cell r="CP138">
            <v>0</v>
          </cell>
          <cell r="CQ138">
            <v>-39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13681</v>
          </cell>
        </row>
        <row r="139">
          <cell r="B139" t="str">
            <v>Hart</v>
          </cell>
          <cell r="C139" t="str">
            <v>SE</v>
          </cell>
          <cell r="D139" t="str">
            <v>SD</v>
          </cell>
          <cell r="F139">
            <v>0</v>
          </cell>
          <cell r="G139">
            <v>414</v>
          </cell>
          <cell r="H139">
            <v>1</v>
          </cell>
          <cell r="I139">
            <v>578</v>
          </cell>
          <cell r="J139">
            <v>1087</v>
          </cell>
          <cell r="K139">
            <v>689</v>
          </cell>
          <cell r="L139">
            <v>102</v>
          </cell>
          <cell r="M139">
            <v>0</v>
          </cell>
          <cell r="N139">
            <v>0</v>
          </cell>
          <cell r="O139">
            <v>0</v>
          </cell>
          <cell r="P139">
            <v>645</v>
          </cell>
          <cell r="Q139">
            <v>51</v>
          </cell>
          <cell r="R139">
            <v>3567</v>
          </cell>
          <cell r="BS139">
            <v>0</v>
          </cell>
          <cell r="CE139">
            <v>0</v>
          </cell>
          <cell r="CF139">
            <v>-165</v>
          </cell>
          <cell r="CG139">
            <v>13</v>
          </cell>
          <cell r="CH139">
            <v>1660</v>
          </cell>
          <cell r="CI139">
            <v>2500</v>
          </cell>
          <cell r="CJ139">
            <v>4218</v>
          </cell>
          <cell r="CK139">
            <v>2040</v>
          </cell>
          <cell r="CL139">
            <v>0</v>
          </cell>
          <cell r="CM139">
            <v>0</v>
          </cell>
          <cell r="CN139">
            <v>0</v>
          </cell>
          <cell r="CO139">
            <v>2662</v>
          </cell>
          <cell r="CP139">
            <v>151</v>
          </cell>
          <cell r="CQ139">
            <v>47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13126</v>
          </cell>
        </row>
        <row r="140">
          <cell r="B140" t="str">
            <v>Havant</v>
          </cell>
          <cell r="C140" t="str">
            <v>SE</v>
          </cell>
          <cell r="D140" t="str">
            <v>SD</v>
          </cell>
          <cell r="F140">
            <v>0</v>
          </cell>
          <cell r="G140">
            <v>55</v>
          </cell>
          <cell r="H140">
            <v>0</v>
          </cell>
          <cell r="I140">
            <v>378</v>
          </cell>
          <cell r="J140">
            <v>699</v>
          </cell>
          <cell r="K140">
            <v>589</v>
          </cell>
          <cell r="L140">
            <v>87</v>
          </cell>
          <cell r="M140">
            <v>0</v>
          </cell>
          <cell r="N140">
            <v>0</v>
          </cell>
          <cell r="O140">
            <v>0</v>
          </cell>
          <cell r="P140">
            <v>337</v>
          </cell>
          <cell r="Q140">
            <v>131</v>
          </cell>
          <cell r="R140">
            <v>2276</v>
          </cell>
          <cell r="BS140">
            <v>-14000</v>
          </cell>
          <cell r="CE140">
            <v>0</v>
          </cell>
          <cell r="CF140">
            <v>1940</v>
          </cell>
          <cell r="CG140">
            <v>31</v>
          </cell>
          <cell r="CH140">
            <v>1904</v>
          </cell>
          <cell r="CI140">
            <v>3142</v>
          </cell>
          <cell r="CJ140">
            <v>5680</v>
          </cell>
          <cell r="CK140">
            <v>3127</v>
          </cell>
          <cell r="CL140">
            <v>0</v>
          </cell>
          <cell r="CM140">
            <v>0</v>
          </cell>
          <cell r="CN140">
            <v>0</v>
          </cell>
          <cell r="CO140">
            <v>3704</v>
          </cell>
          <cell r="CP140">
            <v>77</v>
          </cell>
          <cell r="CQ140">
            <v>-61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18995</v>
          </cell>
        </row>
        <row r="141">
          <cell r="B141" t="str">
            <v>New Forest</v>
          </cell>
          <cell r="C141" t="str">
            <v>SE</v>
          </cell>
          <cell r="D141" t="str">
            <v>SD</v>
          </cell>
          <cell r="F141">
            <v>0</v>
          </cell>
          <cell r="G141">
            <v>244</v>
          </cell>
          <cell r="H141">
            <v>9</v>
          </cell>
          <cell r="I141">
            <v>927</v>
          </cell>
          <cell r="J141">
            <v>7024</v>
          </cell>
          <cell r="K141">
            <v>882</v>
          </cell>
          <cell r="L141">
            <v>238</v>
          </cell>
          <cell r="M141">
            <v>0</v>
          </cell>
          <cell r="N141">
            <v>0</v>
          </cell>
          <cell r="O141">
            <v>0</v>
          </cell>
          <cell r="P141">
            <v>173</v>
          </cell>
          <cell r="Q141">
            <v>129</v>
          </cell>
          <cell r="R141">
            <v>9626</v>
          </cell>
          <cell r="BS141">
            <v>0</v>
          </cell>
          <cell r="CE141">
            <v>0</v>
          </cell>
          <cell r="CF141">
            <v>1033</v>
          </cell>
          <cell r="CG141">
            <v>-30</v>
          </cell>
          <cell r="CH141">
            <v>1869</v>
          </cell>
          <cell r="CI141">
            <v>3125</v>
          </cell>
          <cell r="CJ141">
            <v>8823</v>
          </cell>
          <cell r="CK141">
            <v>2486</v>
          </cell>
          <cell r="CL141">
            <v>0</v>
          </cell>
          <cell r="CM141">
            <v>0</v>
          </cell>
          <cell r="CN141">
            <v>0</v>
          </cell>
          <cell r="CO141">
            <v>4768</v>
          </cell>
          <cell r="CP141">
            <v>336</v>
          </cell>
          <cell r="CQ141">
            <v>161</v>
          </cell>
          <cell r="CR141">
            <v>-222</v>
          </cell>
          <cell r="CS141">
            <v>0</v>
          </cell>
          <cell r="CT141">
            <v>0</v>
          </cell>
          <cell r="CU141">
            <v>0</v>
          </cell>
          <cell r="CV141">
            <v>22349</v>
          </cell>
        </row>
        <row r="142">
          <cell r="B142" t="str">
            <v>Rushmoor</v>
          </cell>
          <cell r="C142" t="str">
            <v>SE</v>
          </cell>
          <cell r="D142" t="str">
            <v>SD</v>
          </cell>
          <cell r="F142">
            <v>0</v>
          </cell>
          <cell r="G142">
            <v>252</v>
          </cell>
          <cell r="H142">
            <v>0</v>
          </cell>
          <cell r="I142">
            <v>1007</v>
          </cell>
          <cell r="J142">
            <v>959</v>
          </cell>
          <cell r="K142">
            <v>200</v>
          </cell>
          <cell r="L142">
            <v>361</v>
          </cell>
          <cell r="M142">
            <v>0</v>
          </cell>
          <cell r="N142">
            <v>0</v>
          </cell>
          <cell r="O142">
            <v>0</v>
          </cell>
          <cell r="P142">
            <v>27</v>
          </cell>
          <cell r="Q142">
            <v>0</v>
          </cell>
          <cell r="R142">
            <v>2806</v>
          </cell>
          <cell r="BS142">
            <v>-11540</v>
          </cell>
          <cell r="CE142">
            <v>0</v>
          </cell>
          <cell r="CF142">
            <v>-153</v>
          </cell>
          <cell r="CG142">
            <v>24</v>
          </cell>
          <cell r="CH142">
            <v>2146</v>
          </cell>
          <cell r="CI142">
            <v>3086</v>
          </cell>
          <cell r="CJ142">
            <v>5412</v>
          </cell>
          <cell r="CK142">
            <v>1767</v>
          </cell>
          <cell r="CL142">
            <v>0</v>
          </cell>
          <cell r="CM142">
            <v>0</v>
          </cell>
          <cell r="CN142">
            <v>0</v>
          </cell>
          <cell r="CO142">
            <v>3682</v>
          </cell>
          <cell r="CP142">
            <v>422</v>
          </cell>
          <cell r="CQ142">
            <v>0</v>
          </cell>
          <cell r="CR142">
            <v>3104</v>
          </cell>
          <cell r="CS142">
            <v>30</v>
          </cell>
          <cell r="CT142">
            <v>0</v>
          </cell>
          <cell r="CU142">
            <v>0</v>
          </cell>
          <cell r="CV142">
            <v>19520</v>
          </cell>
        </row>
        <row r="143">
          <cell r="B143" t="str">
            <v>Test Valley</v>
          </cell>
          <cell r="C143" t="str">
            <v>SE</v>
          </cell>
          <cell r="D143" t="str">
            <v>SD</v>
          </cell>
          <cell r="F143">
            <v>0</v>
          </cell>
          <cell r="G143">
            <v>116</v>
          </cell>
          <cell r="H143">
            <v>0</v>
          </cell>
          <cell r="I143">
            <v>643</v>
          </cell>
          <cell r="J143">
            <v>208</v>
          </cell>
          <cell r="K143">
            <v>1124</v>
          </cell>
          <cell r="L143">
            <v>80</v>
          </cell>
          <cell r="M143">
            <v>0</v>
          </cell>
          <cell r="N143">
            <v>0</v>
          </cell>
          <cell r="O143">
            <v>0</v>
          </cell>
          <cell r="P143">
            <v>227</v>
          </cell>
          <cell r="Q143">
            <v>0</v>
          </cell>
          <cell r="R143">
            <v>2398</v>
          </cell>
          <cell r="BS143">
            <v>-14580</v>
          </cell>
          <cell r="CE143">
            <v>0</v>
          </cell>
          <cell r="CF143">
            <v>352</v>
          </cell>
          <cell r="CG143">
            <v>0</v>
          </cell>
          <cell r="CH143">
            <v>1683</v>
          </cell>
          <cell r="CI143">
            <v>3579</v>
          </cell>
          <cell r="CJ143">
            <v>5561</v>
          </cell>
          <cell r="CK143">
            <v>3400</v>
          </cell>
          <cell r="CL143">
            <v>0</v>
          </cell>
          <cell r="CM143">
            <v>0</v>
          </cell>
          <cell r="CN143">
            <v>0</v>
          </cell>
          <cell r="CO143">
            <v>6595</v>
          </cell>
          <cell r="CP143">
            <v>194</v>
          </cell>
          <cell r="CQ143">
            <v>0</v>
          </cell>
          <cell r="CR143">
            <v>17987</v>
          </cell>
          <cell r="CS143">
            <v>251</v>
          </cell>
          <cell r="CT143">
            <v>0</v>
          </cell>
          <cell r="CU143">
            <v>0</v>
          </cell>
          <cell r="CV143">
            <v>39602</v>
          </cell>
        </row>
        <row r="144">
          <cell r="B144" t="str">
            <v>Winchester</v>
          </cell>
          <cell r="C144" t="str">
            <v>SE</v>
          </cell>
          <cell r="D144" t="str">
            <v>SD</v>
          </cell>
          <cell r="F144">
            <v>0</v>
          </cell>
          <cell r="G144">
            <v>443</v>
          </cell>
          <cell r="H144">
            <v>0</v>
          </cell>
          <cell r="I144">
            <v>617</v>
          </cell>
          <cell r="J144">
            <v>742</v>
          </cell>
          <cell r="K144">
            <v>437</v>
          </cell>
          <cell r="L144">
            <v>12</v>
          </cell>
          <cell r="M144">
            <v>0</v>
          </cell>
          <cell r="N144">
            <v>0</v>
          </cell>
          <cell r="O144">
            <v>0</v>
          </cell>
          <cell r="P144">
            <v>1958</v>
          </cell>
          <cell r="Q144">
            <v>0</v>
          </cell>
          <cell r="R144">
            <v>4209</v>
          </cell>
          <cell r="BS144">
            <v>-14872</v>
          </cell>
          <cell r="CE144">
            <v>0</v>
          </cell>
          <cell r="CF144">
            <v>-351</v>
          </cell>
          <cell r="CG144">
            <v>0</v>
          </cell>
          <cell r="CH144">
            <v>1710</v>
          </cell>
          <cell r="CI144">
            <v>3540</v>
          </cell>
          <cell r="CJ144">
            <v>5855</v>
          </cell>
          <cell r="CK144">
            <v>3411</v>
          </cell>
          <cell r="CL144">
            <v>0</v>
          </cell>
          <cell r="CM144">
            <v>0</v>
          </cell>
          <cell r="CN144">
            <v>0</v>
          </cell>
          <cell r="CO144">
            <v>4284</v>
          </cell>
          <cell r="CP144">
            <v>152</v>
          </cell>
          <cell r="CQ144">
            <v>0</v>
          </cell>
          <cell r="CR144">
            <v>-1507</v>
          </cell>
          <cell r="CS144">
            <v>27</v>
          </cell>
          <cell r="CT144">
            <v>0</v>
          </cell>
          <cell r="CU144">
            <v>0</v>
          </cell>
          <cell r="CV144">
            <v>17121</v>
          </cell>
        </row>
        <row r="145">
          <cell r="B145" t="str">
            <v>Herefordshire UA</v>
          </cell>
          <cell r="C145" t="str">
            <v>WM</v>
          </cell>
          <cell r="D145" t="str">
            <v>UA</v>
          </cell>
          <cell r="F145">
            <v>5740</v>
          </cell>
          <cell r="G145">
            <v>4298</v>
          </cell>
          <cell r="H145">
            <v>360</v>
          </cell>
          <cell r="I145">
            <v>4601</v>
          </cell>
          <cell r="J145">
            <v>832</v>
          </cell>
          <cell r="K145">
            <v>427</v>
          </cell>
          <cell r="L145">
            <v>1308</v>
          </cell>
          <cell r="M145">
            <v>0</v>
          </cell>
          <cell r="N145">
            <v>0</v>
          </cell>
          <cell r="O145">
            <v>0</v>
          </cell>
          <cell r="P145">
            <v>1564</v>
          </cell>
          <cell r="Q145">
            <v>0</v>
          </cell>
          <cell r="R145">
            <v>19130</v>
          </cell>
          <cell r="BS145">
            <v>9022</v>
          </cell>
          <cell r="CE145">
            <v>125428</v>
          </cell>
          <cell r="CF145">
            <v>14334</v>
          </cell>
          <cell r="CG145">
            <v>59164</v>
          </cell>
          <cell r="CH145">
            <v>10960</v>
          </cell>
          <cell r="CI145">
            <v>10765</v>
          </cell>
          <cell r="CJ145">
            <v>19542</v>
          </cell>
          <cell r="CK145">
            <v>6570</v>
          </cell>
          <cell r="CL145">
            <v>0</v>
          </cell>
          <cell r="CM145">
            <v>0</v>
          </cell>
          <cell r="CN145">
            <v>280</v>
          </cell>
          <cell r="CO145">
            <v>5623</v>
          </cell>
          <cell r="CP145">
            <v>1335</v>
          </cell>
          <cell r="CQ145">
            <v>0</v>
          </cell>
          <cell r="CR145">
            <v>2648</v>
          </cell>
          <cell r="CS145">
            <v>0</v>
          </cell>
          <cell r="CT145">
            <v>0</v>
          </cell>
          <cell r="CU145">
            <v>0</v>
          </cell>
          <cell r="CV145">
            <v>256649</v>
          </cell>
        </row>
        <row r="146">
          <cell r="B146" t="str">
            <v>Worcestershire</v>
          </cell>
          <cell r="C146" t="str">
            <v>WM</v>
          </cell>
          <cell r="D146" t="str">
            <v>SC</v>
          </cell>
          <cell r="F146">
            <v>30175</v>
          </cell>
          <cell r="G146">
            <v>12083</v>
          </cell>
          <cell r="H146">
            <v>3058</v>
          </cell>
          <cell r="I146">
            <v>247</v>
          </cell>
          <cell r="J146">
            <v>3547</v>
          </cell>
          <cell r="K146">
            <v>42</v>
          </cell>
          <cell r="L146">
            <v>264</v>
          </cell>
          <cell r="M146">
            <v>0</v>
          </cell>
          <cell r="N146">
            <v>0</v>
          </cell>
          <cell r="O146">
            <v>0</v>
          </cell>
          <cell r="P146">
            <v>1117</v>
          </cell>
          <cell r="Q146">
            <v>0</v>
          </cell>
          <cell r="R146">
            <v>50533</v>
          </cell>
          <cell r="BS146">
            <v>18403</v>
          </cell>
          <cell r="CE146">
            <v>410364</v>
          </cell>
          <cell r="CF146">
            <v>33084</v>
          </cell>
          <cell r="CG146">
            <v>175264</v>
          </cell>
          <cell r="CH146">
            <v>5711</v>
          </cell>
          <cell r="CI146">
            <v>12162</v>
          </cell>
          <cell r="CJ146">
            <v>26714</v>
          </cell>
          <cell r="CK146">
            <v>3760</v>
          </cell>
          <cell r="CL146">
            <v>0</v>
          </cell>
          <cell r="CM146">
            <v>0</v>
          </cell>
          <cell r="CN146">
            <v>744</v>
          </cell>
          <cell r="CO146">
            <v>6383</v>
          </cell>
          <cell r="CP146">
            <v>321</v>
          </cell>
          <cell r="CQ146">
            <v>-1409</v>
          </cell>
          <cell r="CR146">
            <v>19</v>
          </cell>
          <cell r="CS146">
            <v>1076</v>
          </cell>
          <cell r="CT146">
            <v>0</v>
          </cell>
          <cell r="CU146">
            <v>0</v>
          </cell>
          <cell r="CV146">
            <v>674193</v>
          </cell>
        </row>
        <row r="147">
          <cell r="B147" t="str">
            <v>Bromsgrove</v>
          </cell>
          <cell r="C147" t="str">
            <v>WM</v>
          </cell>
          <cell r="D147" t="str">
            <v>SD</v>
          </cell>
          <cell r="F147">
            <v>0</v>
          </cell>
          <cell r="G147">
            <v>229</v>
          </cell>
          <cell r="H147">
            <v>0</v>
          </cell>
          <cell r="I147">
            <v>1175</v>
          </cell>
          <cell r="J147">
            <v>244</v>
          </cell>
          <cell r="K147">
            <v>509</v>
          </cell>
          <cell r="L147">
            <v>52</v>
          </cell>
          <cell r="M147">
            <v>0</v>
          </cell>
          <cell r="N147">
            <v>0</v>
          </cell>
          <cell r="O147">
            <v>0</v>
          </cell>
          <cell r="P147">
            <v>598</v>
          </cell>
          <cell r="Q147">
            <v>0</v>
          </cell>
          <cell r="R147">
            <v>2807</v>
          </cell>
          <cell r="BS147">
            <v>725</v>
          </cell>
          <cell r="CE147">
            <v>0</v>
          </cell>
          <cell r="CF147">
            <v>46</v>
          </cell>
          <cell r="CG147">
            <v>0</v>
          </cell>
          <cell r="CH147">
            <v>682</v>
          </cell>
          <cell r="CI147">
            <v>2450</v>
          </cell>
          <cell r="CJ147">
            <v>5849</v>
          </cell>
          <cell r="CK147">
            <v>1574</v>
          </cell>
          <cell r="CL147">
            <v>0</v>
          </cell>
          <cell r="CM147">
            <v>0</v>
          </cell>
          <cell r="CN147">
            <v>0</v>
          </cell>
          <cell r="CO147">
            <v>2167</v>
          </cell>
          <cell r="CP147">
            <v>141</v>
          </cell>
          <cell r="CQ147">
            <v>0</v>
          </cell>
          <cell r="CR147">
            <v>-27</v>
          </cell>
          <cell r="CS147">
            <v>0</v>
          </cell>
          <cell r="CT147">
            <v>0</v>
          </cell>
          <cell r="CU147">
            <v>0</v>
          </cell>
          <cell r="CV147">
            <v>12882</v>
          </cell>
        </row>
        <row r="148">
          <cell r="B148" t="str">
            <v>Redditch</v>
          </cell>
          <cell r="C148" t="str">
            <v>WM</v>
          </cell>
          <cell r="D148" t="str">
            <v>SD</v>
          </cell>
          <cell r="F148">
            <v>0</v>
          </cell>
          <cell r="G148">
            <v>31</v>
          </cell>
          <cell r="H148">
            <v>0</v>
          </cell>
          <cell r="I148">
            <v>11</v>
          </cell>
          <cell r="J148">
            <v>1684</v>
          </cell>
          <cell r="K148">
            <v>896</v>
          </cell>
          <cell r="L148">
            <v>19</v>
          </cell>
          <cell r="M148">
            <v>0</v>
          </cell>
          <cell r="N148">
            <v>0</v>
          </cell>
          <cell r="O148">
            <v>0</v>
          </cell>
          <cell r="P148">
            <v>252</v>
          </cell>
          <cell r="Q148">
            <v>0</v>
          </cell>
          <cell r="R148">
            <v>2893</v>
          </cell>
          <cell r="BS148">
            <v>4125</v>
          </cell>
          <cell r="CE148">
            <v>0</v>
          </cell>
          <cell r="CF148">
            <v>1575</v>
          </cell>
          <cell r="CG148">
            <v>0</v>
          </cell>
          <cell r="CH148">
            <v>1014</v>
          </cell>
          <cell r="CI148">
            <v>3884</v>
          </cell>
          <cell r="CJ148">
            <v>3278</v>
          </cell>
          <cell r="CK148">
            <v>1342</v>
          </cell>
          <cell r="CL148">
            <v>0</v>
          </cell>
          <cell r="CM148">
            <v>0</v>
          </cell>
          <cell r="CN148">
            <v>0</v>
          </cell>
          <cell r="CO148">
            <v>2453</v>
          </cell>
          <cell r="CP148">
            <v>117</v>
          </cell>
          <cell r="CQ148">
            <v>0</v>
          </cell>
          <cell r="CR148">
            <v>461</v>
          </cell>
          <cell r="CS148">
            <v>0</v>
          </cell>
          <cell r="CT148">
            <v>0</v>
          </cell>
          <cell r="CU148">
            <v>0</v>
          </cell>
          <cell r="CV148">
            <v>14124</v>
          </cell>
        </row>
        <row r="149">
          <cell r="B149" t="str">
            <v>Worcester</v>
          </cell>
          <cell r="C149" t="str">
            <v>WM</v>
          </cell>
          <cell r="D149" t="str">
            <v>SD</v>
          </cell>
          <cell r="F149">
            <v>0</v>
          </cell>
          <cell r="G149">
            <v>299</v>
          </cell>
          <cell r="H149">
            <v>0</v>
          </cell>
          <cell r="I149">
            <v>284</v>
          </cell>
          <cell r="J149">
            <v>812</v>
          </cell>
          <cell r="K149">
            <v>488</v>
          </cell>
          <cell r="L149">
            <v>44</v>
          </cell>
          <cell r="M149">
            <v>0</v>
          </cell>
          <cell r="N149">
            <v>0</v>
          </cell>
          <cell r="O149">
            <v>0</v>
          </cell>
          <cell r="P149">
            <v>2472</v>
          </cell>
          <cell r="Q149">
            <v>0</v>
          </cell>
          <cell r="R149">
            <v>4399</v>
          </cell>
          <cell r="BS149">
            <v>512</v>
          </cell>
          <cell r="CE149">
            <v>0</v>
          </cell>
          <cell r="CF149">
            <v>79</v>
          </cell>
          <cell r="CG149">
            <v>0</v>
          </cell>
          <cell r="CH149">
            <v>1433</v>
          </cell>
          <cell r="CI149">
            <v>3904</v>
          </cell>
          <cell r="CJ149">
            <v>3657</v>
          </cell>
          <cell r="CK149">
            <v>1337</v>
          </cell>
          <cell r="CL149">
            <v>0</v>
          </cell>
          <cell r="CM149">
            <v>0</v>
          </cell>
          <cell r="CN149">
            <v>0</v>
          </cell>
          <cell r="CO149">
            <v>4557</v>
          </cell>
          <cell r="CP149">
            <v>-52</v>
          </cell>
          <cell r="CQ149">
            <v>84</v>
          </cell>
          <cell r="CR149">
            <v>-76</v>
          </cell>
          <cell r="CS149">
            <v>0</v>
          </cell>
          <cell r="CT149">
            <v>0</v>
          </cell>
          <cell r="CU149">
            <v>0</v>
          </cell>
          <cell r="CV149">
            <v>14923</v>
          </cell>
        </row>
        <row r="150">
          <cell r="B150" t="str">
            <v>Wychavon</v>
          </cell>
          <cell r="C150" t="str">
            <v>WM</v>
          </cell>
          <cell r="D150" t="str">
            <v>SD</v>
          </cell>
          <cell r="F150">
            <v>0</v>
          </cell>
          <cell r="G150">
            <v>-188</v>
          </cell>
          <cell r="H150">
            <v>0</v>
          </cell>
          <cell r="I150">
            <v>642</v>
          </cell>
          <cell r="J150">
            <v>487</v>
          </cell>
          <cell r="K150">
            <v>261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48</v>
          </cell>
          <cell r="Q150">
            <v>922</v>
          </cell>
          <cell r="R150">
            <v>2372</v>
          </cell>
          <cell r="BS150">
            <v>0</v>
          </cell>
          <cell r="CE150">
            <v>0</v>
          </cell>
          <cell r="CF150">
            <v>-451</v>
          </cell>
          <cell r="CG150">
            <v>0</v>
          </cell>
          <cell r="CH150">
            <v>1844</v>
          </cell>
          <cell r="CI150">
            <v>2037</v>
          </cell>
          <cell r="CJ150">
            <v>6896</v>
          </cell>
          <cell r="CK150">
            <v>2163</v>
          </cell>
          <cell r="CL150">
            <v>0</v>
          </cell>
          <cell r="CM150">
            <v>0</v>
          </cell>
          <cell r="CN150">
            <v>0</v>
          </cell>
          <cell r="CO150">
            <v>4651</v>
          </cell>
          <cell r="CP150">
            <v>0</v>
          </cell>
          <cell r="CQ150">
            <v>-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16358</v>
          </cell>
        </row>
        <row r="151">
          <cell r="B151" t="str">
            <v>Wyre Forest</v>
          </cell>
          <cell r="C151" t="str">
            <v>WM</v>
          </cell>
          <cell r="D151" t="str">
            <v>SD</v>
          </cell>
          <cell r="F151">
            <v>0</v>
          </cell>
          <cell r="G151">
            <v>1520</v>
          </cell>
          <cell r="H151">
            <v>0</v>
          </cell>
          <cell r="I151">
            <v>513</v>
          </cell>
          <cell r="J151">
            <v>867</v>
          </cell>
          <cell r="K151">
            <v>814</v>
          </cell>
          <cell r="L151">
            <v>15</v>
          </cell>
          <cell r="M151">
            <v>0</v>
          </cell>
          <cell r="N151">
            <v>0</v>
          </cell>
          <cell r="O151">
            <v>0</v>
          </cell>
          <cell r="P151">
            <v>1605</v>
          </cell>
          <cell r="Q151">
            <v>0</v>
          </cell>
          <cell r="R151">
            <v>5334</v>
          </cell>
          <cell r="BS151">
            <v>3324</v>
          </cell>
          <cell r="CE151">
            <v>0</v>
          </cell>
          <cell r="CF151">
            <v>811</v>
          </cell>
          <cell r="CG151">
            <v>9</v>
          </cell>
          <cell r="CH151">
            <v>1854</v>
          </cell>
          <cell r="CI151">
            <v>2981</v>
          </cell>
          <cell r="CJ151">
            <v>3694</v>
          </cell>
          <cell r="CK151">
            <v>2214</v>
          </cell>
          <cell r="CL151">
            <v>0</v>
          </cell>
          <cell r="CM151">
            <v>0</v>
          </cell>
          <cell r="CN151">
            <v>0</v>
          </cell>
          <cell r="CO151">
            <v>5875</v>
          </cell>
          <cell r="CP151">
            <v>719</v>
          </cell>
          <cell r="CQ151">
            <v>573</v>
          </cell>
          <cell r="CR151">
            <v>547</v>
          </cell>
          <cell r="CS151">
            <v>-115</v>
          </cell>
          <cell r="CT151">
            <v>0</v>
          </cell>
          <cell r="CU151">
            <v>0</v>
          </cell>
          <cell r="CV151">
            <v>19162</v>
          </cell>
        </row>
        <row r="152">
          <cell r="B152" t="str">
            <v>Malvern Hills</v>
          </cell>
          <cell r="C152" t="str">
            <v>WM</v>
          </cell>
          <cell r="D152" t="str">
            <v>SD</v>
          </cell>
          <cell r="F152">
            <v>0</v>
          </cell>
          <cell r="G152">
            <v>4</v>
          </cell>
          <cell r="H152">
            <v>0</v>
          </cell>
          <cell r="I152">
            <v>403</v>
          </cell>
          <cell r="J152">
            <v>551</v>
          </cell>
          <cell r="K152">
            <v>213</v>
          </cell>
          <cell r="L152">
            <v>8</v>
          </cell>
          <cell r="M152">
            <v>0</v>
          </cell>
          <cell r="N152">
            <v>0</v>
          </cell>
          <cell r="O152">
            <v>0</v>
          </cell>
          <cell r="P152">
            <v>671</v>
          </cell>
          <cell r="Q152">
            <v>7</v>
          </cell>
          <cell r="R152">
            <v>1857</v>
          </cell>
          <cell r="BS152">
            <v>-728</v>
          </cell>
          <cell r="CE152">
            <v>0</v>
          </cell>
          <cell r="CF152">
            <v>179</v>
          </cell>
          <cell r="CG152">
            <v>0</v>
          </cell>
          <cell r="CH152">
            <v>574</v>
          </cell>
          <cell r="CI152">
            <v>1054</v>
          </cell>
          <cell r="CJ152">
            <v>3817</v>
          </cell>
          <cell r="CK152">
            <v>1558</v>
          </cell>
          <cell r="CL152">
            <v>0</v>
          </cell>
          <cell r="CM152">
            <v>0</v>
          </cell>
          <cell r="CN152">
            <v>0</v>
          </cell>
          <cell r="CO152">
            <v>1157</v>
          </cell>
          <cell r="CP152">
            <v>337</v>
          </cell>
          <cell r="CQ152">
            <v>691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9367</v>
          </cell>
        </row>
        <row r="153">
          <cell r="B153" t="str">
            <v>Hertfordshire</v>
          </cell>
          <cell r="C153" t="str">
            <v>EE</v>
          </cell>
          <cell r="D153" t="str">
            <v>SC</v>
          </cell>
          <cell r="F153">
            <v>50816</v>
          </cell>
          <cell r="G153">
            <v>13592</v>
          </cell>
          <cell r="H153">
            <v>6541</v>
          </cell>
          <cell r="I153">
            <v>193</v>
          </cell>
          <cell r="J153">
            <v>1683</v>
          </cell>
          <cell r="K153">
            <v>711</v>
          </cell>
          <cell r="L153">
            <v>0</v>
          </cell>
          <cell r="M153">
            <v>0</v>
          </cell>
          <cell r="N153">
            <v>2474</v>
          </cell>
          <cell r="O153">
            <v>3</v>
          </cell>
          <cell r="P153">
            <v>7614</v>
          </cell>
          <cell r="Q153">
            <v>0</v>
          </cell>
          <cell r="R153">
            <v>83627</v>
          </cell>
          <cell r="BS153">
            <v>-185589</v>
          </cell>
          <cell r="CE153">
            <v>878129</v>
          </cell>
          <cell r="CF153">
            <v>67574</v>
          </cell>
          <cell r="CG153">
            <v>418598</v>
          </cell>
          <cell r="CH153">
            <v>-119</v>
          </cell>
          <cell r="CI153">
            <v>22846</v>
          </cell>
          <cell r="CJ153">
            <v>38619</v>
          </cell>
          <cell r="CK153">
            <v>7430</v>
          </cell>
          <cell r="CL153">
            <v>0</v>
          </cell>
          <cell r="CM153">
            <v>40337</v>
          </cell>
          <cell r="CN153">
            <v>1032</v>
          </cell>
          <cell r="CO153">
            <v>10738</v>
          </cell>
          <cell r="CP153">
            <v>0</v>
          </cell>
          <cell r="CQ153">
            <v>392</v>
          </cell>
          <cell r="CR153">
            <v>0</v>
          </cell>
          <cell r="CS153">
            <v>-581</v>
          </cell>
          <cell r="CT153">
            <v>0</v>
          </cell>
          <cell r="CU153">
            <v>0</v>
          </cell>
          <cell r="CV153">
            <v>1484995</v>
          </cell>
        </row>
        <row r="154">
          <cell r="B154" t="str">
            <v>Broxbourne</v>
          </cell>
          <cell r="C154" t="str">
            <v>EE</v>
          </cell>
          <cell r="D154" t="str">
            <v>SD</v>
          </cell>
          <cell r="F154">
            <v>0</v>
          </cell>
          <cell r="G154">
            <v>719</v>
          </cell>
          <cell r="H154">
            <v>5</v>
          </cell>
          <cell r="I154">
            <v>77</v>
          </cell>
          <cell r="J154">
            <v>1364</v>
          </cell>
          <cell r="K154">
            <v>45</v>
          </cell>
          <cell r="L154">
            <v>214</v>
          </cell>
          <cell r="M154">
            <v>0</v>
          </cell>
          <cell r="N154">
            <v>0</v>
          </cell>
          <cell r="O154">
            <v>0</v>
          </cell>
          <cell r="P154">
            <v>263</v>
          </cell>
          <cell r="Q154">
            <v>0</v>
          </cell>
          <cell r="R154">
            <v>2687</v>
          </cell>
          <cell r="BS154">
            <v>-10920</v>
          </cell>
          <cell r="CE154">
            <v>0</v>
          </cell>
          <cell r="CF154">
            <v>2750</v>
          </cell>
          <cell r="CG154">
            <v>373</v>
          </cell>
          <cell r="CH154">
            <v>1318</v>
          </cell>
          <cell r="CI154">
            <v>3302</v>
          </cell>
          <cell r="CJ154">
            <v>2913</v>
          </cell>
          <cell r="CK154">
            <v>1070</v>
          </cell>
          <cell r="CL154">
            <v>0</v>
          </cell>
          <cell r="CM154">
            <v>0</v>
          </cell>
          <cell r="CN154">
            <v>0</v>
          </cell>
          <cell r="CO154">
            <v>2495</v>
          </cell>
          <cell r="CP154">
            <v>4000</v>
          </cell>
          <cell r="CQ154">
            <v>0</v>
          </cell>
          <cell r="CR154">
            <v>218</v>
          </cell>
          <cell r="CS154">
            <v>1449</v>
          </cell>
          <cell r="CT154">
            <v>0</v>
          </cell>
          <cell r="CU154">
            <v>0</v>
          </cell>
          <cell r="CV154">
            <v>19888</v>
          </cell>
        </row>
        <row r="155">
          <cell r="B155" t="str">
            <v>Dacorum</v>
          </cell>
          <cell r="C155" t="str">
            <v>EE</v>
          </cell>
          <cell r="D155" t="str">
            <v>SD</v>
          </cell>
          <cell r="F155">
            <v>0</v>
          </cell>
          <cell r="G155">
            <v>2286</v>
          </cell>
          <cell r="H155">
            <v>0</v>
          </cell>
          <cell r="I155">
            <v>1321</v>
          </cell>
          <cell r="J155">
            <v>2833</v>
          </cell>
          <cell r="K155">
            <v>582</v>
          </cell>
          <cell r="L155">
            <v>3069</v>
          </cell>
          <cell r="M155">
            <v>0</v>
          </cell>
          <cell r="N155">
            <v>0</v>
          </cell>
          <cell r="O155">
            <v>0</v>
          </cell>
          <cell r="P155">
            <v>2329</v>
          </cell>
          <cell r="Q155">
            <v>0</v>
          </cell>
          <cell r="R155">
            <v>12420</v>
          </cell>
          <cell r="BS155">
            <v>-18222</v>
          </cell>
          <cell r="CE155">
            <v>0</v>
          </cell>
          <cell r="CF155">
            <v>1402</v>
          </cell>
          <cell r="CG155">
            <v>487</v>
          </cell>
          <cell r="CH155">
            <v>826</v>
          </cell>
          <cell r="CI155">
            <v>4707</v>
          </cell>
          <cell r="CJ155">
            <v>8239</v>
          </cell>
          <cell r="CK155">
            <v>3419</v>
          </cell>
          <cell r="CL155">
            <v>0</v>
          </cell>
          <cell r="CM155">
            <v>0</v>
          </cell>
          <cell r="CN155">
            <v>0</v>
          </cell>
          <cell r="CO155">
            <v>2214</v>
          </cell>
          <cell r="CP155">
            <v>1844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23138</v>
          </cell>
        </row>
        <row r="156">
          <cell r="B156" t="str">
            <v>East Hertfordshire</v>
          </cell>
          <cell r="C156" t="str">
            <v>EE</v>
          </cell>
          <cell r="D156" t="str">
            <v>SD</v>
          </cell>
          <cell r="F156">
            <v>0</v>
          </cell>
          <cell r="G156">
            <v>6756</v>
          </cell>
          <cell r="H156">
            <v>0</v>
          </cell>
          <cell r="I156">
            <v>1971</v>
          </cell>
          <cell r="J156">
            <v>871</v>
          </cell>
          <cell r="K156">
            <v>428</v>
          </cell>
          <cell r="L156">
            <v>165</v>
          </cell>
          <cell r="M156">
            <v>0</v>
          </cell>
          <cell r="N156">
            <v>0</v>
          </cell>
          <cell r="O156">
            <v>0</v>
          </cell>
          <cell r="P156">
            <v>1024</v>
          </cell>
          <cell r="Q156">
            <v>0</v>
          </cell>
          <cell r="R156">
            <v>11215</v>
          </cell>
          <cell r="BS156">
            <v>-9800</v>
          </cell>
          <cell r="CE156">
            <v>0</v>
          </cell>
          <cell r="CF156">
            <v>-82</v>
          </cell>
          <cell r="CG156">
            <v>185</v>
          </cell>
          <cell r="CH156">
            <v>1906</v>
          </cell>
          <cell r="CI156">
            <v>3578</v>
          </cell>
          <cell r="CJ156">
            <v>8306</v>
          </cell>
          <cell r="CK156">
            <v>2718</v>
          </cell>
          <cell r="CL156">
            <v>0</v>
          </cell>
          <cell r="CM156">
            <v>0</v>
          </cell>
          <cell r="CN156">
            <v>0</v>
          </cell>
          <cell r="CO156">
            <v>4273</v>
          </cell>
          <cell r="CP156">
            <v>744</v>
          </cell>
          <cell r="CQ156">
            <v>0</v>
          </cell>
          <cell r="CR156">
            <v>177</v>
          </cell>
          <cell r="CS156">
            <v>225</v>
          </cell>
          <cell r="CT156">
            <v>0</v>
          </cell>
          <cell r="CU156">
            <v>0</v>
          </cell>
          <cell r="CV156">
            <v>22030</v>
          </cell>
        </row>
        <row r="157">
          <cell r="B157" t="str">
            <v>Hertsmere</v>
          </cell>
          <cell r="C157" t="str">
            <v>EE</v>
          </cell>
          <cell r="D157" t="str">
            <v>SD</v>
          </cell>
          <cell r="F157">
            <v>0</v>
          </cell>
          <cell r="G157">
            <v>374</v>
          </cell>
          <cell r="H157">
            <v>0</v>
          </cell>
          <cell r="I157">
            <v>543</v>
          </cell>
          <cell r="J157">
            <v>1779</v>
          </cell>
          <cell r="K157">
            <v>277</v>
          </cell>
          <cell r="L157">
            <v>1289</v>
          </cell>
          <cell r="M157">
            <v>0</v>
          </cell>
          <cell r="N157">
            <v>0</v>
          </cell>
          <cell r="O157">
            <v>0</v>
          </cell>
          <cell r="P157">
            <v>366</v>
          </cell>
          <cell r="Q157">
            <v>0</v>
          </cell>
          <cell r="R157">
            <v>4628</v>
          </cell>
          <cell r="BS157">
            <v>-10329</v>
          </cell>
          <cell r="CE157">
            <v>0</v>
          </cell>
          <cell r="CF157">
            <v>1097</v>
          </cell>
          <cell r="CG157">
            <v>177</v>
          </cell>
          <cell r="CH157">
            <v>1582</v>
          </cell>
          <cell r="CI157">
            <v>2822</v>
          </cell>
          <cell r="CJ157">
            <v>5733</v>
          </cell>
          <cell r="CK157">
            <v>256</v>
          </cell>
          <cell r="CL157">
            <v>0</v>
          </cell>
          <cell r="CM157">
            <v>0</v>
          </cell>
          <cell r="CN157">
            <v>0</v>
          </cell>
          <cell r="CO157">
            <v>4869</v>
          </cell>
          <cell r="CP157">
            <v>0</v>
          </cell>
          <cell r="CQ157">
            <v>7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16543</v>
          </cell>
        </row>
        <row r="158">
          <cell r="B158" t="str">
            <v>North Hertfordshire</v>
          </cell>
          <cell r="C158" t="str">
            <v>EE</v>
          </cell>
          <cell r="D158" t="str">
            <v>SD</v>
          </cell>
          <cell r="F158">
            <v>0</v>
          </cell>
          <cell r="G158">
            <v>420</v>
          </cell>
          <cell r="H158">
            <v>2</v>
          </cell>
          <cell r="I158">
            <v>1506</v>
          </cell>
          <cell r="J158">
            <v>836</v>
          </cell>
          <cell r="K158">
            <v>241</v>
          </cell>
          <cell r="L158">
            <v>962</v>
          </cell>
          <cell r="M158">
            <v>0</v>
          </cell>
          <cell r="N158">
            <v>0</v>
          </cell>
          <cell r="O158">
            <v>0</v>
          </cell>
          <cell r="P158">
            <v>404</v>
          </cell>
          <cell r="Q158">
            <v>0</v>
          </cell>
          <cell r="R158">
            <v>4371</v>
          </cell>
          <cell r="BS158">
            <v>-16301</v>
          </cell>
          <cell r="CE158">
            <v>0</v>
          </cell>
          <cell r="CF158">
            <v>1418</v>
          </cell>
          <cell r="CG158">
            <v>87</v>
          </cell>
          <cell r="CH158">
            <v>1058</v>
          </cell>
          <cell r="CI158">
            <v>4542</v>
          </cell>
          <cell r="CJ158">
            <v>5603</v>
          </cell>
          <cell r="CK158">
            <v>2304</v>
          </cell>
          <cell r="CL158">
            <v>0</v>
          </cell>
          <cell r="CM158">
            <v>0</v>
          </cell>
          <cell r="CN158">
            <v>0</v>
          </cell>
          <cell r="CO158">
            <v>6554</v>
          </cell>
          <cell r="CP158">
            <v>674</v>
          </cell>
          <cell r="CQ158">
            <v>32</v>
          </cell>
          <cell r="CR158">
            <v>256</v>
          </cell>
          <cell r="CS158">
            <v>0</v>
          </cell>
          <cell r="CT158">
            <v>0</v>
          </cell>
          <cell r="CU158">
            <v>0</v>
          </cell>
          <cell r="CV158">
            <v>22528</v>
          </cell>
        </row>
        <row r="159">
          <cell r="B159" t="str">
            <v>St Albans</v>
          </cell>
          <cell r="C159" t="str">
            <v>EE</v>
          </cell>
          <cell r="D159" t="str">
            <v>SD</v>
          </cell>
          <cell r="F159">
            <v>0</v>
          </cell>
          <cell r="G159">
            <v>157</v>
          </cell>
          <cell r="H159">
            <v>49</v>
          </cell>
          <cell r="I159">
            <v>3519</v>
          </cell>
          <cell r="J159">
            <v>786</v>
          </cell>
          <cell r="K159">
            <v>-19</v>
          </cell>
          <cell r="L159">
            <v>-14</v>
          </cell>
          <cell r="M159">
            <v>0</v>
          </cell>
          <cell r="N159">
            <v>0</v>
          </cell>
          <cell r="O159">
            <v>0</v>
          </cell>
          <cell r="P159">
            <v>15</v>
          </cell>
          <cell r="Q159">
            <v>0</v>
          </cell>
          <cell r="R159">
            <v>4493</v>
          </cell>
          <cell r="BS159">
            <v>-12688</v>
          </cell>
          <cell r="CE159">
            <v>0</v>
          </cell>
          <cell r="CF159">
            <v>1203</v>
          </cell>
          <cell r="CG159">
            <v>188</v>
          </cell>
          <cell r="CH159">
            <v>559</v>
          </cell>
          <cell r="CI159">
            <v>4668</v>
          </cell>
          <cell r="CJ159">
            <v>6952</v>
          </cell>
          <cell r="CK159">
            <v>2732</v>
          </cell>
          <cell r="CL159">
            <v>0</v>
          </cell>
          <cell r="CM159">
            <v>0</v>
          </cell>
          <cell r="CN159">
            <v>0</v>
          </cell>
          <cell r="CO159">
            <v>4392</v>
          </cell>
          <cell r="CP159">
            <v>1639</v>
          </cell>
          <cell r="CQ159">
            <v>0</v>
          </cell>
          <cell r="CR159">
            <v>-604</v>
          </cell>
          <cell r="CS159">
            <v>0</v>
          </cell>
          <cell r="CT159">
            <v>0</v>
          </cell>
          <cell r="CU159">
            <v>0</v>
          </cell>
          <cell r="CV159">
            <v>21729</v>
          </cell>
        </row>
        <row r="160">
          <cell r="B160" t="str">
            <v>Stevenage</v>
          </cell>
          <cell r="C160" t="str">
            <v>EE</v>
          </cell>
          <cell r="D160" t="str">
            <v>SD</v>
          </cell>
          <cell r="F160">
            <v>0</v>
          </cell>
          <cell r="G160">
            <v>1508</v>
          </cell>
          <cell r="H160">
            <v>0</v>
          </cell>
          <cell r="I160">
            <v>907</v>
          </cell>
          <cell r="J160">
            <v>1417</v>
          </cell>
          <cell r="K160">
            <v>278</v>
          </cell>
          <cell r="L160">
            <v>1285</v>
          </cell>
          <cell r="M160">
            <v>0</v>
          </cell>
          <cell r="N160">
            <v>0</v>
          </cell>
          <cell r="O160">
            <v>0</v>
          </cell>
          <cell r="P160">
            <v>2169</v>
          </cell>
          <cell r="Q160">
            <v>0</v>
          </cell>
          <cell r="R160">
            <v>7564</v>
          </cell>
          <cell r="BS160">
            <v>-14081</v>
          </cell>
          <cell r="CE160">
            <v>0</v>
          </cell>
          <cell r="CF160">
            <v>830</v>
          </cell>
          <cell r="CG160">
            <v>302</v>
          </cell>
          <cell r="CH160">
            <v>-468</v>
          </cell>
          <cell r="CI160">
            <v>5826</v>
          </cell>
          <cell r="CJ160">
            <v>5362</v>
          </cell>
          <cell r="CK160">
            <v>1205</v>
          </cell>
          <cell r="CL160">
            <v>0</v>
          </cell>
          <cell r="CM160">
            <v>0</v>
          </cell>
          <cell r="CN160">
            <v>0</v>
          </cell>
          <cell r="CO160">
            <v>4291</v>
          </cell>
          <cell r="CP160">
            <v>152</v>
          </cell>
          <cell r="CQ160">
            <v>0</v>
          </cell>
          <cell r="CR160">
            <v>-245</v>
          </cell>
          <cell r="CS160">
            <v>0</v>
          </cell>
          <cell r="CT160">
            <v>0</v>
          </cell>
          <cell r="CU160">
            <v>0</v>
          </cell>
          <cell r="CV160">
            <v>17255</v>
          </cell>
        </row>
        <row r="161">
          <cell r="B161" t="str">
            <v>Three Rivers</v>
          </cell>
          <cell r="C161" t="str">
            <v>EE</v>
          </cell>
          <cell r="D161" t="str">
            <v>SD</v>
          </cell>
          <cell r="F161">
            <v>0</v>
          </cell>
          <cell r="G161">
            <v>247</v>
          </cell>
          <cell r="H161">
            <v>0</v>
          </cell>
          <cell r="I161">
            <v>320</v>
          </cell>
          <cell r="J161">
            <v>1489</v>
          </cell>
          <cell r="K161">
            <v>457</v>
          </cell>
          <cell r="L161">
            <v>60</v>
          </cell>
          <cell r="M161">
            <v>0</v>
          </cell>
          <cell r="N161">
            <v>0</v>
          </cell>
          <cell r="O161">
            <v>0</v>
          </cell>
          <cell r="P161">
            <v>2720</v>
          </cell>
          <cell r="Q161">
            <v>533</v>
          </cell>
          <cell r="R161">
            <v>5826</v>
          </cell>
          <cell r="BS161">
            <v>-9604</v>
          </cell>
          <cell r="CE161">
            <v>0</v>
          </cell>
          <cell r="CF161">
            <v>1132</v>
          </cell>
          <cell r="CG161">
            <v>0</v>
          </cell>
          <cell r="CH161">
            <v>1542</v>
          </cell>
          <cell r="CI161">
            <v>2675</v>
          </cell>
          <cell r="CJ161">
            <v>4625</v>
          </cell>
          <cell r="CK161">
            <v>2106</v>
          </cell>
          <cell r="CL161">
            <v>0</v>
          </cell>
          <cell r="CM161">
            <v>0</v>
          </cell>
          <cell r="CN161">
            <v>0</v>
          </cell>
          <cell r="CO161">
            <v>1559</v>
          </cell>
          <cell r="CP161">
            <v>785</v>
          </cell>
          <cell r="CQ161">
            <v>47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14894</v>
          </cell>
        </row>
        <row r="162">
          <cell r="B162" t="str">
            <v>Watford</v>
          </cell>
          <cell r="C162" t="str">
            <v>EE</v>
          </cell>
          <cell r="D162" t="str">
            <v>SD</v>
          </cell>
          <cell r="F162">
            <v>0</v>
          </cell>
          <cell r="G162">
            <v>155</v>
          </cell>
          <cell r="H162">
            <v>0</v>
          </cell>
          <cell r="I162">
            <v>2445</v>
          </cell>
          <cell r="J162">
            <v>1690</v>
          </cell>
          <cell r="K162">
            <v>691</v>
          </cell>
          <cell r="L162">
            <v>470</v>
          </cell>
          <cell r="M162">
            <v>0</v>
          </cell>
          <cell r="N162">
            <v>0</v>
          </cell>
          <cell r="O162">
            <v>0</v>
          </cell>
          <cell r="P162">
            <v>925</v>
          </cell>
          <cell r="Q162">
            <v>0</v>
          </cell>
          <cell r="R162">
            <v>6376</v>
          </cell>
          <cell r="BS162">
            <v>-16450</v>
          </cell>
          <cell r="CE162">
            <v>0</v>
          </cell>
          <cell r="CF162">
            <v>859</v>
          </cell>
          <cell r="CG162">
            <v>0</v>
          </cell>
          <cell r="CH162">
            <v>1640</v>
          </cell>
          <cell r="CI162">
            <v>5131</v>
          </cell>
          <cell r="CJ162">
            <v>8072</v>
          </cell>
          <cell r="CK162">
            <v>2377</v>
          </cell>
          <cell r="CL162">
            <v>0</v>
          </cell>
          <cell r="CM162">
            <v>0</v>
          </cell>
          <cell r="CN162">
            <v>0</v>
          </cell>
          <cell r="CO162">
            <v>4966</v>
          </cell>
          <cell r="CP162">
            <v>1120</v>
          </cell>
          <cell r="CQ162">
            <v>0</v>
          </cell>
          <cell r="CR162">
            <v>-1754</v>
          </cell>
          <cell r="CS162">
            <v>0</v>
          </cell>
          <cell r="CT162">
            <v>0</v>
          </cell>
          <cell r="CU162">
            <v>0</v>
          </cell>
          <cell r="CV162">
            <v>22411</v>
          </cell>
        </row>
        <row r="163">
          <cell r="B163" t="str">
            <v>Welwyn Hatfield</v>
          </cell>
          <cell r="C163" t="str">
            <v>EE</v>
          </cell>
          <cell r="D163" t="str">
            <v>SD</v>
          </cell>
          <cell r="F163">
            <v>0</v>
          </cell>
          <cell r="G163">
            <v>119</v>
          </cell>
          <cell r="H163">
            <v>433</v>
          </cell>
          <cell r="I163">
            <v>878</v>
          </cell>
          <cell r="J163">
            <v>742</v>
          </cell>
          <cell r="K163">
            <v>165</v>
          </cell>
          <cell r="L163">
            <v>761</v>
          </cell>
          <cell r="M163">
            <v>0</v>
          </cell>
          <cell r="N163">
            <v>0</v>
          </cell>
          <cell r="O163">
            <v>0</v>
          </cell>
          <cell r="P163">
            <v>332</v>
          </cell>
          <cell r="Q163">
            <v>0</v>
          </cell>
          <cell r="R163">
            <v>3429</v>
          </cell>
          <cell r="BS163">
            <v>0</v>
          </cell>
          <cell r="CE163">
            <v>0</v>
          </cell>
          <cell r="CF163">
            <v>945</v>
          </cell>
          <cell r="CG163">
            <v>1400</v>
          </cell>
          <cell r="CH163">
            <v>2030</v>
          </cell>
          <cell r="CI163">
            <v>4392</v>
          </cell>
          <cell r="CJ163">
            <v>5977</v>
          </cell>
          <cell r="CK163">
            <v>597</v>
          </cell>
          <cell r="CL163">
            <v>0</v>
          </cell>
          <cell r="CM163">
            <v>0</v>
          </cell>
          <cell r="CN163">
            <v>0</v>
          </cell>
          <cell r="CO163">
            <v>3352</v>
          </cell>
          <cell r="CP163">
            <v>449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19142</v>
          </cell>
        </row>
        <row r="164">
          <cell r="B164" t="str">
            <v>East Riding of Yorkshire UA</v>
          </cell>
          <cell r="C164" t="str">
            <v>YH</v>
          </cell>
          <cell r="D164" t="str">
            <v>UA</v>
          </cell>
          <cell r="F164">
            <v>17626</v>
          </cell>
          <cell r="G164">
            <v>4320</v>
          </cell>
          <cell r="H164">
            <v>3136</v>
          </cell>
          <cell r="I164">
            <v>461</v>
          </cell>
          <cell r="J164">
            <v>-5952</v>
          </cell>
          <cell r="K164">
            <v>1725</v>
          </cell>
          <cell r="L164">
            <v>2980</v>
          </cell>
          <cell r="M164">
            <v>0</v>
          </cell>
          <cell r="N164">
            <v>0</v>
          </cell>
          <cell r="O164">
            <v>0</v>
          </cell>
          <cell r="P164">
            <v>7698</v>
          </cell>
          <cell r="Q164">
            <v>0</v>
          </cell>
          <cell r="R164">
            <v>31994</v>
          </cell>
          <cell r="BS164">
            <v>-103950</v>
          </cell>
          <cell r="CE164">
            <v>255367</v>
          </cell>
          <cell r="CF164">
            <v>27614</v>
          </cell>
          <cell r="CG164">
            <v>89556</v>
          </cell>
          <cell r="CH164">
            <v>6487</v>
          </cell>
          <cell r="CI164">
            <v>17471</v>
          </cell>
          <cell r="CJ164">
            <v>34093</v>
          </cell>
          <cell r="CK164">
            <v>12563</v>
          </cell>
          <cell r="CL164">
            <v>0</v>
          </cell>
          <cell r="CM164">
            <v>0</v>
          </cell>
          <cell r="CN164">
            <v>524</v>
          </cell>
          <cell r="CO164">
            <v>13403</v>
          </cell>
          <cell r="CP164">
            <v>7978</v>
          </cell>
          <cell r="CQ164">
            <v>0</v>
          </cell>
          <cell r="CR164">
            <v>-52</v>
          </cell>
          <cell r="CS164">
            <v>1148</v>
          </cell>
          <cell r="CT164">
            <v>0</v>
          </cell>
          <cell r="CU164">
            <v>0</v>
          </cell>
          <cell r="CV164">
            <v>466152</v>
          </cell>
        </row>
        <row r="165">
          <cell r="B165" t="str">
            <v>Kingston upon Hull UA</v>
          </cell>
          <cell r="C165" t="str">
            <v>YH</v>
          </cell>
          <cell r="D165" t="str">
            <v>UA</v>
          </cell>
          <cell r="F165">
            <v>23531</v>
          </cell>
          <cell r="G165">
            <v>5082</v>
          </cell>
          <cell r="H165">
            <v>1579</v>
          </cell>
          <cell r="I165">
            <v>8909</v>
          </cell>
          <cell r="J165">
            <v>3420</v>
          </cell>
          <cell r="K165">
            <v>-220</v>
          </cell>
          <cell r="L165">
            <v>2441</v>
          </cell>
          <cell r="M165">
            <v>0</v>
          </cell>
          <cell r="N165">
            <v>0</v>
          </cell>
          <cell r="O165">
            <v>-14</v>
          </cell>
          <cell r="P165">
            <v>6154</v>
          </cell>
          <cell r="Q165">
            <v>0</v>
          </cell>
          <cell r="R165">
            <v>50882</v>
          </cell>
          <cell r="BS165">
            <v>-97192</v>
          </cell>
          <cell r="CE165">
            <v>203949</v>
          </cell>
          <cell r="CF165">
            <v>13624</v>
          </cell>
          <cell r="CG165">
            <v>106541</v>
          </cell>
          <cell r="CH165">
            <v>20461</v>
          </cell>
          <cell r="CI165">
            <v>18346</v>
          </cell>
          <cell r="CJ165">
            <v>24588</v>
          </cell>
          <cell r="CK165">
            <v>12027</v>
          </cell>
          <cell r="CL165">
            <v>0</v>
          </cell>
          <cell r="CM165">
            <v>0</v>
          </cell>
          <cell r="CN165">
            <v>609</v>
          </cell>
          <cell r="CO165">
            <v>13434</v>
          </cell>
          <cell r="CP165">
            <v>36819</v>
          </cell>
          <cell r="CQ165">
            <v>0</v>
          </cell>
          <cell r="CR165">
            <v>-4090</v>
          </cell>
          <cell r="CS165">
            <v>-3633</v>
          </cell>
          <cell r="CT165">
            <v>0</v>
          </cell>
          <cell r="CU165">
            <v>0</v>
          </cell>
          <cell r="CV165">
            <v>442675</v>
          </cell>
        </row>
        <row r="166">
          <cell r="B166" t="str">
            <v>North East Lincolnshire UA</v>
          </cell>
          <cell r="C166" t="str">
            <v>YH</v>
          </cell>
          <cell r="D166" t="str">
            <v>UA</v>
          </cell>
          <cell r="F166">
            <v>19967</v>
          </cell>
          <cell r="G166">
            <v>1089</v>
          </cell>
          <cell r="H166">
            <v>310</v>
          </cell>
          <cell r="I166">
            <v>1240</v>
          </cell>
          <cell r="J166">
            <v>4984</v>
          </cell>
          <cell r="K166">
            <v>678</v>
          </cell>
          <cell r="L166">
            <v>3361</v>
          </cell>
          <cell r="M166">
            <v>0</v>
          </cell>
          <cell r="N166">
            <v>0</v>
          </cell>
          <cell r="O166">
            <v>0</v>
          </cell>
          <cell r="P166">
            <v>5190</v>
          </cell>
          <cell r="Q166">
            <v>0</v>
          </cell>
          <cell r="R166">
            <v>36819</v>
          </cell>
          <cell r="BS166">
            <v>-49866</v>
          </cell>
          <cell r="CE166">
            <v>127900</v>
          </cell>
          <cell r="CF166">
            <v>8985</v>
          </cell>
          <cell r="CG166">
            <v>68011</v>
          </cell>
          <cell r="CH166">
            <v>10755</v>
          </cell>
          <cell r="CI166">
            <v>9135</v>
          </cell>
          <cell r="CJ166">
            <v>17095</v>
          </cell>
          <cell r="CK166">
            <v>5824</v>
          </cell>
          <cell r="CL166">
            <v>0</v>
          </cell>
          <cell r="CM166">
            <v>0</v>
          </cell>
          <cell r="CN166">
            <v>289</v>
          </cell>
          <cell r="CO166">
            <v>11547</v>
          </cell>
          <cell r="CP166">
            <v>2135</v>
          </cell>
          <cell r="CQ166">
            <v>0</v>
          </cell>
          <cell r="CR166">
            <v>694</v>
          </cell>
          <cell r="CS166">
            <v>2472</v>
          </cell>
          <cell r="CT166">
            <v>0</v>
          </cell>
          <cell r="CU166">
            <v>0</v>
          </cell>
          <cell r="CV166">
            <v>264842</v>
          </cell>
        </row>
        <row r="167">
          <cell r="B167" t="str">
            <v>North Lincolnshire UA</v>
          </cell>
          <cell r="C167" t="str">
            <v>YH</v>
          </cell>
          <cell r="D167" t="str">
            <v>UA</v>
          </cell>
          <cell r="F167">
            <v>7672</v>
          </cell>
          <cell r="G167">
            <v>3340</v>
          </cell>
          <cell r="H167">
            <v>959</v>
          </cell>
          <cell r="I167">
            <v>1701</v>
          </cell>
          <cell r="J167">
            <v>1766</v>
          </cell>
          <cell r="K167">
            <v>647</v>
          </cell>
          <cell r="L167">
            <v>721</v>
          </cell>
          <cell r="M167">
            <v>0</v>
          </cell>
          <cell r="N167">
            <v>0</v>
          </cell>
          <cell r="O167">
            <v>0</v>
          </cell>
          <cell r="P167">
            <v>2265</v>
          </cell>
          <cell r="Q167">
            <v>0</v>
          </cell>
          <cell r="R167">
            <v>19071</v>
          </cell>
          <cell r="BS167">
            <v>-54242</v>
          </cell>
          <cell r="CE167">
            <v>131567</v>
          </cell>
          <cell r="CF167">
            <v>9194</v>
          </cell>
          <cell r="CG167">
            <v>55307</v>
          </cell>
          <cell r="CH167">
            <v>2890</v>
          </cell>
          <cell r="CI167">
            <v>12456</v>
          </cell>
          <cell r="CJ167">
            <v>14618</v>
          </cell>
          <cell r="CK167">
            <v>5249</v>
          </cell>
          <cell r="CL167">
            <v>0</v>
          </cell>
          <cell r="CM167">
            <v>0</v>
          </cell>
          <cell r="CN167">
            <v>250</v>
          </cell>
          <cell r="CO167">
            <v>7642</v>
          </cell>
          <cell r="CP167">
            <v>38</v>
          </cell>
          <cell r="CQ167">
            <v>0</v>
          </cell>
          <cell r="CR167">
            <v>589</v>
          </cell>
          <cell r="CS167">
            <v>444</v>
          </cell>
          <cell r="CT167">
            <v>0</v>
          </cell>
          <cell r="CU167">
            <v>0</v>
          </cell>
          <cell r="CV167">
            <v>240244</v>
          </cell>
        </row>
        <row r="168">
          <cell r="B168" t="str">
            <v>Isle of Wight UA</v>
          </cell>
          <cell r="C168" t="str">
            <v>SE</v>
          </cell>
          <cell r="D168" t="str">
            <v>UA</v>
          </cell>
          <cell r="F168">
            <v>6372</v>
          </cell>
          <cell r="G168">
            <v>3738</v>
          </cell>
          <cell r="H168">
            <v>874</v>
          </cell>
          <cell r="I168">
            <v>739</v>
          </cell>
          <cell r="J168">
            <v>1169</v>
          </cell>
          <cell r="K168">
            <v>1309</v>
          </cell>
          <cell r="L168">
            <v>150</v>
          </cell>
          <cell r="M168">
            <v>0</v>
          </cell>
          <cell r="N168">
            <v>444</v>
          </cell>
          <cell r="O168">
            <v>2</v>
          </cell>
          <cell r="P168">
            <v>157</v>
          </cell>
          <cell r="Q168">
            <v>0</v>
          </cell>
          <cell r="R168">
            <v>14954</v>
          </cell>
          <cell r="BS168">
            <v>-35068</v>
          </cell>
          <cell r="CE168">
            <v>107157</v>
          </cell>
          <cell r="CF168">
            <v>11061</v>
          </cell>
          <cell r="CG168">
            <v>59943</v>
          </cell>
          <cell r="CH168">
            <v>10980</v>
          </cell>
          <cell r="CI168">
            <v>10248</v>
          </cell>
          <cell r="CJ168">
            <v>14447</v>
          </cell>
          <cell r="CK168">
            <v>3978</v>
          </cell>
          <cell r="CL168">
            <v>0</v>
          </cell>
          <cell r="CM168">
            <v>7109</v>
          </cell>
          <cell r="CN168">
            <v>365</v>
          </cell>
          <cell r="CO168">
            <v>6277</v>
          </cell>
          <cell r="CP168">
            <v>1206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232771</v>
          </cell>
        </row>
        <row r="169">
          <cell r="B169" t="str">
            <v>The Medway Towns UA</v>
          </cell>
          <cell r="C169" t="str">
            <v>SE</v>
          </cell>
          <cell r="D169" t="str">
            <v>UA</v>
          </cell>
          <cell r="F169">
            <v>18264</v>
          </cell>
          <cell r="G169">
            <v>15097</v>
          </cell>
          <cell r="H169">
            <v>847</v>
          </cell>
          <cell r="I169">
            <v>23</v>
          </cell>
          <cell r="J169">
            <v>2022</v>
          </cell>
          <cell r="K169">
            <v>465</v>
          </cell>
          <cell r="L169">
            <v>85</v>
          </cell>
          <cell r="M169">
            <v>0</v>
          </cell>
          <cell r="N169">
            <v>0</v>
          </cell>
          <cell r="O169">
            <v>0</v>
          </cell>
          <cell r="P169">
            <v>362</v>
          </cell>
          <cell r="Q169">
            <v>0</v>
          </cell>
          <cell r="R169">
            <v>37165</v>
          </cell>
          <cell r="BS169">
            <v>-33100</v>
          </cell>
          <cell r="CE169">
            <v>229032</v>
          </cell>
          <cell r="CF169">
            <v>12393</v>
          </cell>
          <cell r="CG169">
            <v>82102</v>
          </cell>
          <cell r="CH169">
            <v>11040</v>
          </cell>
          <cell r="CI169">
            <v>14449</v>
          </cell>
          <cell r="CJ169">
            <v>21355</v>
          </cell>
          <cell r="CK169">
            <v>6687</v>
          </cell>
          <cell r="CL169">
            <v>0</v>
          </cell>
          <cell r="CM169">
            <v>0</v>
          </cell>
          <cell r="CN169">
            <v>384</v>
          </cell>
          <cell r="CO169">
            <v>7796</v>
          </cell>
          <cell r="CP169">
            <v>0</v>
          </cell>
          <cell r="CQ169">
            <v>0</v>
          </cell>
          <cell r="CR169">
            <v>-869</v>
          </cell>
          <cell r="CS169">
            <v>-568</v>
          </cell>
          <cell r="CT169">
            <v>0</v>
          </cell>
          <cell r="CU169">
            <v>0</v>
          </cell>
          <cell r="CV169">
            <v>383801</v>
          </cell>
        </row>
        <row r="170">
          <cell r="B170" t="str">
            <v>Kent</v>
          </cell>
          <cell r="C170" t="str">
            <v>SE</v>
          </cell>
          <cell r="D170" t="str">
            <v>SC</v>
          </cell>
          <cell r="F170">
            <v>124830</v>
          </cell>
          <cell r="G170">
            <v>31300</v>
          </cell>
          <cell r="H170">
            <v>4634</v>
          </cell>
          <cell r="I170">
            <v>97</v>
          </cell>
          <cell r="J170">
            <v>6536</v>
          </cell>
          <cell r="K170">
            <v>440</v>
          </cell>
          <cell r="L170">
            <v>591</v>
          </cell>
          <cell r="M170">
            <v>0</v>
          </cell>
          <cell r="N170">
            <v>0</v>
          </cell>
          <cell r="O170">
            <v>18</v>
          </cell>
          <cell r="P170">
            <v>10509</v>
          </cell>
          <cell r="Q170">
            <v>0</v>
          </cell>
          <cell r="R170">
            <v>178955</v>
          </cell>
          <cell r="BS170">
            <v>-154252</v>
          </cell>
          <cell r="CE170">
            <v>1135246</v>
          </cell>
          <cell r="CF170">
            <v>78236</v>
          </cell>
          <cell r="CG170">
            <v>491169</v>
          </cell>
          <cell r="CH170">
            <v>792</v>
          </cell>
          <cell r="CI170">
            <v>37137</v>
          </cell>
          <cell r="CJ170">
            <v>70214</v>
          </cell>
          <cell r="CK170">
            <v>14211</v>
          </cell>
          <cell r="CL170">
            <v>0</v>
          </cell>
          <cell r="CM170">
            <v>0</v>
          </cell>
          <cell r="CN170">
            <v>2738</v>
          </cell>
          <cell r="CO170">
            <v>12560</v>
          </cell>
          <cell r="CP170">
            <v>12335</v>
          </cell>
          <cell r="CQ170">
            <v>362</v>
          </cell>
          <cell r="CR170">
            <v>-4663</v>
          </cell>
          <cell r="CS170">
            <v>-727</v>
          </cell>
          <cell r="CT170">
            <v>0</v>
          </cell>
          <cell r="CU170">
            <v>0</v>
          </cell>
          <cell r="CV170">
            <v>1849610</v>
          </cell>
        </row>
        <row r="171">
          <cell r="B171" t="str">
            <v>Ashford</v>
          </cell>
          <cell r="C171" t="str">
            <v>SE</v>
          </cell>
          <cell r="D171" t="str">
            <v>SD</v>
          </cell>
          <cell r="F171">
            <v>0</v>
          </cell>
          <cell r="G171">
            <v>51</v>
          </cell>
          <cell r="H171">
            <v>0</v>
          </cell>
          <cell r="I171">
            <v>1148</v>
          </cell>
          <cell r="J171">
            <v>2137</v>
          </cell>
          <cell r="K171">
            <v>176</v>
          </cell>
          <cell r="L171">
            <v>178</v>
          </cell>
          <cell r="M171">
            <v>0</v>
          </cell>
          <cell r="N171">
            <v>0</v>
          </cell>
          <cell r="O171">
            <v>0</v>
          </cell>
          <cell r="P171">
            <v>204</v>
          </cell>
          <cell r="Q171">
            <v>0</v>
          </cell>
          <cell r="R171">
            <v>3894</v>
          </cell>
          <cell r="BS171">
            <v>-6810</v>
          </cell>
          <cell r="CE171">
            <v>0</v>
          </cell>
          <cell r="CF171">
            <v>331</v>
          </cell>
          <cell r="CG171">
            <v>0</v>
          </cell>
          <cell r="CH171">
            <v>1237</v>
          </cell>
          <cell r="CI171">
            <v>2544</v>
          </cell>
          <cell r="CJ171">
            <v>5200</v>
          </cell>
          <cell r="CK171">
            <v>2913</v>
          </cell>
          <cell r="CL171">
            <v>0</v>
          </cell>
          <cell r="CM171">
            <v>0</v>
          </cell>
          <cell r="CN171">
            <v>0</v>
          </cell>
          <cell r="CO171">
            <v>3431</v>
          </cell>
          <cell r="CP171">
            <v>1851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17507</v>
          </cell>
        </row>
        <row r="172">
          <cell r="B172" t="str">
            <v>Canterbury</v>
          </cell>
          <cell r="C172" t="str">
            <v>SE</v>
          </cell>
          <cell r="D172" t="str">
            <v>SD</v>
          </cell>
          <cell r="F172">
            <v>0</v>
          </cell>
          <cell r="G172">
            <v>639</v>
          </cell>
          <cell r="H172">
            <v>0</v>
          </cell>
          <cell r="I172">
            <v>578</v>
          </cell>
          <cell r="J172">
            <v>9611</v>
          </cell>
          <cell r="K172">
            <v>761</v>
          </cell>
          <cell r="L172">
            <v>135</v>
          </cell>
          <cell r="M172">
            <v>0</v>
          </cell>
          <cell r="N172">
            <v>0</v>
          </cell>
          <cell r="O172">
            <v>0</v>
          </cell>
          <cell r="P172">
            <v>1991</v>
          </cell>
          <cell r="Q172">
            <v>0</v>
          </cell>
          <cell r="R172">
            <v>13715</v>
          </cell>
          <cell r="BS172">
            <v>3820</v>
          </cell>
          <cell r="CE172">
            <v>0</v>
          </cell>
          <cell r="CF172">
            <v>688</v>
          </cell>
          <cell r="CG172">
            <v>0</v>
          </cell>
          <cell r="CH172">
            <v>2102</v>
          </cell>
          <cell r="CI172">
            <v>6631</v>
          </cell>
          <cell r="CJ172">
            <v>7846</v>
          </cell>
          <cell r="CK172">
            <v>5093</v>
          </cell>
          <cell r="CL172">
            <v>0</v>
          </cell>
          <cell r="CM172">
            <v>0</v>
          </cell>
          <cell r="CN172">
            <v>0</v>
          </cell>
          <cell r="CO172">
            <v>5716</v>
          </cell>
          <cell r="CP172">
            <v>1170</v>
          </cell>
          <cell r="CQ172">
            <v>-3175</v>
          </cell>
          <cell r="CR172">
            <v>9251</v>
          </cell>
          <cell r="CS172">
            <v>0</v>
          </cell>
          <cell r="CT172">
            <v>0</v>
          </cell>
          <cell r="CU172">
            <v>0</v>
          </cell>
          <cell r="CV172">
            <v>35322</v>
          </cell>
        </row>
        <row r="173">
          <cell r="B173" t="str">
            <v>Dartford</v>
          </cell>
          <cell r="C173" t="str">
            <v>SE</v>
          </cell>
          <cell r="D173" t="str">
            <v>SD</v>
          </cell>
          <cell r="F173">
            <v>0</v>
          </cell>
          <cell r="G173">
            <v>157</v>
          </cell>
          <cell r="H173">
            <v>0</v>
          </cell>
          <cell r="I173">
            <v>438</v>
          </cell>
          <cell r="J173">
            <v>531</v>
          </cell>
          <cell r="K173">
            <v>420</v>
          </cell>
          <cell r="L173">
            <v>60</v>
          </cell>
          <cell r="M173">
            <v>0</v>
          </cell>
          <cell r="N173">
            <v>0</v>
          </cell>
          <cell r="O173">
            <v>0</v>
          </cell>
          <cell r="P173">
            <v>855</v>
          </cell>
          <cell r="Q173">
            <v>13903</v>
          </cell>
          <cell r="R173">
            <v>16364</v>
          </cell>
          <cell r="BS173">
            <v>-5745</v>
          </cell>
          <cell r="CE173">
            <v>0</v>
          </cell>
          <cell r="CF173">
            <v>1301</v>
          </cell>
          <cell r="CG173">
            <v>0</v>
          </cell>
          <cell r="CH173">
            <v>1280</v>
          </cell>
          <cell r="CI173">
            <v>1291</v>
          </cell>
          <cell r="CJ173">
            <v>5132</v>
          </cell>
          <cell r="CK173">
            <v>1796</v>
          </cell>
          <cell r="CL173">
            <v>0</v>
          </cell>
          <cell r="CM173">
            <v>0</v>
          </cell>
          <cell r="CN173">
            <v>0</v>
          </cell>
          <cell r="CO173">
            <v>3478</v>
          </cell>
          <cell r="CP173">
            <v>0</v>
          </cell>
          <cell r="CQ173">
            <v>-744</v>
          </cell>
          <cell r="CR173">
            <v>2329</v>
          </cell>
          <cell r="CS173">
            <v>0</v>
          </cell>
          <cell r="CT173">
            <v>0</v>
          </cell>
          <cell r="CU173">
            <v>0</v>
          </cell>
          <cell r="CV173">
            <v>15863</v>
          </cell>
        </row>
        <row r="174">
          <cell r="B174" t="str">
            <v>Dover</v>
          </cell>
          <cell r="C174" t="str">
            <v>SE</v>
          </cell>
          <cell r="D174" t="str">
            <v>SD</v>
          </cell>
          <cell r="F174">
            <v>0</v>
          </cell>
          <cell r="G174">
            <v>11</v>
          </cell>
          <cell r="H174">
            <v>0</v>
          </cell>
          <cell r="I174">
            <v>10</v>
          </cell>
          <cell r="J174">
            <v>1571</v>
          </cell>
          <cell r="K174">
            <v>219</v>
          </cell>
          <cell r="L174">
            <v>1485</v>
          </cell>
          <cell r="M174">
            <v>0</v>
          </cell>
          <cell r="N174">
            <v>0</v>
          </cell>
          <cell r="O174">
            <v>0</v>
          </cell>
          <cell r="P174">
            <v>9</v>
          </cell>
          <cell r="Q174">
            <v>0</v>
          </cell>
          <cell r="R174">
            <v>3305</v>
          </cell>
          <cell r="BS174">
            <v>-7720</v>
          </cell>
          <cell r="CE174">
            <v>0</v>
          </cell>
          <cell r="CF174">
            <v>593</v>
          </cell>
          <cell r="CG174">
            <v>0</v>
          </cell>
          <cell r="CH174">
            <v>2126</v>
          </cell>
          <cell r="CI174">
            <v>2535</v>
          </cell>
          <cell r="CJ174">
            <v>5133</v>
          </cell>
          <cell r="CK174">
            <v>2976</v>
          </cell>
          <cell r="CL174">
            <v>0</v>
          </cell>
          <cell r="CM174">
            <v>0</v>
          </cell>
          <cell r="CN174">
            <v>0</v>
          </cell>
          <cell r="CO174">
            <v>5622</v>
          </cell>
          <cell r="CP174">
            <v>0</v>
          </cell>
          <cell r="CQ174">
            <v>0</v>
          </cell>
          <cell r="CR174">
            <v>0</v>
          </cell>
          <cell r="CS174">
            <v>139</v>
          </cell>
          <cell r="CT174">
            <v>0</v>
          </cell>
          <cell r="CU174">
            <v>0</v>
          </cell>
          <cell r="CV174">
            <v>19124</v>
          </cell>
        </row>
        <row r="175">
          <cell r="B175" t="str">
            <v>Gravesham</v>
          </cell>
          <cell r="C175" t="str">
            <v>SE</v>
          </cell>
          <cell r="D175" t="str">
            <v>SD</v>
          </cell>
          <cell r="F175">
            <v>0</v>
          </cell>
          <cell r="G175">
            <v>547</v>
          </cell>
          <cell r="H175">
            <v>0</v>
          </cell>
          <cell r="I175">
            <v>1305</v>
          </cell>
          <cell r="J175">
            <v>1703</v>
          </cell>
          <cell r="K175">
            <v>238</v>
          </cell>
          <cell r="L175">
            <v>-2173</v>
          </cell>
          <cell r="M175">
            <v>0</v>
          </cell>
          <cell r="N175">
            <v>0</v>
          </cell>
          <cell r="O175">
            <v>0</v>
          </cell>
          <cell r="P175">
            <v>837</v>
          </cell>
          <cell r="Q175">
            <v>0</v>
          </cell>
          <cell r="R175">
            <v>2457</v>
          </cell>
          <cell r="BS175">
            <v>0</v>
          </cell>
          <cell r="CE175">
            <v>0</v>
          </cell>
          <cell r="CF175">
            <v>474</v>
          </cell>
          <cell r="CG175">
            <v>0</v>
          </cell>
          <cell r="CH175">
            <v>2550</v>
          </cell>
          <cell r="CI175">
            <v>1970</v>
          </cell>
          <cell r="CJ175">
            <v>3642</v>
          </cell>
          <cell r="CK175">
            <v>1758</v>
          </cell>
          <cell r="CL175">
            <v>0</v>
          </cell>
          <cell r="CM175">
            <v>0</v>
          </cell>
          <cell r="CN175">
            <v>0</v>
          </cell>
          <cell r="CO175">
            <v>2547</v>
          </cell>
          <cell r="CP175">
            <v>48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12989</v>
          </cell>
        </row>
        <row r="176">
          <cell r="B176" t="str">
            <v>Maidstone</v>
          </cell>
          <cell r="C176" t="str">
            <v>SE</v>
          </cell>
          <cell r="D176" t="str">
            <v>SD</v>
          </cell>
          <cell r="F176">
            <v>0</v>
          </cell>
          <cell r="G176">
            <v>160</v>
          </cell>
          <cell r="H176">
            <v>0</v>
          </cell>
          <cell r="I176">
            <v>4013</v>
          </cell>
          <cell r="J176">
            <v>1234</v>
          </cell>
          <cell r="K176">
            <v>252</v>
          </cell>
          <cell r="L176">
            <v>9</v>
          </cell>
          <cell r="M176">
            <v>0</v>
          </cell>
          <cell r="N176">
            <v>0</v>
          </cell>
          <cell r="O176">
            <v>0</v>
          </cell>
          <cell r="P176">
            <v>1105</v>
          </cell>
          <cell r="Q176">
            <v>29</v>
          </cell>
          <cell r="R176">
            <v>6802</v>
          </cell>
          <cell r="BS176">
            <v>0</v>
          </cell>
          <cell r="CE176">
            <v>0</v>
          </cell>
          <cell r="CF176">
            <v>1815</v>
          </cell>
          <cell r="CG176">
            <v>0</v>
          </cell>
          <cell r="CH176">
            <v>2393</v>
          </cell>
          <cell r="CI176">
            <v>4760</v>
          </cell>
          <cell r="CJ176">
            <v>7183</v>
          </cell>
          <cell r="CK176">
            <v>3965</v>
          </cell>
          <cell r="CL176">
            <v>0</v>
          </cell>
          <cell r="CM176">
            <v>0</v>
          </cell>
          <cell r="CN176">
            <v>0</v>
          </cell>
          <cell r="CO176">
            <v>4661</v>
          </cell>
          <cell r="CP176">
            <v>182</v>
          </cell>
          <cell r="CQ176">
            <v>1884</v>
          </cell>
          <cell r="CR176">
            <v>-472</v>
          </cell>
          <cell r="CS176">
            <v>-70</v>
          </cell>
          <cell r="CT176">
            <v>0</v>
          </cell>
          <cell r="CU176">
            <v>0</v>
          </cell>
          <cell r="CV176">
            <v>26301</v>
          </cell>
        </row>
        <row r="177">
          <cell r="B177" t="str">
            <v>Sevenoaks</v>
          </cell>
          <cell r="C177" t="str">
            <v>SE</v>
          </cell>
          <cell r="D177" t="str">
            <v>SD</v>
          </cell>
          <cell r="F177">
            <v>0</v>
          </cell>
          <cell r="G177">
            <v>3</v>
          </cell>
          <cell r="H177">
            <v>0</v>
          </cell>
          <cell r="I177">
            <v>0</v>
          </cell>
          <cell r="J177">
            <v>159</v>
          </cell>
          <cell r="K177">
            <v>50</v>
          </cell>
          <cell r="L177">
            <v>54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66</v>
          </cell>
          <cell r="BS177">
            <v>-6080</v>
          </cell>
          <cell r="CE177">
            <v>0</v>
          </cell>
          <cell r="CF177">
            <v>-533</v>
          </cell>
          <cell r="CG177">
            <v>0</v>
          </cell>
          <cell r="CH177">
            <v>1999</v>
          </cell>
          <cell r="CI177">
            <v>1220</v>
          </cell>
          <cell r="CJ177">
            <v>5871</v>
          </cell>
          <cell r="CK177">
            <v>4391</v>
          </cell>
          <cell r="CL177">
            <v>0</v>
          </cell>
          <cell r="CM177">
            <v>0</v>
          </cell>
          <cell r="CN177">
            <v>0</v>
          </cell>
          <cell r="CO177">
            <v>3930</v>
          </cell>
          <cell r="CP177">
            <v>840</v>
          </cell>
          <cell r="CQ177">
            <v>0</v>
          </cell>
          <cell r="CR177">
            <v>-166</v>
          </cell>
          <cell r="CS177">
            <v>-32</v>
          </cell>
          <cell r="CT177">
            <v>0</v>
          </cell>
          <cell r="CU177">
            <v>0</v>
          </cell>
          <cell r="CV177">
            <v>17520</v>
          </cell>
        </row>
        <row r="178">
          <cell r="B178" t="str">
            <v>Shepway</v>
          </cell>
          <cell r="C178" t="str">
            <v>SE</v>
          </cell>
          <cell r="D178" t="str">
            <v>SD</v>
          </cell>
          <cell r="F178">
            <v>0</v>
          </cell>
          <cell r="G178">
            <v>77</v>
          </cell>
          <cell r="H178">
            <v>0</v>
          </cell>
          <cell r="I178">
            <v>184</v>
          </cell>
          <cell r="J178">
            <v>182</v>
          </cell>
          <cell r="K178">
            <v>782</v>
          </cell>
          <cell r="L178">
            <v>386</v>
          </cell>
          <cell r="M178">
            <v>0</v>
          </cell>
          <cell r="N178">
            <v>0</v>
          </cell>
          <cell r="O178">
            <v>0</v>
          </cell>
          <cell r="P178">
            <v>243</v>
          </cell>
          <cell r="Q178">
            <v>0</v>
          </cell>
          <cell r="R178">
            <v>1854</v>
          </cell>
          <cell r="BS178">
            <v>-7201</v>
          </cell>
          <cell r="CE178">
            <v>0</v>
          </cell>
          <cell r="CF178">
            <v>1139</v>
          </cell>
          <cell r="CG178">
            <v>0</v>
          </cell>
          <cell r="CH178">
            <v>2395</v>
          </cell>
          <cell r="CI178">
            <v>3315</v>
          </cell>
          <cell r="CJ178">
            <v>5958</v>
          </cell>
          <cell r="CK178">
            <v>2295</v>
          </cell>
          <cell r="CL178">
            <v>0</v>
          </cell>
          <cell r="CM178">
            <v>0</v>
          </cell>
          <cell r="CN178">
            <v>0</v>
          </cell>
          <cell r="CO178">
            <v>4219</v>
          </cell>
          <cell r="CP178">
            <v>247</v>
          </cell>
          <cell r="CQ178">
            <v>0</v>
          </cell>
          <cell r="CR178">
            <v>-54</v>
          </cell>
          <cell r="CS178">
            <v>0</v>
          </cell>
          <cell r="CT178">
            <v>0</v>
          </cell>
          <cell r="CU178">
            <v>0</v>
          </cell>
          <cell r="CV178">
            <v>19514</v>
          </cell>
        </row>
        <row r="179">
          <cell r="B179" t="str">
            <v>Swale</v>
          </cell>
          <cell r="C179" t="str">
            <v>SE</v>
          </cell>
          <cell r="D179" t="str">
            <v>SD</v>
          </cell>
          <cell r="F179">
            <v>0</v>
          </cell>
          <cell r="G179">
            <v>-1</v>
          </cell>
          <cell r="H179">
            <v>0</v>
          </cell>
          <cell r="I179">
            <v>390</v>
          </cell>
          <cell r="J179">
            <v>2669</v>
          </cell>
          <cell r="K179">
            <v>305</v>
          </cell>
          <cell r="L179">
            <v>20</v>
          </cell>
          <cell r="M179">
            <v>0</v>
          </cell>
          <cell r="N179">
            <v>0</v>
          </cell>
          <cell r="O179">
            <v>0</v>
          </cell>
          <cell r="P179">
            <v>1307</v>
          </cell>
          <cell r="Q179">
            <v>0</v>
          </cell>
          <cell r="R179">
            <v>4690</v>
          </cell>
          <cell r="BS179">
            <v>-5400</v>
          </cell>
          <cell r="CE179">
            <v>0</v>
          </cell>
          <cell r="CF179">
            <v>165</v>
          </cell>
          <cell r="CG179">
            <v>0</v>
          </cell>
          <cell r="CH179">
            <v>3287</v>
          </cell>
          <cell r="CI179">
            <v>3458</v>
          </cell>
          <cell r="CJ179">
            <v>7446</v>
          </cell>
          <cell r="CK179">
            <v>4202</v>
          </cell>
          <cell r="CL179">
            <v>0</v>
          </cell>
          <cell r="CM179">
            <v>0</v>
          </cell>
          <cell r="CN179">
            <v>0</v>
          </cell>
          <cell r="CO179">
            <v>4949</v>
          </cell>
          <cell r="CP179">
            <v>566</v>
          </cell>
          <cell r="CQ179">
            <v>0</v>
          </cell>
          <cell r="CR179">
            <v>-120</v>
          </cell>
          <cell r="CS179">
            <v>0</v>
          </cell>
          <cell r="CT179">
            <v>0</v>
          </cell>
          <cell r="CU179">
            <v>0</v>
          </cell>
          <cell r="CV179">
            <v>23953</v>
          </cell>
        </row>
        <row r="180">
          <cell r="B180" t="str">
            <v>Thanet</v>
          </cell>
          <cell r="C180" t="str">
            <v>SE</v>
          </cell>
          <cell r="D180" t="str">
            <v>SD</v>
          </cell>
          <cell r="F180">
            <v>0</v>
          </cell>
          <cell r="G180">
            <v>233</v>
          </cell>
          <cell r="H180">
            <v>0</v>
          </cell>
          <cell r="I180">
            <v>439</v>
          </cell>
          <cell r="J180">
            <v>-96</v>
          </cell>
          <cell r="K180">
            <v>357</v>
          </cell>
          <cell r="L180">
            <v>2201</v>
          </cell>
          <cell r="M180">
            <v>0</v>
          </cell>
          <cell r="N180">
            <v>0</v>
          </cell>
          <cell r="O180">
            <v>0</v>
          </cell>
          <cell r="P180">
            <v>614</v>
          </cell>
          <cell r="Q180">
            <v>0</v>
          </cell>
          <cell r="R180">
            <v>3748</v>
          </cell>
          <cell r="BS180">
            <v>-9556</v>
          </cell>
          <cell r="CE180">
            <v>0</v>
          </cell>
          <cell r="CF180">
            <v>1648</v>
          </cell>
          <cell r="CG180">
            <v>0</v>
          </cell>
          <cell r="CH180">
            <v>1065</v>
          </cell>
          <cell r="CI180">
            <v>4924</v>
          </cell>
          <cell r="CJ180">
            <v>7578</v>
          </cell>
          <cell r="CK180">
            <v>3748</v>
          </cell>
          <cell r="CL180">
            <v>0</v>
          </cell>
          <cell r="CM180">
            <v>0</v>
          </cell>
          <cell r="CN180">
            <v>0</v>
          </cell>
          <cell r="CO180">
            <v>4834</v>
          </cell>
          <cell r="CP180">
            <v>2302</v>
          </cell>
          <cell r="CQ180">
            <v>0</v>
          </cell>
          <cell r="CR180">
            <v>3260</v>
          </cell>
          <cell r="CS180">
            <v>0</v>
          </cell>
          <cell r="CT180">
            <v>0</v>
          </cell>
          <cell r="CU180">
            <v>0</v>
          </cell>
          <cell r="CV180">
            <v>29359</v>
          </cell>
        </row>
        <row r="181">
          <cell r="B181" t="str">
            <v>Tonbridge &amp; Malling</v>
          </cell>
          <cell r="C181" t="str">
            <v>SE</v>
          </cell>
          <cell r="D181" t="str">
            <v>SD</v>
          </cell>
          <cell r="F181">
            <v>0</v>
          </cell>
          <cell r="G181">
            <v>377</v>
          </cell>
          <cell r="H181">
            <v>0</v>
          </cell>
          <cell r="I181">
            <v>363</v>
          </cell>
          <cell r="J181">
            <v>1566</v>
          </cell>
          <cell r="K181">
            <v>545</v>
          </cell>
          <cell r="L181">
            <v>360</v>
          </cell>
          <cell r="M181">
            <v>0</v>
          </cell>
          <cell r="N181">
            <v>0</v>
          </cell>
          <cell r="O181">
            <v>0</v>
          </cell>
          <cell r="P181">
            <v>607</v>
          </cell>
          <cell r="Q181">
            <v>42</v>
          </cell>
          <cell r="R181">
            <v>3860</v>
          </cell>
          <cell r="BS181">
            <v>-6820</v>
          </cell>
          <cell r="CE181">
            <v>0</v>
          </cell>
          <cell r="CF181">
            <v>63</v>
          </cell>
          <cell r="CG181">
            <v>0</v>
          </cell>
          <cell r="CH181">
            <v>1678</v>
          </cell>
          <cell r="CI181">
            <v>3137</v>
          </cell>
          <cell r="CJ181">
            <v>4924</v>
          </cell>
          <cell r="CK181">
            <v>2526</v>
          </cell>
          <cell r="CL181">
            <v>0</v>
          </cell>
          <cell r="CM181">
            <v>0</v>
          </cell>
          <cell r="CN181">
            <v>0</v>
          </cell>
          <cell r="CO181">
            <v>4528</v>
          </cell>
          <cell r="CP181">
            <v>973</v>
          </cell>
          <cell r="CQ181">
            <v>327</v>
          </cell>
          <cell r="CR181">
            <v>-135</v>
          </cell>
          <cell r="CS181">
            <v>0</v>
          </cell>
          <cell r="CT181">
            <v>0</v>
          </cell>
          <cell r="CU181">
            <v>0</v>
          </cell>
          <cell r="CV181">
            <v>18021</v>
          </cell>
        </row>
        <row r="182">
          <cell r="B182" t="str">
            <v>Tunbridge Wells</v>
          </cell>
          <cell r="C182" t="str">
            <v>SE</v>
          </cell>
          <cell r="D182" t="str">
            <v>SD</v>
          </cell>
          <cell r="F182">
            <v>0</v>
          </cell>
          <cell r="G182">
            <v>12683</v>
          </cell>
          <cell r="H182">
            <v>0</v>
          </cell>
          <cell r="I182">
            <v>2482</v>
          </cell>
          <cell r="J182">
            <v>25120</v>
          </cell>
          <cell r="K182">
            <v>3079</v>
          </cell>
          <cell r="L182">
            <v>5785</v>
          </cell>
          <cell r="M182">
            <v>0</v>
          </cell>
          <cell r="N182">
            <v>0</v>
          </cell>
          <cell r="O182">
            <v>0</v>
          </cell>
          <cell r="P182">
            <v>11253</v>
          </cell>
          <cell r="Q182">
            <v>0</v>
          </cell>
          <cell r="R182">
            <v>60402</v>
          </cell>
          <cell r="BS182">
            <v>0</v>
          </cell>
          <cell r="CE182">
            <v>0</v>
          </cell>
          <cell r="CF182">
            <v>-641</v>
          </cell>
          <cell r="CG182">
            <v>0</v>
          </cell>
          <cell r="CH182">
            <v>3157</v>
          </cell>
          <cell r="CI182">
            <v>4562</v>
          </cell>
          <cell r="CJ182">
            <v>8608</v>
          </cell>
          <cell r="CK182">
            <v>4537</v>
          </cell>
          <cell r="CL182">
            <v>0</v>
          </cell>
          <cell r="CM182">
            <v>0</v>
          </cell>
          <cell r="CN182">
            <v>0</v>
          </cell>
          <cell r="CO182">
            <v>-2124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18099</v>
          </cell>
        </row>
        <row r="183">
          <cell r="B183" t="str">
            <v>Blackburn with Darwen UA</v>
          </cell>
          <cell r="C183" t="str">
            <v>NW</v>
          </cell>
          <cell r="D183" t="str">
            <v>UA</v>
          </cell>
          <cell r="F183">
            <v>9633</v>
          </cell>
          <cell r="G183">
            <v>1261</v>
          </cell>
          <cell r="H183">
            <v>1215</v>
          </cell>
          <cell r="I183">
            <v>168</v>
          </cell>
          <cell r="J183">
            <v>1514</v>
          </cell>
          <cell r="K183">
            <v>911</v>
          </cell>
          <cell r="L183">
            <v>6125</v>
          </cell>
          <cell r="M183">
            <v>0</v>
          </cell>
          <cell r="N183">
            <v>0</v>
          </cell>
          <cell r="O183">
            <v>0</v>
          </cell>
          <cell r="P183">
            <v>1408</v>
          </cell>
          <cell r="Q183">
            <v>0</v>
          </cell>
          <cell r="R183">
            <v>22235</v>
          </cell>
          <cell r="BS183">
            <v>18786</v>
          </cell>
          <cell r="CE183">
            <v>155274</v>
          </cell>
          <cell r="CF183">
            <v>11359</v>
          </cell>
          <cell r="CG183">
            <v>57364</v>
          </cell>
          <cell r="CH183">
            <v>13129</v>
          </cell>
          <cell r="CI183">
            <v>13239</v>
          </cell>
          <cell r="CJ183">
            <v>15326</v>
          </cell>
          <cell r="CK183">
            <v>13969</v>
          </cell>
          <cell r="CL183">
            <v>0</v>
          </cell>
          <cell r="CM183">
            <v>0</v>
          </cell>
          <cell r="CN183">
            <v>312</v>
          </cell>
          <cell r="CO183">
            <v>9018</v>
          </cell>
          <cell r="CP183">
            <v>625</v>
          </cell>
          <cell r="CQ183">
            <v>-519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289096</v>
          </cell>
        </row>
        <row r="184">
          <cell r="B184" t="str">
            <v>Blackpool UA</v>
          </cell>
          <cell r="C184" t="str">
            <v>NW</v>
          </cell>
          <cell r="D184" t="str">
            <v>UA</v>
          </cell>
          <cell r="F184">
            <v>7715</v>
          </cell>
          <cell r="G184">
            <v>2901</v>
          </cell>
          <cell r="H184">
            <v>1284</v>
          </cell>
          <cell r="I184">
            <v>482</v>
          </cell>
          <cell r="J184">
            <v>1520</v>
          </cell>
          <cell r="K184">
            <v>3708</v>
          </cell>
          <cell r="L184">
            <v>111</v>
          </cell>
          <cell r="M184">
            <v>0</v>
          </cell>
          <cell r="N184">
            <v>0</v>
          </cell>
          <cell r="O184">
            <v>0</v>
          </cell>
          <cell r="P184">
            <v>1191</v>
          </cell>
          <cell r="Q184">
            <v>2446</v>
          </cell>
          <cell r="R184">
            <v>21358</v>
          </cell>
          <cell r="BS184">
            <v>16674</v>
          </cell>
          <cell r="CE184">
            <v>115879</v>
          </cell>
          <cell r="CF184">
            <v>9909</v>
          </cell>
          <cell r="CG184">
            <v>69682</v>
          </cell>
          <cell r="CH184">
            <v>2790</v>
          </cell>
          <cell r="CI184">
            <v>15336</v>
          </cell>
          <cell r="CJ184">
            <v>18718</v>
          </cell>
          <cell r="CK184">
            <v>9193</v>
          </cell>
          <cell r="CL184">
            <v>0</v>
          </cell>
          <cell r="CM184">
            <v>0</v>
          </cell>
          <cell r="CN184">
            <v>201</v>
          </cell>
          <cell r="CO184">
            <v>13836</v>
          </cell>
          <cell r="CP184">
            <v>1</v>
          </cell>
          <cell r="CQ184">
            <v>-1354</v>
          </cell>
          <cell r="CR184">
            <v>0</v>
          </cell>
          <cell r="CS184">
            <v>-3</v>
          </cell>
          <cell r="CT184">
            <v>0</v>
          </cell>
          <cell r="CU184">
            <v>0</v>
          </cell>
          <cell r="CV184">
            <v>254188</v>
          </cell>
        </row>
        <row r="185">
          <cell r="B185" t="str">
            <v>Lancashire</v>
          </cell>
          <cell r="C185" t="str">
            <v>NW</v>
          </cell>
          <cell r="D185" t="str">
            <v>SC</v>
          </cell>
          <cell r="F185">
            <v>28460</v>
          </cell>
          <cell r="G185">
            <v>14780</v>
          </cell>
          <cell r="H185">
            <v>2954</v>
          </cell>
          <cell r="I185">
            <v>0</v>
          </cell>
          <cell r="J185">
            <v>1946</v>
          </cell>
          <cell r="K185">
            <v>1071</v>
          </cell>
          <cell r="L185">
            <v>203</v>
          </cell>
          <cell r="M185">
            <v>0</v>
          </cell>
          <cell r="N185">
            <v>0</v>
          </cell>
          <cell r="O185">
            <v>16</v>
          </cell>
          <cell r="P185">
            <v>11600</v>
          </cell>
          <cell r="Q185">
            <v>0</v>
          </cell>
          <cell r="R185">
            <v>61030</v>
          </cell>
          <cell r="BS185">
            <v>60052</v>
          </cell>
          <cell r="CE185">
            <v>934330</v>
          </cell>
          <cell r="CF185">
            <v>76705</v>
          </cell>
          <cell r="CG185">
            <v>420186</v>
          </cell>
          <cell r="CH185">
            <v>0</v>
          </cell>
          <cell r="CI185">
            <v>28390</v>
          </cell>
          <cell r="CJ185">
            <v>53431</v>
          </cell>
          <cell r="CK185">
            <v>7238</v>
          </cell>
          <cell r="CL185">
            <v>0</v>
          </cell>
          <cell r="CM185">
            <v>0</v>
          </cell>
          <cell r="CN185">
            <v>2049</v>
          </cell>
          <cell r="CO185">
            <v>14842</v>
          </cell>
          <cell r="CP185">
            <v>6810</v>
          </cell>
          <cell r="CQ185">
            <v>5066</v>
          </cell>
          <cell r="CR185">
            <v>0</v>
          </cell>
          <cell r="CS185">
            <v>-1050</v>
          </cell>
          <cell r="CT185">
            <v>0</v>
          </cell>
          <cell r="CU185">
            <v>0</v>
          </cell>
          <cell r="CV185">
            <v>1547996</v>
          </cell>
        </row>
        <row r="186">
          <cell r="B186" t="str">
            <v>Burnley</v>
          </cell>
          <cell r="C186" t="str">
            <v>NW</v>
          </cell>
          <cell r="D186" t="str">
            <v>SD</v>
          </cell>
          <cell r="F186">
            <v>0</v>
          </cell>
          <cell r="G186">
            <v>257</v>
          </cell>
          <cell r="H186">
            <v>1</v>
          </cell>
          <cell r="I186">
            <v>461</v>
          </cell>
          <cell r="J186">
            <v>1339</v>
          </cell>
          <cell r="K186">
            <v>263</v>
          </cell>
          <cell r="L186">
            <v>485</v>
          </cell>
          <cell r="M186">
            <v>0</v>
          </cell>
          <cell r="N186">
            <v>0</v>
          </cell>
          <cell r="O186">
            <v>0</v>
          </cell>
          <cell r="P186">
            <v>743</v>
          </cell>
          <cell r="Q186">
            <v>0</v>
          </cell>
          <cell r="R186">
            <v>3549</v>
          </cell>
          <cell r="BS186">
            <v>0</v>
          </cell>
          <cell r="CE186">
            <v>0</v>
          </cell>
          <cell r="CF186">
            <v>1684</v>
          </cell>
          <cell r="CG186">
            <v>37</v>
          </cell>
          <cell r="CH186">
            <v>2516</v>
          </cell>
          <cell r="CI186">
            <v>4897</v>
          </cell>
          <cell r="CJ186">
            <v>5048</v>
          </cell>
          <cell r="CK186">
            <v>3739</v>
          </cell>
          <cell r="CL186">
            <v>0</v>
          </cell>
          <cell r="CM186">
            <v>0</v>
          </cell>
          <cell r="CN186">
            <v>0</v>
          </cell>
          <cell r="CO186">
            <v>4477</v>
          </cell>
          <cell r="CP186">
            <v>493</v>
          </cell>
          <cell r="CQ186">
            <v>0</v>
          </cell>
          <cell r="CR186">
            <v>-59</v>
          </cell>
          <cell r="CS186">
            <v>0</v>
          </cell>
          <cell r="CT186">
            <v>0</v>
          </cell>
          <cell r="CU186">
            <v>0</v>
          </cell>
          <cell r="CV186">
            <v>22832</v>
          </cell>
        </row>
        <row r="187">
          <cell r="B187" t="str">
            <v>Chorley</v>
          </cell>
          <cell r="C187" t="str">
            <v>NW</v>
          </cell>
          <cell r="D187" t="str">
            <v>SD</v>
          </cell>
          <cell r="F187">
            <v>0</v>
          </cell>
          <cell r="G187">
            <v>12</v>
          </cell>
          <cell r="H187">
            <v>0</v>
          </cell>
          <cell r="I187">
            <v>46</v>
          </cell>
          <cell r="J187">
            <v>556</v>
          </cell>
          <cell r="K187">
            <v>118</v>
          </cell>
          <cell r="L187">
            <v>158</v>
          </cell>
          <cell r="M187">
            <v>0</v>
          </cell>
          <cell r="N187">
            <v>0</v>
          </cell>
          <cell r="O187">
            <v>0</v>
          </cell>
          <cell r="P187">
            <v>1027</v>
          </cell>
          <cell r="Q187">
            <v>0</v>
          </cell>
          <cell r="R187">
            <v>1917</v>
          </cell>
          <cell r="BS187">
            <v>3268</v>
          </cell>
          <cell r="CE187">
            <v>0</v>
          </cell>
          <cell r="CF187">
            <v>1132</v>
          </cell>
          <cell r="CG187">
            <v>0</v>
          </cell>
          <cell r="CH187">
            <v>1320</v>
          </cell>
          <cell r="CI187">
            <v>3248</v>
          </cell>
          <cell r="CJ187">
            <v>5629</v>
          </cell>
          <cell r="CK187">
            <v>1716</v>
          </cell>
          <cell r="CL187">
            <v>0</v>
          </cell>
          <cell r="CM187">
            <v>0</v>
          </cell>
          <cell r="CN187">
            <v>0</v>
          </cell>
          <cell r="CO187">
            <v>3556</v>
          </cell>
          <cell r="CP187">
            <v>256</v>
          </cell>
          <cell r="CQ187">
            <v>-635</v>
          </cell>
          <cell r="CR187">
            <v>-105</v>
          </cell>
          <cell r="CS187">
            <v>0</v>
          </cell>
          <cell r="CT187">
            <v>0</v>
          </cell>
          <cell r="CU187">
            <v>0</v>
          </cell>
          <cell r="CV187">
            <v>16117</v>
          </cell>
        </row>
        <row r="188">
          <cell r="B188" t="str">
            <v>Fylde</v>
          </cell>
          <cell r="C188" t="str">
            <v>NW</v>
          </cell>
          <cell r="D188" t="str">
            <v>SD</v>
          </cell>
          <cell r="F188">
            <v>0</v>
          </cell>
          <cell r="G188">
            <v>24</v>
          </cell>
          <cell r="H188">
            <v>0</v>
          </cell>
          <cell r="I188">
            <v>259</v>
          </cell>
          <cell r="J188">
            <v>367</v>
          </cell>
          <cell r="K188">
            <v>71</v>
          </cell>
          <cell r="L188">
            <v>439</v>
          </cell>
          <cell r="M188">
            <v>0</v>
          </cell>
          <cell r="N188">
            <v>0</v>
          </cell>
          <cell r="O188">
            <v>0</v>
          </cell>
          <cell r="P188">
            <v>344</v>
          </cell>
          <cell r="Q188">
            <v>0</v>
          </cell>
          <cell r="R188">
            <v>1504</v>
          </cell>
          <cell r="BS188">
            <v>750</v>
          </cell>
          <cell r="CE188">
            <v>0</v>
          </cell>
          <cell r="CF188">
            <v>1386</v>
          </cell>
          <cell r="CG188">
            <v>0</v>
          </cell>
          <cell r="CH188">
            <v>835</v>
          </cell>
          <cell r="CI188">
            <v>2102</v>
          </cell>
          <cell r="CJ188">
            <v>3254</v>
          </cell>
          <cell r="CK188">
            <v>1111</v>
          </cell>
          <cell r="CL188">
            <v>0</v>
          </cell>
          <cell r="CM188">
            <v>0</v>
          </cell>
          <cell r="CN188">
            <v>0</v>
          </cell>
          <cell r="CO188">
            <v>2356</v>
          </cell>
          <cell r="CP188">
            <v>83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11127</v>
          </cell>
        </row>
        <row r="189">
          <cell r="B189" t="str">
            <v>Hyndburn</v>
          </cell>
          <cell r="C189" t="str">
            <v>NW</v>
          </cell>
          <cell r="D189" t="str">
            <v>SD</v>
          </cell>
          <cell r="F189">
            <v>0</v>
          </cell>
          <cell r="G189">
            <v>73</v>
          </cell>
          <cell r="H189">
            <v>7</v>
          </cell>
          <cell r="I189">
            <v>1178</v>
          </cell>
          <cell r="J189">
            <v>301</v>
          </cell>
          <cell r="K189">
            <v>92</v>
          </cell>
          <cell r="L189">
            <v>132</v>
          </cell>
          <cell r="M189">
            <v>0</v>
          </cell>
          <cell r="N189">
            <v>0</v>
          </cell>
          <cell r="O189">
            <v>0</v>
          </cell>
          <cell r="P189">
            <v>8777</v>
          </cell>
          <cell r="Q189">
            <v>0</v>
          </cell>
          <cell r="R189">
            <v>10560</v>
          </cell>
          <cell r="BS189">
            <v>4813</v>
          </cell>
          <cell r="CE189">
            <v>0</v>
          </cell>
          <cell r="CF189">
            <v>1711</v>
          </cell>
          <cell r="CG189">
            <v>4</v>
          </cell>
          <cell r="CH189">
            <v>2193</v>
          </cell>
          <cell r="CI189">
            <v>2522</v>
          </cell>
          <cell r="CJ189">
            <v>4142</v>
          </cell>
          <cell r="CK189">
            <v>2480</v>
          </cell>
          <cell r="CL189">
            <v>0</v>
          </cell>
          <cell r="CM189">
            <v>0</v>
          </cell>
          <cell r="CN189">
            <v>0</v>
          </cell>
          <cell r="CO189">
            <v>3868</v>
          </cell>
          <cell r="CP189">
            <v>857</v>
          </cell>
          <cell r="CQ189">
            <v>0</v>
          </cell>
          <cell r="CR189">
            <v>-136</v>
          </cell>
          <cell r="CS189">
            <v>40</v>
          </cell>
          <cell r="CT189">
            <v>0</v>
          </cell>
          <cell r="CU189">
            <v>0</v>
          </cell>
          <cell r="CV189">
            <v>17681</v>
          </cell>
        </row>
        <row r="190">
          <cell r="B190" t="str">
            <v>Lancaster</v>
          </cell>
          <cell r="C190" t="str">
            <v>NW</v>
          </cell>
          <cell r="D190" t="str">
            <v>SD</v>
          </cell>
          <cell r="F190">
            <v>0</v>
          </cell>
          <cell r="G190">
            <v>233</v>
          </cell>
          <cell r="H190">
            <v>0</v>
          </cell>
          <cell r="I190">
            <v>508</v>
          </cell>
          <cell r="J190">
            <v>964</v>
          </cell>
          <cell r="K190">
            <v>732</v>
          </cell>
          <cell r="L190">
            <v>411</v>
          </cell>
          <cell r="M190">
            <v>0</v>
          </cell>
          <cell r="N190">
            <v>0</v>
          </cell>
          <cell r="O190">
            <v>0</v>
          </cell>
          <cell r="P190">
            <v>5403</v>
          </cell>
          <cell r="Q190">
            <v>0</v>
          </cell>
          <cell r="R190">
            <v>8251</v>
          </cell>
          <cell r="BS190">
            <v>2372</v>
          </cell>
          <cell r="CE190">
            <v>0</v>
          </cell>
          <cell r="CF190">
            <v>1485</v>
          </cell>
          <cell r="CG190">
            <v>0</v>
          </cell>
          <cell r="CH190">
            <v>2989</v>
          </cell>
          <cell r="CI190">
            <v>5820</v>
          </cell>
          <cell r="CJ190">
            <v>8232</v>
          </cell>
          <cell r="CK190">
            <v>2314</v>
          </cell>
          <cell r="CL190">
            <v>0</v>
          </cell>
          <cell r="CM190">
            <v>0</v>
          </cell>
          <cell r="CN190">
            <v>0</v>
          </cell>
          <cell r="CO190">
            <v>3305</v>
          </cell>
          <cell r="CP190">
            <v>517</v>
          </cell>
          <cell r="CQ190">
            <v>0</v>
          </cell>
          <cell r="CR190">
            <v>2521</v>
          </cell>
          <cell r="CS190">
            <v>-193</v>
          </cell>
          <cell r="CT190">
            <v>0</v>
          </cell>
          <cell r="CU190">
            <v>0</v>
          </cell>
          <cell r="CV190">
            <v>26990</v>
          </cell>
        </row>
        <row r="191">
          <cell r="B191" t="str">
            <v>Pendle</v>
          </cell>
          <cell r="C191" t="str">
            <v>NW</v>
          </cell>
          <cell r="D191" t="str">
            <v>SD</v>
          </cell>
          <cell r="F191">
            <v>0</v>
          </cell>
          <cell r="G191">
            <v>238</v>
          </cell>
          <cell r="H191">
            <v>172</v>
          </cell>
          <cell r="I191">
            <v>2501</v>
          </cell>
          <cell r="J191">
            <v>1185</v>
          </cell>
          <cell r="K191">
            <v>1151</v>
          </cell>
          <cell r="L191">
            <v>-59</v>
          </cell>
          <cell r="M191">
            <v>0</v>
          </cell>
          <cell r="N191">
            <v>0</v>
          </cell>
          <cell r="O191">
            <v>0</v>
          </cell>
          <cell r="P191">
            <v>3980</v>
          </cell>
          <cell r="Q191">
            <v>0</v>
          </cell>
          <cell r="R191">
            <v>9168</v>
          </cell>
          <cell r="BS191">
            <v>2587</v>
          </cell>
          <cell r="CE191">
            <v>0</v>
          </cell>
          <cell r="CF191">
            <v>1656</v>
          </cell>
          <cell r="CG191">
            <v>284</v>
          </cell>
          <cell r="CH191">
            <v>1462</v>
          </cell>
          <cell r="CI191">
            <v>3651</v>
          </cell>
          <cell r="CJ191">
            <v>5018</v>
          </cell>
          <cell r="CK191">
            <v>2617</v>
          </cell>
          <cell r="CL191">
            <v>0</v>
          </cell>
          <cell r="CM191">
            <v>0</v>
          </cell>
          <cell r="CN191">
            <v>0</v>
          </cell>
          <cell r="CO191">
            <v>3009</v>
          </cell>
          <cell r="CP191">
            <v>260</v>
          </cell>
          <cell r="CQ191">
            <v>0</v>
          </cell>
          <cell r="CR191">
            <v>382</v>
          </cell>
          <cell r="CS191">
            <v>0</v>
          </cell>
          <cell r="CT191">
            <v>0</v>
          </cell>
          <cell r="CU191">
            <v>0</v>
          </cell>
          <cell r="CV191">
            <v>18339</v>
          </cell>
        </row>
        <row r="192">
          <cell r="B192" t="str">
            <v>Preston</v>
          </cell>
          <cell r="C192" t="str">
            <v>NW</v>
          </cell>
          <cell r="D192" t="str">
            <v>SD</v>
          </cell>
          <cell r="F192">
            <v>0</v>
          </cell>
          <cell r="G192">
            <v>412</v>
          </cell>
          <cell r="H192">
            <v>0</v>
          </cell>
          <cell r="I192">
            <v>394</v>
          </cell>
          <cell r="J192">
            <v>1408</v>
          </cell>
          <cell r="K192">
            <v>168</v>
          </cell>
          <cell r="L192">
            <v>129</v>
          </cell>
          <cell r="M192">
            <v>0</v>
          </cell>
          <cell r="N192">
            <v>0</v>
          </cell>
          <cell r="O192">
            <v>0</v>
          </cell>
          <cell r="P192">
            <v>328</v>
          </cell>
          <cell r="Q192">
            <v>0</v>
          </cell>
          <cell r="R192">
            <v>2839</v>
          </cell>
          <cell r="BS192">
            <v>4634</v>
          </cell>
          <cell r="CE192">
            <v>0</v>
          </cell>
          <cell r="CF192">
            <v>4996</v>
          </cell>
          <cell r="CG192">
            <v>0</v>
          </cell>
          <cell r="CH192">
            <v>2348</v>
          </cell>
          <cell r="CI192">
            <v>8292</v>
          </cell>
          <cell r="CJ192">
            <v>7177</v>
          </cell>
          <cell r="CK192">
            <v>5377</v>
          </cell>
          <cell r="CL192">
            <v>0</v>
          </cell>
          <cell r="CM192">
            <v>0</v>
          </cell>
          <cell r="CN192">
            <v>0</v>
          </cell>
          <cell r="CO192">
            <v>6230</v>
          </cell>
          <cell r="CP192">
            <v>616</v>
          </cell>
          <cell r="CQ192">
            <v>36</v>
          </cell>
          <cell r="CR192">
            <v>-1377</v>
          </cell>
          <cell r="CS192">
            <v>84</v>
          </cell>
          <cell r="CT192">
            <v>0</v>
          </cell>
          <cell r="CU192">
            <v>0</v>
          </cell>
          <cell r="CV192">
            <v>33779</v>
          </cell>
        </row>
        <row r="193">
          <cell r="B193" t="str">
            <v>Ribble Valley</v>
          </cell>
          <cell r="C193" t="str">
            <v>NW</v>
          </cell>
          <cell r="D193" t="str">
            <v>SD</v>
          </cell>
          <cell r="F193">
            <v>0</v>
          </cell>
          <cell r="G193">
            <v>6</v>
          </cell>
          <cell r="H193">
            <v>0</v>
          </cell>
          <cell r="I193">
            <v>57</v>
          </cell>
          <cell r="J193">
            <v>515</v>
          </cell>
          <cell r="K193">
            <v>219</v>
          </cell>
          <cell r="L193">
            <v>2</v>
          </cell>
          <cell r="M193">
            <v>0</v>
          </cell>
          <cell r="N193">
            <v>0</v>
          </cell>
          <cell r="O193">
            <v>0</v>
          </cell>
          <cell r="P193">
            <v>113</v>
          </cell>
          <cell r="Q193">
            <v>0</v>
          </cell>
          <cell r="R193">
            <v>912</v>
          </cell>
          <cell r="BS193">
            <v>560</v>
          </cell>
          <cell r="CE193">
            <v>0</v>
          </cell>
          <cell r="CF193">
            <v>585</v>
          </cell>
          <cell r="CG193">
            <v>23</v>
          </cell>
          <cell r="CH193">
            <v>318</v>
          </cell>
          <cell r="CI193">
            <v>1100</v>
          </cell>
          <cell r="CJ193">
            <v>2396</v>
          </cell>
          <cell r="CK193">
            <v>600</v>
          </cell>
          <cell r="CL193">
            <v>0</v>
          </cell>
          <cell r="CM193">
            <v>0</v>
          </cell>
          <cell r="CN193">
            <v>0</v>
          </cell>
          <cell r="CO193">
            <v>2594</v>
          </cell>
          <cell r="CP193">
            <v>0</v>
          </cell>
          <cell r="CQ193">
            <v>0</v>
          </cell>
          <cell r="CR193">
            <v>-34</v>
          </cell>
          <cell r="CS193">
            <v>0</v>
          </cell>
          <cell r="CT193">
            <v>0</v>
          </cell>
          <cell r="CU193">
            <v>0</v>
          </cell>
          <cell r="CV193">
            <v>7582</v>
          </cell>
        </row>
        <row r="194">
          <cell r="B194" t="str">
            <v>Rossendale</v>
          </cell>
          <cell r="C194" t="str">
            <v>NW</v>
          </cell>
          <cell r="D194" t="str">
            <v>SD</v>
          </cell>
          <cell r="F194">
            <v>0</v>
          </cell>
          <cell r="G194">
            <v>15</v>
          </cell>
          <cell r="H194">
            <v>0</v>
          </cell>
          <cell r="I194">
            <v>0</v>
          </cell>
          <cell r="J194">
            <v>225</v>
          </cell>
          <cell r="K194">
            <v>200</v>
          </cell>
          <cell r="L194">
            <v>24</v>
          </cell>
          <cell r="M194">
            <v>0</v>
          </cell>
          <cell r="N194">
            <v>0</v>
          </cell>
          <cell r="O194">
            <v>0</v>
          </cell>
          <cell r="P194">
            <v>182</v>
          </cell>
          <cell r="Q194">
            <v>0</v>
          </cell>
          <cell r="R194">
            <v>646</v>
          </cell>
          <cell r="BS194">
            <v>-898</v>
          </cell>
          <cell r="CE194">
            <v>0</v>
          </cell>
          <cell r="CF194">
            <v>1213</v>
          </cell>
          <cell r="CG194">
            <v>43</v>
          </cell>
          <cell r="CH194">
            <v>4409</v>
          </cell>
          <cell r="CI194">
            <v>2047</v>
          </cell>
          <cell r="CJ194">
            <v>3926</v>
          </cell>
          <cell r="CK194">
            <v>1302</v>
          </cell>
          <cell r="CL194">
            <v>0</v>
          </cell>
          <cell r="CM194">
            <v>0</v>
          </cell>
          <cell r="CN194">
            <v>0</v>
          </cell>
          <cell r="CO194">
            <v>3567</v>
          </cell>
          <cell r="CP194">
            <v>853</v>
          </cell>
          <cell r="CQ194">
            <v>-804</v>
          </cell>
          <cell r="CR194">
            <v>78</v>
          </cell>
          <cell r="CS194">
            <v>0</v>
          </cell>
          <cell r="CT194">
            <v>0</v>
          </cell>
          <cell r="CU194">
            <v>0</v>
          </cell>
          <cell r="CV194">
            <v>16634</v>
          </cell>
        </row>
        <row r="195">
          <cell r="B195" t="str">
            <v>South Ribble</v>
          </cell>
          <cell r="C195" t="str">
            <v>NW</v>
          </cell>
          <cell r="D195" t="str">
            <v>SD</v>
          </cell>
          <cell r="F195">
            <v>0</v>
          </cell>
          <cell r="G195">
            <v>87</v>
          </cell>
          <cell r="H195">
            <v>0</v>
          </cell>
          <cell r="I195">
            <v>111</v>
          </cell>
          <cell r="J195">
            <v>819</v>
          </cell>
          <cell r="K195">
            <v>434</v>
          </cell>
          <cell r="L195">
            <v>60</v>
          </cell>
          <cell r="M195">
            <v>0</v>
          </cell>
          <cell r="N195">
            <v>0</v>
          </cell>
          <cell r="O195">
            <v>0</v>
          </cell>
          <cell r="P195">
            <v>359</v>
          </cell>
          <cell r="Q195">
            <v>0</v>
          </cell>
          <cell r="R195">
            <v>1870</v>
          </cell>
          <cell r="BS195">
            <v>0</v>
          </cell>
          <cell r="CE195">
            <v>0</v>
          </cell>
          <cell r="CF195">
            <v>1427</v>
          </cell>
          <cell r="CG195">
            <v>0</v>
          </cell>
          <cell r="CH195">
            <v>725</v>
          </cell>
          <cell r="CI195">
            <v>2936</v>
          </cell>
          <cell r="CJ195">
            <v>3896</v>
          </cell>
          <cell r="CK195">
            <v>1735</v>
          </cell>
          <cell r="CL195">
            <v>0</v>
          </cell>
          <cell r="CM195">
            <v>0</v>
          </cell>
          <cell r="CN195">
            <v>0</v>
          </cell>
          <cell r="CO195">
            <v>3710</v>
          </cell>
          <cell r="CP195">
            <v>1361</v>
          </cell>
          <cell r="CQ195">
            <v>303</v>
          </cell>
          <cell r="CR195">
            <v>345</v>
          </cell>
          <cell r="CS195">
            <v>219</v>
          </cell>
          <cell r="CT195">
            <v>0</v>
          </cell>
          <cell r="CU195">
            <v>0</v>
          </cell>
          <cell r="CV195">
            <v>16657</v>
          </cell>
        </row>
        <row r="196">
          <cell r="B196" t="str">
            <v>West Lancashire</v>
          </cell>
          <cell r="C196" t="str">
            <v>NW</v>
          </cell>
          <cell r="D196" t="str">
            <v>SD</v>
          </cell>
          <cell r="F196">
            <v>0</v>
          </cell>
          <cell r="G196">
            <v>3</v>
          </cell>
          <cell r="H196">
            <v>0</v>
          </cell>
          <cell r="I196">
            <v>894</v>
          </cell>
          <cell r="J196">
            <v>3348</v>
          </cell>
          <cell r="K196">
            <v>233</v>
          </cell>
          <cell r="L196">
            <v>5956</v>
          </cell>
          <cell r="M196">
            <v>0</v>
          </cell>
          <cell r="N196">
            <v>0</v>
          </cell>
          <cell r="O196">
            <v>0</v>
          </cell>
          <cell r="P196">
            <v>625</v>
          </cell>
          <cell r="Q196">
            <v>0</v>
          </cell>
          <cell r="R196">
            <v>11059</v>
          </cell>
          <cell r="BS196">
            <v>1932</v>
          </cell>
          <cell r="CE196">
            <v>0</v>
          </cell>
          <cell r="CF196">
            <v>1453</v>
          </cell>
          <cell r="CG196">
            <v>0</v>
          </cell>
          <cell r="CH196">
            <v>1317</v>
          </cell>
          <cell r="CI196">
            <v>3176</v>
          </cell>
          <cell r="CJ196">
            <v>6599</v>
          </cell>
          <cell r="CK196">
            <v>3851</v>
          </cell>
          <cell r="CL196">
            <v>0</v>
          </cell>
          <cell r="CM196">
            <v>0</v>
          </cell>
          <cell r="CN196">
            <v>0</v>
          </cell>
          <cell r="CO196">
            <v>3842</v>
          </cell>
          <cell r="CP196">
            <v>513</v>
          </cell>
          <cell r="CQ196">
            <v>0</v>
          </cell>
          <cell r="CR196">
            <v>-1067</v>
          </cell>
          <cell r="CS196">
            <v>-30</v>
          </cell>
          <cell r="CT196">
            <v>0</v>
          </cell>
          <cell r="CU196">
            <v>0</v>
          </cell>
          <cell r="CV196">
            <v>19654</v>
          </cell>
        </row>
        <row r="197">
          <cell r="B197" t="str">
            <v>Wyre</v>
          </cell>
          <cell r="C197" t="str">
            <v>NW</v>
          </cell>
          <cell r="D197" t="str">
            <v>SD</v>
          </cell>
          <cell r="F197">
            <v>0</v>
          </cell>
          <cell r="G197">
            <v>481</v>
          </cell>
          <cell r="H197">
            <v>0</v>
          </cell>
          <cell r="I197">
            <v>69</v>
          </cell>
          <cell r="J197">
            <v>819</v>
          </cell>
          <cell r="K197">
            <v>622</v>
          </cell>
          <cell r="L197">
            <v>254</v>
          </cell>
          <cell r="M197">
            <v>0</v>
          </cell>
          <cell r="N197">
            <v>0</v>
          </cell>
          <cell r="O197">
            <v>0</v>
          </cell>
          <cell r="P197">
            <v>567</v>
          </cell>
          <cell r="Q197">
            <v>0</v>
          </cell>
          <cell r="R197">
            <v>2812</v>
          </cell>
          <cell r="BS197">
            <v>905</v>
          </cell>
          <cell r="CE197">
            <v>0</v>
          </cell>
          <cell r="CF197">
            <v>1799</v>
          </cell>
          <cell r="CG197">
            <v>0</v>
          </cell>
          <cell r="CH197">
            <v>1263</v>
          </cell>
          <cell r="CI197">
            <v>3611</v>
          </cell>
          <cell r="CJ197">
            <v>5960</v>
          </cell>
          <cell r="CK197">
            <v>1226</v>
          </cell>
          <cell r="CL197">
            <v>0</v>
          </cell>
          <cell r="CM197">
            <v>0</v>
          </cell>
          <cell r="CN197">
            <v>0</v>
          </cell>
          <cell r="CO197">
            <v>3818</v>
          </cell>
          <cell r="CP197">
            <v>234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17911</v>
          </cell>
        </row>
        <row r="198">
          <cell r="B198" t="str">
            <v>Leicester City UA</v>
          </cell>
          <cell r="C198" t="str">
            <v>EM</v>
          </cell>
          <cell r="D198" t="str">
            <v>UA</v>
          </cell>
          <cell r="F198">
            <v>6092</v>
          </cell>
          <cell r="G198">
            <v>4569</v>
          </cell>
          <cell r="H198">
            <v>1455</v>
          </cell>
          <cell r="I198">
            <v>2026</v>
          </cell>
          <cell r="J198">
            <v>2433</v>
          </cell>
          <cell r="K198">
            <v>66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1296</v>
          </cell>
          <cell r="Q198">
            <v>847</v>
          </cell>
          <cell r="R198">
            <v>18784</v>
          </cell>
          <cell r="BS198">
            <v>-122821</v>
          </cell>
          <cell r="CE198">
            <v>277401</v>
          </cell>
          <cell r="CF198">
            <v>20035</v>
          </cell>
          <cell r="CG198">
            <v>120340</v>
          </cell>
          <cell r="CH198">
            <v>20277</v>
          </cell>
          <cell r="CI198">
            <v>29733</v>
          </cell>
          <cell r="CJ198">
            <v>19517</v>
          </cell>
          <cell r="CK198">
            <v>18589</v>
          </cell>
          <cell r="CL198">
            <v>0</v>
          </cell>
          <cell r="CM198">
            <v>0</v>
          </cell>
          <cell r="CN198">
            <v>687</v>
          </cell>
          <cell r="CO198">
            <v>15057</v>
          </cell>
          <cell r="CP198">
            <v>2930</v>
          </cell>
          <cell r="CQ198">
            <v>2840</v>
          </cell>
          <cell r="CR198">
            <v>3288</v>
          </cell>
          <cell r="CS198">
            <v>-2333</v>
          </cell>
          <cell r="CT198">
            <v>0</v>
          </cell>
          <cell r="CU198">
            <v>0</v>
          </cell>
          <cell r="CV198">
            <v>528361</v>
          </cell>
        </row>
        <row r="199">
          <cell r="B199" t="str">
            <v>Rutland UA</v>
          </cell>
          <cell r="C199" t="str">
            <v>EM</v>
          </cell>
          <cell r="D199" t="str">
            <v>UA</v>
          </cell>
          <cell r="F199">
            <v>421</v>
          </cell>
          <cell r="G199">
            <v>644</v>
          </cell>
          <cell r="H199">
            <v>-32</v>
          </cell>
          <cell r="I199">
            <v>116</v>
          </cell>
          <cell r="J199">
            <v>166</v>
          </cell>
          <cell r="K199">
            <v>58</v>
          </cell>
          <cell r="L199">
            <v>-3</v>
          </cell>
          <cell r="M199">
            <v>0</v>
          </cell>
          <cell r="N199">
            <v>0</v>
          </cell>
          <cell r="O199">
            <v>0</v>
          </cell>
          <cell r="P199">
            <v>1104</v>
          </cell>
          <cell r="Q199">
            <v>0</v>
          </cell>
          <cell r="R199">
            <v>2474</v>
          </cell>
          <cell r="BS199">
            <v>-8412</v>
          </cell>
          <cell r="CE199">
            <v>27489</v>
          </cell>
          <cell r="CF199">
            <v>4130</v>
          </cell>
          <cell r="CG199">
            <v>9513</v>
          </cell>
          <cell r="CH199">
            <v>1648</v>
          </cell>
          <cell r="CI199">
            <v>1468</v>
          </cell>
          <cell r="CJ199">
            <v>3406</v>
          </cell>
          <cell r="CK199">
            <v>1278</v>
          </cell>
          <cell r="CL199">
            <v>0</v>
          </cell>
          <cell r="CM199">
            <v>0</v>
          </cell>
          <cell r="CN199">
            <v>17</v>
          </cell>
          <cell r="CO199">
            <v>1826</v>
          </cell>
          <cell r="CP199">
            <v>120</v>
          </cell>
          <cell r="CQ199">
            <v>0</v>
          </cell>
          <cell r="CR199">
            <v>-22</v>
          </cell>
          <cell r="CS199">
            <v>0</v>
          </cell>
          <cell r="CT199">
            <v>0</v>
          </cell>
          <cell r="CU199">
            <v>0</v>
          </cell>
          <cell r="CV199">
            <v>50873</v>
          </cell>
        </row>
        <row r="200">
          <cell r="B200" t="str">
            <v>Leicestershire</v>
          </cell>
          <cell r="C200" t="str">
            <v>EM</v>
          </cell>
          <cell r="D200" t="str">
            <v>SC</v>
          </cell>
          <cell r="F200">
            <v>33442</v>
          </cell>
          <cell r="G200">
            <v>1634</v>
          </cell>
          <cell r="H200">
            <v>1672</v>
          </cell>
          <cell r="I200">
            <v>9</v>
          </cell>
          <cell r="J200">
            <v>4561</v>
          </cell>
          <cell r="K200">
            <v>1163</v>
          </cell>
          <cell r="L200">
            <v>1335</v>
          </cell>
          <cell r="M200">
            <v>0</v>
          </cell>
          <cell r="N200">
            <v>0</v>
          </cell>
          <cell r="O200">
            <v>0</v>
          </cell>
          <cell r="P200">
            <v>1065</v>
          </cell>
          <cell r="Q200">
            <v>0</v>
          </cell>
          <cell r="R200">
            <v>44881</v>
          </cell>
          <cell r="BS200">
            <v>-162082</v>
          </cell>
          <cell r="CE200">
            <v>482295</v>
          </cell>
          <cell r="CF200">
            <v>43725</v>
          </cell>
          <cell r="CG200">
            <v>169291</v>
          </cell>
          <cell r="CH200">
            <v>107</v>
          </cell>
          <cell r="CI200">
            <v>21238</v>
          </cell>
          <cell r="CJ200">
            <v>25326</v>
          </cell>
          <cell r="CK200">
            <v>10154</v>
          </cell>
          <cell r="CL200">
            <v>0</v>
          </cell>
          <cell r="CM200">
            <v>0</v>
          </cell>
          <cell r="CN200">
            <v>481</v>
          </cell>
          <cell r="CO200">
            <v>1636</v>
          </cell>
          <cell r="CP200">
            <v>7434</v>
          </cell>
          <cell r="CQ200">
            <v>0</v>
          </cell>
          <cell r="CR200">
            <v>-106</v>
          </cell>
          <cell r="CS200">
            <v>-525</v>
          </cell>
          <cell r="CT200">
            <v>0</v>
          </cell>
          <cell r="CU200">
            <v>0</v>
          </cell>
          <cell r="CV200">
            <v>761056</v>
          </cell>
        </row>
        <row r="201">
          <cell r="B201" t="str">
            <v>Blaby</v>
          </cell>
          <cell r="C201" t="str">
            <v>EM</v>
          </cell>
          <cell r="D201" t="str">
            <v>SD</v>
          </cell>
          <cell r="F201">
            <v>0</v>
          </cell>
          <cell r="G201">
            <v>21</v>
          </cell>
          <cell r="H201">
            <v>0</v>
          </cell>
          <cell r="I201">
            <v>74</v>
          </cell>
          <cell r="J201">
            <v>382</v>
          </cell>
          <cell r="K201">
            <v>145</v>
          </cell>
          <cell r="L201">
            <v>9</v>
          </cell>
          <cell r="M201">
            <v>0</v>
          </cell>
          <cell r="N201">
            <v>0</v>
          </cell>
          <cell r="O201">
            <v>0</v>
          </cell>
          <cell r="P201">
            <v>299</v>
          </cell>
          <cell r="Q201">
            <v>0</v>
          </cell>
          <cell r="R201">
            <v>930</v>
          </cell>
          <cell r="BS201">
            <v>-7184</v>
          </cell>
          <cell r="CE201">
            <v>0</v>
          </cell>
          <cell r="CF201">
            <v>833</v>
          </cell>
          <cell r="CG201">
            <v>0</v>
          </cell>
          <cell r="CH201">
            <v>852</v>
          </cell>
          <cell r="CI201">
            <v>600</v>
          </cell>
          <cell r="CJ201">
            <v>3532</v>
          </cell>
          <cell r="CK201">
            <v>1349</v>
          </cell>
          <cell r="CL201">
            <v>0</v>
          </cell>
          <cell r="CM201">
            <v>0</v>
          </cell>
          <cell r="CN201">
            <v>0</v>
          </cell>
          <cell r="CO201">
            <v>3117</v>
          </cell>
          <cell r="CP201">
            <v>762</v>
          </cell>
          <cell r="CQ201">
            <v>0</v>
          </cell>
          <cell r="CR201">
            <v>-10</v>
          </cell>
          <cell r="CS201">
            <v>0</v>
          </cell>
          <cell r="CT201">
            <v>0</v>
          </cell>
          <cell r="CU201">
            <v>0</v>
          </cell>
          <cell r="CV201">
            <v>11035</v>
          </cell>
        </row>
        <row r="202">
          <cell r="B202" t="str">
            <v>Charnwood</v>
          </cell>
          <cell r="C202" t="str">
            <v>EM</v>
          </cell>
          <cell r="D202" t="str">
            <v>SD</v>
          </cell>
          <cell r="F202">
            <v>0</v>
          </cell>
          <cell r="G202">
            <v>116</v>
          </cell>
          <cell r="H202">
            <v>0</v>
          </cell>
          <cell r="I202">
            <v>478</v>
          </cell>
          <cell r="J202">
            <v>476</v>
          </cell>
          <cell r="K202">
            <v>245</v>
          </cell>
          <cell r="L202">
            <v>22</v>
          </cell>
          <cell r="M202">
            <v>0</v>
          </cell>
          <cell r="N202">
            <v>0</v>
          </cell>
          <cell r="O202">
            <v>0</v>
          </cell>
          <cell r="P202">
            <v>849</v>
          </cell>
          <cell r="Q202">
            <v>0</v>
          </cell>
          <cell r="R202">
            <v>2186</v>
          </cell>
          <cell r="BS202">
            <v>0</v>
          </cell>
          <cell r="CE202">
            <v>0</v>
          </cell>
          <cell r="CF202">
            <v>1275</v>
          </cell>
          <cell r="CG202">
            <v>0</v>
          </cell>
          <cell r="CH202">
            <v>2313</v>
          </cell>
          <cell r="CI202">
            <v>3094</v>
          </cell>
          <cell r="CJ202">
            <v>7887</v>
          </cell>
          <cell r="CK202">
            <v>1556</v>
          </cell>
          <cell r="CL202">
            <v>0</v>
          </cell>
          <cell r="CM202">
            <v>0</v>
          </cell>
          <cell r="CN202">
            <v>0</v>
          </cell>
          <cell r="CO202">
            <v>5186</v>
          </cell>
          <cell r="CP202">
            <v>287</v>
          </cell>
          <cell r="CQ202">
            <v>0</v>
          </cell>
          <cell r="CR202">
            <v>-85</v>
          </cell>
          <cell r="CS202">
            <v>0</v>
          </cell>
          <cell r="CT202">
            <v>0</v>
          </cell>
          <cell r="CU202">
            <v>0</v>
          </cell>
          <cell r="CV202">
            <v>21513</v>
          </cell>
        </row>
        <row r="203">
          <cell r="B203" t="str">
            <v>Harborough</v>
          </cell>
          <cell r="C203" t="str">
            <v>EM</v>
          </cell>
          <cell r="D203" t="str">
            <v>SD</v>
          </cell>
          <cell r="F203">
            <v>0</v>
          </cell>
          <cell r="G203">
            <v>464</v>
          </cell>
          <cell r="H203">
            <v>0</v>
          </cell>
          <cell r="I203">
            <v>577</v>
          </cell>
          <cell r="J203">
            <v>207</v>
          </cell>
          <cell r="K203">
            <v>109</v>
          </cell>
          <cell r="L203">
            <v>-15</v>
          </cell>
          <cell r="M203">
            <v>0</v>
          </cell>
          <cell r="N203">
            <v>0</v>
          </cell>
          <cell r="O203">
            <v>0</v>
          </cell>
          <cell r="P203">
            <v>269</v>
          </cell>
          <cell r="Q203">
            <v>0</v>
          </cell>
          <cell r="R203">
            <v>1611</v>
          </cell>
          <cell r="BS203">
            <v>0</v>
          </cell>
          <cell r="CE203">
            <v>0</v>
          </cell>
          <cell r="CF203">
            <v>282</v>
          </cell>
          <cell r="CG203">
            <v>0</v>
          </cell>
          <cell r="CH203">
            <v>973</v>
          </cell>
          <cell r="CI203">
            <v>1238</v>
          </cell>
          <cell r="CJ203">
            <v>4001</v>
          </cell>
          <cell r="CK203">
            <v>1647</v>
          </cell>
          <cell r="CL203">
            <v>0</v>
          </cell>
          <cell r="CM203">
            <v>0</v>
          </cell>
          <cell r="CN203">
            <v>0</v>
          </cell>
          <cell r="CO203">
            <v>2478</v>
          </cell>
          <cell r="CP203">
            <v>0</v>
          </cell>
          <cell r="CQ203">
            <v>0</v>
          </cell>
          <cell r="CR203">
            <v>11</v>
          </cell>
          <cell r="CS203">
            <v>0</v>
          </cell>
          <cell r="CT203">
            <v>0</v>
          </cell>
          <cell r="CU203">
            <v>0</v>
          </cell>
          <cell r="CV203">
            <v>10630</v>
          </cell>
        </row>
        <row r="204">
          <cell r="B204" t="str">
            <v>Hinckley &amp; Bosworth</v>
          </cell>
          <cell r="C204" t="str">
            <v>EM</v>
          </cell>
          <cell r="D204" t="str">
            <v>SD</v>
          </cell>
          <cell r="F204">
            <v>0</v>
          </cell>
          <cell r="G204">
            <v>113</v>
          </cell>
          <cell r="H204">
            <v>0</v>
          </cell>
          <cell r="I204">
            <v>329</v>
          </cell>
          <cell r="J204">
            <v>1731</v>
          </cell>
          <cell r="K204">
            <v>58</v>
          </cell>
          <cell r="L204">
            <v>176</v>
          </cell>
          <cell r="M204">
            <v>0</v>
          </cell>
          <cell r="N204">
            <v>0</v>
          </cell>
          <cell r="O204">
            <v>0</v>
          </cell>
          <cell r="P204">
            <v>1460</v>
          </cell>
          <cell r="Q204">
            <v>0</v>
          </cell>
          <cell r="R204">
            <v>3867</v>
          </cell>
          <cell r="BS204">
            <v>-7709</v>
          </cell>
          <cell r="CE204">
            <v>0</v>
          </cell>
          <cell r="CF204">
            <v>780</v>
          </cell>
          <cell r="CG204">
            <v>0</v>
          </cell>
          <cell r="CH204">
            <v>940</v>
          </cell>
          <cell r="CI204">
            <v>1268</v>
          </cell>
          <cell r="CJ204">
            <v>4852</v>
          </cell>
          <cell r="CK204">
            <v>2105</v>
          </cell>
          <cell r="CL204">
            <v>0</v>
          </cell>
          <cell r="CM204">
            <v>0</v>
          </cell>
          <cell r="CN204">
            <v>0</v>
          </cell>
          <cell r="CO204">
            <v>2605</v>
          </cell>
          <cell r="CP204">
            <v>115</v>
          </cell>
          <cell r="CQ204">
            <v>419</v>
          </cell>
          <cell r="CR204">
            <v>120</v>
          </cell>
          <cell r="CS204">
            <v>47</v>
          </cell>
          <cell r="CT204">
            <v>0</v>
          </cell>
          <cell r="CU204">
            <v>0</v>
          </cell>
          <cell r="CV204">
            <v>13251</v>
          </cell>
        </row>
        <row r="205">
          <cell r="B205" t="str">
            <v>Melton</v>
          </cell>
          <cell r="C205" t="str">
            <v>EM</v>
          </cell>
          <cell r="D205" t="str">
            <v>SD</v>
          </cell>
          <cell r="F205">
            <v>0</v>
          </cell>
          <cell r="G205">
            <v>96</v>
          </cell>
          <cell r="H205">
            <v>0</v>
          </cell>
          <cell r="I205">
            <v>60</v>
          </cell>
          <cell r="J205">
            <v>915</v>
          </cell>
          <cell r="K205">
            <v>90</v>
          </cell>
          <cell r="L205">
            <v>2</v>
          </cell>
          <cell r="M205">
            <v>0</v>
          </cell>
          <cell r="N205">
            <v>0</v>
          </cell>
          <cell r="O205">
            <v>0</v>
          </cell>
          <cell r="P205">
            <v>196</v>
          </cell>
          <cell r="Q205">
            <v>0</v>
          </cell>
          <cell r="R205">
            <v>1359</v>
          </cell>
          <cell r="BS205">
            <v>0</v>
          </cell>
          <cell r="CE205">
            <v>0</v>
          </cell>
          <cell r="CF205">
            <v>52</v>
          </cell>
          <cell r="CG205">
            <v>0</v>
          </cell>
          <cell r="CH205">
            <v>415</v>
          </cell>
          <cell r="CI205">
            <v>1064</v>
          </cell>
          <cell r="CJ205">
            <v>2811</v>
          </cell>
          <cell r="CK205">
            <v>1174</v>
          </cell>
          <cell r="CL205">
            <v>0</v>
          </cell>
          <cell r="CM205">
            <v>0</v>
          </cell>
          <cell r="CN205">
            <v>0</v>
          </cell>
          <cell r="CO205">
            <v>1832</v>
          </cell>
          <cell r="CP205">
            <v>80</v>
          </cell>
          <cell r="CQ205">
            <v>4</v>
          </cell>
          <cell r="CR205">
            <v>772</v>
          </cell>
          <cell r="CS205">
            <v>0</v>
          </cell>
          <cell r="CT205">
            <v>0</v>
          </cell>
          <cell r="CU205">
            <v>0</v>
          </cell>
          <cell r="CV205">
            <v>8204</v>
          </cell>
        </row>
        <row r="206">
          <cell r="B206" t="str">
            <v>North West Leicestershire</v>
          </cell>
          <cell r="C206" t="str">
            <v>EM</v>
          </cell>
          <cell r="D206" t="str">
            <v>SD</v>
          </cell>
          <cell r="F206">
            <v>0</v>
          </cell>
          <cell r="G206">
            <v>221</v>
          </cell>
          <cell r="H206">
            <v>0</v>
          </cell>
          <cell r="I206">
            <v>0</v>
          </cell>
          <cell r="J206">
            <v>692</v>
          </cell>
          <cell r="K206">
            <v>611</v>
          </cell>
          <cell r="L206">
            <v>6</v>
          </cell>
          <cell r="M206">
            <v>0</v>
          </cell>
          <cell r="N206">
            <v>0</v>
          </cell>
          <cell r="O206">
            <v>0</v>
          </cell>
          <cell r="P206">
            <v>1041</v>
          </cell>
          <cell r="Q206">
            <v>0</v>
          </cell>
          <cell r="R206">
            <v>2571</v>
          </cell>
          <cell r="BS206">
            <v>-10611</v>
          </cell>
          <cell r="CE206">
            <v>0</v>
          </cell>
          <cell r="CF206">
            <v>483</v>
          </cell>
          <cell r="CG206">
            <v>0</v>
          </cell>
          <cell r="CH206">
            <v>1532</v>
          </cell>
          <cell r="CI206">
            <v>2681</v>
          </cell>
          <cell r="CJ206">
            <v>4371</v>
          </cell>
          <cell r="CK206">
            <v>1200</v>
          </cell>
          <cell r="CL206">
            <v>0</v>
          </cell>
          <cell r="CM206">
            <v>0</v>
          </cell>
          <cell r="CN206">
            <v>0</v>
          </cell>
          <cell r="CO206">
            <v>2459</v>
          </cell>
          <cell r="CP206">
            <v>48</v>
          </cell>
          <cell r="CQ206">
            <v>-303</v>
          </cell>
          <cell r="CR206">
            <v>1082</v>
          </cell>
          <cell r="CS206">
            <v>0</v>
          </cell>
          <cell r="CT206">
            <v>0</v>
          </cell>
          <cell r="CU206">
            <v>0</v>
          </cell>
          <cell r="CV206">
            <v>13553</v>
          </cell>
        </row>
        <row r="207">
          <cell r="B207" t="str">
            <v>Oadby &amp; Wigston</v>
          </cell>
          <cell r="C207" t="str">
            <v>EM</v>
          </cell>
          <cell r="D207" t="str">
            <v>SD</v>
          </cell>
          <cell r="F207">
            <v>0</v>
          </cell>
          <cell r="G207">
            <v>66</v>
          </cell>
          <cell r="H207">
            <v>0</v>
          </cell>
          <cell r="I207">
            <v>218</v>
          </cell>
          <cell r="J207">
            <v>597</v>
          </cell>
          <cell r="K207">
            <v>48</v>
          </cell>
          <cell r="L207">
            <v>4</v>
          </cell>
          <cell r="M207">
            <v>0</v>
          </cell>
          <cell r="N207">
            <v>0</v>
          </cell>
          <cell r="O207">
            <v>0</v>
          </cell>
          <cell r="P207">
            <v>274</v>
          </cell>
          <cell r="Q207">
            <v>0</v>
          </cell>
          <cell r="R207">
            <v>1207</v>
          </cell>
          <cell r="BS207">
            <v>-4842</v>
          </cell>
          <cell r="CE207">
            <v>0</v>
          </cell>
          <cell r="CF207">
            <v>820</v>
          </cell>
          <cell r="CG207">
            <v>0</v>
          </cell>
          <cell r="CH207">
            <v>468</v>
          </cell>
          <cell r="CI207">
            <v>1187</v>
          </cell>
          <cell r="CJ207">
            <v>2704</v>
          </cell>
          <cell r="CK207">
            <v>924</v>
          </cell>
          <cell r="CL207">
            <v>0</v>
          </cell>
          <cell r="CM207">
            <v>0</v>
          </cell>
          <cell r="CN207">
            <v>0</v>
          </cell>
          <cell r="CO207">
            <v>2442</v>
          </cell>
          <cell r="CP207">
            <v>292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8837</v>
          </cell>
        </row>
        <row r="208">
          <cell r="B208" t="str">
            <v>Lincolnshire</v>
          </cell>
          <cell r="C208" t="str">
            <v>EM</v>
          </cell>
          <cell r="D208" t="str">
            <v>SC</v>
          </cell>
          <cell r="F208">
            <v>23652</v>
          </cell>
          <cell r="G208">
            <v>15814</v>
          </cell>
          <cell r="H208">
            <v>3864</v>
          </cell>
          <cell r="I208">
            <v>36</v>
          </cell>
          <cell r="J208">
            <v>4378</v>
          </cell>
          <cell r="K208">
            <v>1879</v>
          </cell>
          <cell r="L208">
            <v>13923</v>
          </cell>
          <cell r="M208">
            <v>0</v>
          </cell>
          <cell r="N208">
            <v>2116</v>
          </cell>
          <cell r="O208">
            <v>2</v>
          </cell>
          <cell r="P208">
            <v>2158</v>
          </cell>
          <cell r="Q208">
            <v>0</v>
          </cell>
          <cell r="R208">
            <v>67822</v>
          </cell>
          <cell r="BS208">
            <v>-75631</v>
          </cell>
          <cell r="CE208">
            <v>554357</v>
          </cell>
          <cell r="CF208">
            <v>46289</v>
          </cell>
          <cell r="CG208">
            <v>221759</v>
          </cell>
          <cell r="CH208">
            <v>317</v>
          </cell>
          <cell r="CI208">
            <v>18688</v>
          </cell>
          <cell r="CJ208">
            <v>30200</v>
          </cell>
          <cell r="CK208">
            <v>11988</v>
          </cell>
          <cell r="CL208">
            <v>0</v>
          </cell>
          <cell r="CM208">
            <v>26291</v>
          </cell>
          <cell r="CN208">
            <v>1072</v>
          </cell>
          <cell r="CO208">
            <v>7556</v>
          </cell>
          <cell r="CP208">
            <v>0</v>
          </cell>
          <cell r="CQ208">
            <v>1253</v>
          </cell>
          <cell r="CR208">
            <v>0</v>
          </cell>
          <cell r="CS208">
            <v>-144</v>
          </cell>
          <cell r="CT208">
            <v>0</v>
          </cell>
          <cell r="CU208">
            <v>0</v>
          </cell>
          <cell r="CV208">
            <v>919626</v>
          </cell>
        </row>
        <row r="209">
          <cell r="B209" t="str">
            <v>Boston</v>
          </cell>
          <cell r="C209" t="str">
            <v>EM</v>
          </cell>
          <cell r="D209" t="str">
            <v>SD</v>
          </cell>
          <cell r="F209">
            <v>0</v>
          </cell>
          <cell r="G209">
            <v>856</v>
          </cell>
          <cell r="H209">
            <v>0</v>
          </cell>
          <cell r="I209">
            <v>886</v>
          </cell>
          <cell r="J209">
            <v>181</v>
          </cell>
          <cell r="K209">
            <v>120</v>
          </cell>
          <cell r="L209">
            <v>684</v>
          </cell>
          <cell r="M209">
            <v>0</v>
          </cell>
          <cell r="N209">
            <v>0</v>
          </cell>
          <cell r="O209">
            <v>0</v>
          </cell>
          <cell r="P209">
            <v>334</v>
          </cell>
          <cell r="Q209">
            <v>48</v>
          </cell>
          <cell r="R209">
            <v>3109</v>
          </cell>
          <cell r="BS209">
            <v>0</v>
          </cell>
          <cell r="CE209">
            <v>0</v>
          </cell>
          <cell r="CF209">
            <v>-37</v>
          </cell>
          <cell r="CG209">
            <v>0</v>
          </cell>
          <cell r="CH209">
            <v>1187</v>
          </cell>
          <cell r="CI209">
            <v>2245</v>
          </cell>
          <cell r="CJ209">
            <v>4645</v>
          </cell>
          <cell r="CK209">
            <v>1167</v>
          </cell>
          <cell r="CL209">
            <v>0</v>
          </cell>
          <cell r="CM209">
            <v>0</v>
          </cell>
          <cell r="CN209">
            <v>0</v>
          </cell>
          <cell r="CO209">
            <v>3033</v>
          </cell>
          <cell r="CP209">
            <v>1705</v>
          </cell>
          <cell r="CQ209">
            <v>90</v>
          </cell>
          <cell r="CR209">
            <v>19</v>
          </cell>
          <cell r="CS209">
            <v>186</v>
          </cell>
          <cell r="CT209">
            <v>0</v>
          </cell>
          <cell r="CU209">
            <v>0</v>
          </cell>
          <cell r="CV209">
            <v>14240</v>
          </cell>
        </row>
        <row r="210">
          <cell r="B210" t="str">
            <v>East Lindsey</v>
          </cell>
          <cell r="C210" t="str">
            <v>EM</v>
          </cell>
          <cell r="D210" t="str">
            <v>SD</v>
          </cell>
          <cell r="F210">
            <v>0</v>
          </cell>
          <cell r="G210">
            <v>179</v>
          </cell>
          <cell r="H210">
            <v>0</v>
          </cell>
          <cell r="I210">
            <v>3365</v>
          </cell>
          <cell r="J210">
            <v>1567</v>
          </cell>
          <cell r="K210">
            <v>999</v>
          </cell>
          <cell r="L210">
            <v>399</v>
          </cell>
          <cell r="M210">
            <v>0</v>
          </cell>
          <cell r="N210">
            <v>0</v>
          </cell>
          <cell r="O210">
            <v>0</v>
          </cell>
          <cell r="P210">
            <v>62</v>
          </cell>
          <cell r="Q210">
            <v>0</v>
          </cell>
          <cell r="R210">
            <v>6571</v>
          </cell>
          <cell r="BS210">
            <v>-8641</v>
          </cell>
          <cell r="CE210">
            <v>0</v>
          </cell>
          <cell r="CF210">
            <v>635</v>
          </cell>
          <cell r="CG210">
            <v>0</v>
          </cell>
          <cell r="CH210">
            <v>1608</v>
          </cell>
          <cell r="CI210">
            <v>2802</v>
          </cell>
          <cell r="CJ210">
            <v>10677</v>
          </cell>
          <cell r="CK210">
            <v>953</v>
          </cell>
          <cell r="CL210">
            <v>0</v>
          </cell>
          <cell r="CM210">
            <v>0</v>
          </cell>
          <cell r="CN210">
            <v>0</v>
          </cell>
          <cell r="CO210">
            <v>4669</v>
          </cell>
          <cell r="CP210">
            <v>1236</v>
          </cell>
          <cell r="CQ210">
            <v>316</v>
          </cell>
          <cell r="CR210">
            <v>-74</v>
          </cell>
          <cell r="CS210">
            <v>-58</v>
          </cell>
          <cell r="CT210">
            <v>0</v>
          </cell>
          <cell r="CU210">
            <v>0</v>
          </cell>
          <cell r="CV210">
            <v>22764</v>
          </cell>
        </row>
        <row r="211">
          <cell r="B211" t="str">
            <v>Lincoln</v>
          </cell>
          <cell r="C211" t="str">
            <v>EM</v>
          </cell>
          <cell r="D211" t="str">
            <v>SD</v>
          </cell>
          <cell r="F211">
            <v>0</v>
          </cell>
          <cell r="G211">
            <v>180</v>
          </cell>
          <cell r="H211">
            <v>0</v>
          </cell>
          <cell r="I211">
            <v>984</v>
          </cell>
          <cell r="J211">
            <v>766</v>
          </cell>
          <cell r="K211">
            <v>308</v>
          </cell>
          <cell r="L211">
            <v>5222</v>
          </cell>
          <cell r="M211">
            <v>0</v>
          </cell>
          <cell r="N211">
            <v>0</v>
          </cell>
          <cell r="O211">
            <v>0</v>
          </cell>
          <cell r="P211">
            <v>88</v>
          </cell>
          <cell r="Q211">
            <v>589</v>
          </cell>
          <cell r="R211">
            <v>8137</v>
          </cell>
          <cell r="BS211">
            <v>-12860</v>
          </cell>
          <cell r="CE211">
            <v>0</v>
          </cell>
          <cell r="CF211">
            <v>247</v>
          </cell>
          <cell r="CG211">
            <v>0</v>
          </cell>
          <cell r="CH211">
            <v>2484</v>
          </cell>
          <cell r="CI211">
            <v>3812</v>
          </cell>
          <cell r="CJ211">
            <v>6201</v>
          </cell>
          <cell r="CK211">
            <v>3586</v>
          </cell>
          <cell r="CL211">
            <v>0</v>
          </cell>
          <cell r="CM211">
            <v>0</v>
          </cell>
          <cell r="CN211">
            <v>0</v>
          </cell>
          <cell r="CO211">
            <v>3425</v>
          </cell>
          <cell r="CP211">
            <v>1428</v>
          </cell>
          <cell r="CQ211">
            <v>503</v>
          </cell>
          <cell r="CR211">
            <v>1336</v>
          </cell>
          <cell r="CS211">
            <v>25</v>
          </cell>
          <cell r="CT211">
            <v>0</v>
          </cell>
          <cell r="CU211">
            <v>0</v>
          </cell>
          <cell r="CV211">
            <v>23047</v>
          </cell>
        </row>
        <row r="212">
          <cell r="B212" t="str">
            <v>North Kesteven</v>
          </cell>
          <cell r="C212" t="str">
            <v>EM</v>
          </cell>
          <cell r="D212" t="str">
            <v>SD</v>
          </cell>
          <cell r="F212">
            <v>0</v>
          </cell>
          <cell r="G212">
            <v>8</v>
          </cell>
          <cell r="H212">
            <v>0</v>
          </cell>
          <cell r="I212">
            <v>379</v>
          </cell>
          <cell r="J212">
            <v>79</v>
          </cell>
          <cell r="K212">
            <v>355</v>
          </cell>
          <cell r="L212">
            <v>3</v>
          </cell>
          <cell r="M212">
            <v>0</v>
          </cell>
          <cell r="N212">
            <v>0</v>
          </cell>
          <cell r="O212">
            <v>0</v>
          </cell>
          <cell r="P212">
            <v>39</v>
          </cell>
          <cell r="Q212">
            <v>5</v>
          </cell>
          <cell r="R212">
            <v>868</v>
          </cell>
          <cell r="BS212">
            <v>0</v>
          </cell>
          <cell r="CE212">
            <v>0</v>
          </cell>
          <cell r="CF212">
            <v>803</v>
          </cell>
          <cell r="CG212">
            <v>8</v>
          </cell>
          <cell r="CH212">
            <v>898</v>
          </cell>
          <cell r="CI212">
            <v>1841</v>
          </cell>
          <cell r="CJ212">
            <v>4392</v>
          </cell>
          <cell r="CK212">
            <v>1475</v>
          </cell>
          <cell r="CL212">
            <v>0</v>
          </cell>
          <cell r="CM212">
            <v>0</v>
          </cell>
          <cell r="CN212">
            <v>0</v>
          </cell>
          <cell r="CO212">
            <v>3264</v>
          </cell>
          <cell r="CP212">
            <v>380</v>
          </cell>
          <cell r="CQ212">
            <v>533</v>
          </cell>
          <cell r="CR212">
            <v>55</v>
          </cell>
          <cell r="CS212">
            <v>0</v>
          </cell>
          <cell r="CT212">
            <v>0</v>
          </cell>
          <cell r="CU212">
            <v>0</v>
          </cell>
          <cell r="CV212">
            <v>13649</v>
          </cell>
        </row>
        <row r="213">
          <cell r="B213" t="str">
            <v>South Holland</v>
          </cell>
          <cell r="C213" t="str">
            <v>EM</v>
          </cell>
          <cell r="D213" t="str">
            <v>SD</v>
          </cell>
          <cell r="F213">
            <v>0</v>
          </cell>
          <cell r="G213">
            <v>79</v>
          </cell>
          <cell r="H213">
            <v>0</v>
          </cell>
          <cell r="I213">
            <v>170</v>
          </cell>
          <cell r="J213">
            <v>1111</v>
          </cell>
          <cell r="K213">
            <v>51</v>
          </cell>
          <cell r="L213">
            <v>197</v>
          </cell>
          <cell r="M213">
            <v>0</v>
          </cell>
          <cell r="N213">
            <v>0</v>
          </cell>
          <cell r="O213">
            <v>0</v>
          </cell>
          <cell r="P213">
            <v>335</v>
          </cell>
          <cell r="Q213">
            <v>0</v>
          </cell>
          <cell r="R213">
            <v>1943</v>
          </cell>
          <cell r="BS213">
            <v>-4797</v>
          </cell>
          <cell r="CE213">
            <v>0</v>
          </cell>
          <cell r="CF213">
            <v>477</v>
          </cell>
          <cell r="CG213">
            <v>0</v>
          </cell>
          <cell r="CH213">
            <v>1199</v>
          </cell>
          <cell r="CI213">
            <v>2273</v>
          </cell>
          <cell r="CJ213">
            <v>5879</v>
          </cell>
          <cell r="CK213">
            <v>2157</v>
          </cell>
          <cell r="CL213">
            <v>0</v>
          </cell>
          <cell r="CM213">
            <v>0</v>
          </cell>
          <cell r="CN213">
            <v>0</v>
          </cell>
          <cell r="CO213">
            <v>2362</v>
          </cell>
          <cell r="CP213">
            <v>86</v>
          </cell>
          <cell r="CQ213">
            <v>0</v>
          </cell>
          <cell r="CR213">
            <v>239</v>
          </cell>
          <cell r="CS213">
            <v>24</v>
          </cell>
          <cell r="CT213">
            <v>0</v>
          </cell>
          <cell r="CU213">
            <v>0</v>
          </cell>
          <cell r="CV213">
            <v>14696</v>
          </cell>
        </row>
        <row r="214">
          <cell r="B214" t="str">
            <v>South Kesteven</v>
          </cell>
          <cell r="C214" t="str">
            <v>EM</v>
          </cell>
          <cell r="D214" t="str">
            <v>SD</v>
          </cell>
          <cell r="F214">
            <v>0</v>
          </cell>
          <cell r="G214">
            <v>1846</v>
          </cell>
          <cell r="H214">
            <v>0</v>
          </cell>
          <cell r="I214">
            <v>1132</v>
          </cell>
          <cell r="J214">
            <v>1593</v>
          </cell>
          <cell r="K214">
            <v>302</v>
          </cell>
          <cell r="L214">
            <v>348</v>
          </cell>
          <cell r="M214">
            <v>0</v>
          </cell>
          <cell r="N214">
            <v>0</v>
          </cell>
          <cell r="O214">
            <v>0</v>
          </cell>
          <cell r="P214">
            <v>712</v>
          </cell>
          <cell r="Q214">
            <v>0</v>
          </cell>
          <cell r="R214">
            <v>5933</v>
          </cell>
          <cell r="BS214">
            <v>-7619</v>
          </cell>
          <cell r="CE214">
            <v>0</v>
          </cell>
          <cell r="CF214">
            <v>347</v>
          </cell>
          <cell r="CG214">
            <v>-2</v>
          </cell>
          <cell r="CH214">
            <v>1529</v>
          </cell>
          <cell r="CI214">
            <v>2615</v>
          </cell>
          <cell r="CJ214">
            <v>6328</v>
          </cell>
          <cell r="CK214">
            <v>1890</v>
          </cell>
          <cell r="CL214">
            <v>0</v>
          </cell>
          <cell r="CM214">
            <v>0</v>
          </cell>
          <cell r="CN214">
            <v>0</v>
          </cell>
          <cell r="CO214">
            <v>4067</v>
          </cell>
          <cell r="CP214">
            <v>62</v>
          </cell>
          <cell r="CQ214">
            <v>0</v>
          </cell>
          <cell r="CR214">
            <v>329</v>
          </cell>
          <cell r="CS214">
            <v>0</v>
          </cell>
          <cell r="CT214">
            <v>0</v>
          </cell>
          <cell r="CU214">
            <v>0</v>
          </cell>
          <cell r="CV214">
            <v>17165</v>
          </cell>
        </row>
        <row r="215">
          <cell r="B215" t="str">
            <v>West Lindsey</v>
          </cell>
          <cell r="C215" t="str">
            <v>EM</v>
          </cell>
          <cell r="D215" t="str">
            <v>SD</v>
          </cell>
          <cell r="F215">
            <v>0</v>
          </cell>
          <cell r="G215">
            <v>14</v>
          </cell>
          <cell r="H215">
            <v>0</v>
          </cell>
          <cell r="I215">
            <v>497</v>
          </cell>
          <cell r="J215">
            <v>190</v>
          </cell>
          <cell r="K215">
            <v>175</v>
          </cell>
          <cell r="L215">
            <v>1534</v>
          </cell>
          <cell r="M215">
            <v>0</v>
          </cell>
          <cell r="N215">
            <v>0</v>
          </cell>
          <cell r="O215">
            <v>0</v>
          </cell>
          <cell r="P215">
            <v>2821</v>
          </cell>
          <cell r="Q215">
            <v>0</v>
          </cell>
          <cell r="R215">
            <v>5231</v>
          </cell>
          <cell r="BS215">
            <v>-4666</v>
          </cell>
          <cell r="CE215">
            <v>0</v>
          </cell>
          <cell r="CF215">
            <v>895</v>
          </cell>
          <cell r="CG215">
            <v>0</v>
          </cell>
          <cell r="CH215">
            <v>1623</v>
          </cell>
          <cell r="CI215">
            <v>1914</v>
          </cell>
          <cell r="CJ215">
            <v>5631</v>
          </cell>
          <cell r="CK215">
            <v>2215</v>
          </cell>
          <cell r="CL215">
            <v>0</v>
          </cell>
          <cell r="CM215">
            <v>0</v>
          </cell>
          <cell r="CN215">
            <v>0</v>
          </cell>
          <cell r="CO215">
            <v>2066</v>
          </cell>
          <cell r="CP215">
            <v>0</v>
          </cell>
          <cell r="CQ215">
            <v>204</v>
          </cell>
          <cell r="CR215">
            <v>363</v>
          </cell>
          <cell r="CS215">
            <v>0</v>
          </cell>
          <cell r="CT215">
            <v>0</v>
          </cell>
          <cell r="CU215">
            <v>0</v>
          </cell>
          <cell r="CV215">
            <v>14911</v>
          </cell>
        </row>
        <row r="216">
          <cell r="B216" t="str">
            <v>Norfolk</v>
          </cell>
          <cell r="C216" t="str">
            <v>EE</v>
          </cell>
          <cell r="D216" t="str">
            <v>SC</v>
          </cell>
          <cell r="F216">
            <v>56642</v>
          </cell>
          <cell r="G216">
            <v>14510</v>
          </cell>
          <cell r="H216">
            <v>5998</v>
          </cell>
          <cell r="I216">
            <v>0</v>
          </cell>
          <cell r="J216">
            <v>4785</v>
          </cell>
          <cell r="K216">
            <v>2246</v>
          </cell>
          <cell r="L216">
            <v>213</v>
          </cell>
          <cell r="M216">
            <v>0</v>
          </cell>
          <cell r="N216">
            <v>1738</v>
          </cell>
          <cell r="O216">
            <v>2</v>
          </cell>
          <cell r="P216">
            <v>759</v>
          </cell>
          <cell r="Q216">
            <v>5010</v>
          </cell>
          <cell r="R216">
            <v>91903</v>
          </cell>
          <cell r="BS216">
            <v>-167940</v>
          </cell>
          <cell r="CE216">
            <v>605231</v>
          </cell>
          <cell r="CF216">
            <v>54280</v>
          </cell>
          <cell r="CG216">
            <v>295570</v>
          </cell>
          <cell r="CH216">
            <v>13881</v>
          </cell>
          <cell r="CI216">
            <v>25184</v>
          </cell>
          <cell r="CJ216">
            <v>32082</v>
          </cell>
          <cell r="CK216">
            <v>5895</v>
          </cell>
          <cell r="CL216">
            <v>0</v>
          </cell>
          <cell r="CM216">
            <v>31046</v>
          </cell>
          <cell r="CN216">
            <v>1453</v>
          </cell>
          <cell r="CO216">
            <v>7832</v>
          </cell>
          <cell r="CP216">
            <v>0</v>
          </cell>
          <cell r="CQ216">
            <v>23483</v>
          </cell>
          <cell r="CR216">
            <v>0</v>
          </cell>
          <cell r="CS216">
            <v>531</v>
          </cell>
          <cell r="CT216">
            <v>0</v>
          </cell>
          <cell r="CU216">
            <v>0</v>
          </cell>
          <cell r="CV216">
            <v>1096468</v>
          </cell>
        </row>
        <row r="217">
          <cell r="B217" t="str">
            <v>Breckland</v>
          </cell>
          <cell r="C217" t="str">
            <v>EE</v>
          </cell>
          <cell r="D217" t="str">
            <v>SD</v>
          </cell>
          <cell r="F217">
            <v>0</v>
          </cell>
          <cell r="G217">
            <v>140</v>
          </cell>
          <cell r="H217">
            <v>0</v>
          </cell>
          <cell r="I217">
            <v>266</v>
          </cell>
          <cell r="J217">
            <v>986</v>
          </cell>
          <cell r="K217">
            <v>1368</v>
          </cell>
          <cell r="L217">
            <v>532</v>
          </cell>
          <cell r="M217">
            <v>0</v>
          </cell>
          <cell r="N217">
            <v>0</v>
          </cell>
          <cell r="O217">
            <v>0</v>
          </cell>
          <cell r="P217">
            <v>107</v>
          </cell>
          <cell r="Q217">
            <v>-296</v>
          </cell>
          <cell r="R217">
            <v>3103</v>
          </cell>
          <cell r="BS217">
            <v>0</v>
          </cell>
          <cell r="CE217">
            <v>0</v>
          </cell>
          <cell r="CF217">
            <v>1086</v>
          </cell>
          <cell r="CG217">
            <v>0</v>
          </cell>
          <cell r="CH217">
            <v>2524</v>
          </cell>
          <cell r="CI217">
            <v>3315</v>
          </cell>
          <cell r="CJ217">
            <v>4824</v>
          </cell>
          <cell r="CK217">
            <v>3005</v>
          </cell>
          <cell r="CL217">
            <v>0</v>
          </cell>
          <cell r="CM217">
            <v>0</v>
          </cell>
          <cell r="CN217">
            <v>0</v>
          </cell>
          <cell r="CO217">
            <v>4278</v>
          </cell>
          <cell r="CP217">
            <v>192</v>
          </cell>
          <cell r="CQ217">
            <v>865</v>
          </cell>
          <cell r="CR217">
            <v>3271</v>
          </cell>
          <cell r="CS217">
            <v>0</v>
          </cell>
          <cell r="CT217">
            <v>0</v>
          </cell>
          <cell r="CU217">
            <v>0</v>
          </cell>
          <cell r="CV217">
            <v>23360</v>
          </cell>
        </row>
        <row r="218">
          <cell r="B218" t="str">
            <v>Broadland</v>
          </cell>
          <cell r="C218" t="str">
            <v>EE</v>
          </cell>
          <cell r="D218" t="str">
            <v>SD</v>
          </cell>
          <cell r="F218">
            <v>0</v>
          </cell>
          <cell r="G218">
            <v>0</v>
          </cell>
          <cell r="H218">
            <v>0</v>
          </cell>
          <cell r="I218">
            <v>921</v>
          </cell>
          <cell r="J218">
            <v>129</v>
          </cell>
          <cell r="K218">
            <v>118</v>
          </cell>
          <cell r="L218">
            <v>38</v>
          </cell>
          <cell r="M218">
            <v>0</v>
          </cell>
          <cell r="N218">
            <v>0</v>
          </cell>
          <cell r="O218">
            <v>0</v>
          </cell>
          <cell r="P218">
            <v>702</v>
          </cell>
          <cell r="Q218">
            <v>0</v>
          </cell>
          <cell r="R218">
            <v>1908</v>
          </cell>
          <cell r="BS218">
            <v>0</v>
          </cell>
          <cell r="CE218">
            <v>0</v>
          </cell>
          <cell r="CF218">
            <v>1036</v>
          </cell>
          <cell r="CG218">
            <v>0</v>
          </cell>
          <cell r="CH218">
            <v>2280</v>
          </cell>
          <cell r="CI218">
            <v>685</v>
          </cell>
          <cell r="CJ218">
            <v>3425</v>
          </cell>
          <cell r="CK218">
            <v>2172</v>
          </cell>
          <cell r="CL218">
            <v>0</v>
          </cell>
          <cell r="CM218">
            <v>0</v>
          </cell>
          <cell r="CN218">
            <v>0</v>
          </cell>
          <cell r="CO218">
            <v>3271</v>
          </cell>
          <cell r="CP218">
            <v>384</v>
          </cell>
          <cell r="CQ218">
            <v>649</v>
          </cell>
          <cell r="CR218">
            <v>107</v>
          </cell>
          <cell r="CS218">
            <v>0</v>
          </cell>
          <cell r="CT218">
            <v>0</v>
          </cell>
          <cell r="CU218">
            <v>0</v>
          </cell>
          <cell r="CV218">
            <v>14009</v>
          </cell>
        </row>
        <row r="219">
          <cell r="B219" t="str">
            <v>Great Yarmouth</v>
          </cell>
          <cell r="C219" t="str">
            <v>EE</v>
          </cell>
          <cell r="D219" t="str">
            <v>SD</v>
          </cell>
          <cell r="F219">
            <v>0</v>
          </cell>
          <cell r="G219">
            <v>52</v>
          </cell>
          <cell r="H219">
            <v>0</v>
          </cell>
          <cell r="I219">
            <v>168</v>
          </cell>
          <cell r="J219">
            <v>2496</v>
          </cell>
          <cell r="K219">
            <v>645</v>
          </cell>
          <cell r="L219">
            <v>4022</v>
          </cell>
          <cell r="M219">
            <v>0</v>
          </cell>
          <cell r="N219">
            <v>0</v>
          </cell>
          <cell r="O219">
            <v>0</v>
          </cell>
          <cell r="P219">
            <v>4581</v>
          </cell>
          <cell r="Q219">
            <v>26</v>
          </cell>
          <cell r="R219">
            <v>11990</v>
          </cell>
          <cell r="BS219">
            <v>-12451</v>
          </cell>
          <cell r="CE219">
            <v>0</v>
          </cell>
          <cell r="CF219">
            <v>1702</v>
          </cell>
          <cell r="CG219">
            <v>-1</v>
          </cell>
          <cell r="CH219">
            <v>3105</v>
          </cell>
          <cell r="CI219">
            <v>4254</v>
          </cell>
          <cell r="CJ219">
            <v>5435</v>
          </cell>
          <cell r="CK219">
            <v>4572</v>
          </cell>
          <cell r="CL219">
            <v>0</v>
          </cell>
          <cell r="CM219">
            <v>0</v>
          </cell>
          <cell r="CN219">
            <v>0</v>
          </cell>
          <cell r="CO219">
            <v>814</v>
          </cell>
          <cell r="CP219">
            <v>797</v>
          </cell>
          <cell r="CQ219">
            <v>90</v>
          </cell>
          <cell r="CR219">
            <v>4915</v>
          </cell>
          <cell r="CS219">
            <v>0</v>
          </cell>
          <cell r="CT219">
            <v>0</v>
          </cell>
          <cell r="CU219">
            <v>0</v>
          </cell>
          <cell r="CV219">
            <v>25683</v>
          </cell>
        </row>
        <row r="220">
          <cell r="B220" t="str">
            <v>King's Lynn &amp; West Norfolk</v>
          </cell>
          <cell r="C220" t="str">
            <v>EE</v>
          </cell>
          <cell r="D220" t="str">
            <v>SD</v>
          </cell>
          <cell r="F220">
            <v>0</v>
          </cell>
          <cell r="G220">
            <v>88</v>
          </cell>
          <cell r="H220">
            <v>0</v>
          </cell>
          <cell r="I220">
            <v>412</v>
          </cell>
          <cell r="J220">
            <v>1115</v>
          </cell>
          <cell r="K220">
            <v>652</v>
          </cell>
          <cell r="L220">
            <v>1470</v>
          </cell>
          <cell r="M220">
            <v>0</v>
          </cell>
          <cell r="N220">
            <v>0</v>
          </cell>
          <cell r="O220">
            <v>0</v>
          </cell>
          <cell r="P220">
            <v>5817</v>
          </cell>
          <cell r="Q220">
            <v>0</v>
          </cell>
          <cell r="R220">
            <v>9554</v>
          </cell>
          <cell r="BS220">
            <v>-15004</v>
          </cell>
          <cell r="CE220">
            <v>0</v>
          </cell>
          <cell r="CF220">
            <v>-954</v>
          </cell>
          <cell r="CG220">
            <v>0</v>
          </cell>
          <cell r="CH220">
            <v>2671</v>
          </cell>
          <cell r="CI220">
            <v>5121</v>
          </cell>
          <cell r="CJ220">
            <v>8860</v>
          </cell>
          <cell r="CK220">
            <v>2446</v>
          </cell>
          <cell r="CL220">
            <v>0</v>
          </cell>
          <cell r="CM220">
            <v>0</v>
          </cell>
          <cell r="CN220">
            <v>0</v>
          </cell>
          <cell r="CO220">
            <v>4306</v>
          </cell>
          <cell r="CP220">
            <v>0</v>
          </cell>
          <cell r="CQ220">
            <v>0</v>
          </cell>
          <cell r="CR220">
            <v>-2091</v>
          </cell>
          <cell r="CS220">
            <v>88</v>
          </cell>
          <cell r="CT220">
            <v>0</v>
          </cell>
          <cell r="CU220">
            <v>0</v>
          </cell>
          <cell r="CV220">
            <v>20447</v>
          </cell>
        </row>
        <row r="221">
          <cell r="B221" t="str">
            <v>North Norfolk</v>
          </cell>
          <cell r="C221" t="str">
            <v>EE</v>
          </cell>
          <cell r="D221" t="str">
            <v>SD</v>
          </cell>
          <cell r="F221">
            <v>0</v>
          </cell>
          <cell r="G221">
            <v>1175</v>
          </cell>
          <cell r="H221">
            <v>0</v>
          </cell>
          <cell r="I221">
            <v>963</v>
          </cell>
          <cell r="J221">
            <v>1458</v>
          </cell>
          <cell r="K221">
            <v>1433</v>
          </cell>
          <cell r="L221">
            <v>43</v>
          </cell>
          <cell r="M221">
            <v>0</v>
          </cell>
          <cell r="N221">
            <v>0</v>
          </cell>
          <cell r="O221">
            <v>0</v>
          </cell>
          <cell r="P221">
            <v>2849</v>
          </cell>
          <cell r="Q221">
            <v>0</v>
          </cell>
          <cell r="R221">
            <v>7921</v>
          </cell>
          <cell r="BS221">
            <v>-8024</v>
          </cell>
          <cell r="CE221">
            <v>0</v>
          </cell>
          <cell r="CF221">
            <v>-63</v>
          </cell>
          <cell r="CG221">
            <v>0</v>
          </cell>
          <cell r="CH221">
            <v>1563</v>
          </cell>
          <cell r="CI221">
            <v>3303</v>
          </cell>
          <cell r="CJ221">
            <v>7183</v>
          </cell>
          <cell r="CK221">
            <v>2840</v>
          </cell>
          <cell r="CL221">
            <v>0</v>
          </cell>
          <cell r="CM221">
            <v>0</v>
          </cell>
          <cell r="CN221">
            <v>0</v>
          </cell>
          <cell r="CO221">
            <v>1976</v>
          </cell>
          <cell r="CP221">
            <v>587</v>
          </cell>
          <cell r="CQ221">
            <v>104</v>
          </cell>
          <cell r="CR221">
            <v>30</v>
          </cell>
          <cell r="CS221">
            <v>0</v>
          </cell>
          <cell r="CT221">
            <v>0</v>
          </cell>
          <cell r="CU221">
            <v>0</v>
          </cell>
          <cell r="CV221">
            <v>17523</v>
          </cell>
        </row>
        <row r="222">
          <cell r="B222" t="str">
            <v>Norwich</v>
          </cell>
          <cell r="C222" t="str">
            <v>EE</v>
          </cell>
          <cell r="D222" t="str">
            <v>SD</v>
          </cell>
          <cell r="F222">
            <v>0</v>
          </cell>
          <cell r="G222">
            <v>1105</v>
          </cell>
          <cell r="H222">
            <v>0</v>
          </cell>
          <cell r="I222">
            <v>3204</v>
          </cell>
          <cell r="J222">
            <v>1641</v>
          </cell>
          <cell r="K222">
            <v>373</v>
          </cell>
          <cell r="L222">
            <v>255</v>
          </cell>
          <cell r="M222">
            <v>0</v>
          </cell>
          <cell r="N222">
            <v>0</v>
          </cell>
          <cell r="O222">
            <v>0</v>
          </cell>
          <cell r="P222">
            <v>506</v>
          </cell>
          <cell r="Q222">
            <v>0</v>
          </cell>
          <cell r="R222">
            <v>7085</v>
          </cell>
          <cell r="BS222">
            <v>-38104</v>
          </cell>
          <cell r="CE222">
            <v>0</v>
          </cell>
          <cell r="CF222">
            <v>3865</v>
          </cell>
          <cell r="CG222">
            <v>0</v>
          </cell>
          <cell r="CH222">
            <v>-77</v>
          </cell>
          <cell r="CI222">
            <v>5446</v>
          </cell>
          <cell r="CJ222">
            <v>9591</v>
          </cell>
          <cell r="CK222">
            <v>5443</v>
          </cell>
          <cell r="CL222">
            <v>0</v>
          </cell>
          <cell r="CM222">
            <v>0</v>
          </cell>
          <cell r="CN222">
            <v>0</v>
          </cell>
          <cell r="CO222">
            <v>8520</v>
          </cell>
          <cell r="CP222">
            <v>3071</v>
          </cell>
          <cell r="CQ222">
            <v>-8</v>
          </cell>
          <cell r="CR222">
            <v>11575</v>
          </cell>
          <cell r="CS222">
            <v>0</v>
          </cell>
          <cell r="CT222">
            <v>0</v>
          </cell>
          <cell r="CU222">
            <v>0</v>
          </cell>
          <cell r="CV222">
            <v>47427</v>
          </cell>
        </row>
        <row r="223">
          <cell r="B223" t="str">
            <v>South Norfolk</v>
          </cell>
          <cell r="C223" t="str">
            <v>EE</v>
          </cell>
          <cell r="D223" t="str">
            <v>SD</v>
          </cell>
          <cell r="F223">
            <v>0</v>
          </cell>
          <cell r="G223">
            <v>-53</v>
          </cell>
          <cell r="H223">
            <v>0</v>
          </cell>
          <cell r="I223">
            <v>829</v>
          </cell>
          <cell r="J223">
            <v>292</v>
          </cell>
          <cell r="K223">
            <v>447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466</v>
          </cell>
          <cell r="Q223">
            <v>2119</v>
          </cell>
          <cell r="R223">
            <v>4100</v>
          </cell>
          <cell r="BS223">
            <v>-8074</v>
          </cell>
          <cell r="CE223">
            <v>0</v>
          </cell>
          <cell r="CF223">
            <v>1605</v>
          </cell>
          <cell r="CG223">
            <v>0</v>
          </cell>
          <cell r="CH223">
            <v>2459</v>
          </cell>
          <cell r="CI223">
            <v>2594</v>
          </cell>
          <cell r="CJ223">
            <v>4785</v>
          </cell>
          <cell r="CK223">
            <v>1992</v>
          </cell>
          <cell r="CL223">
            <v>0</v>
          </cell>
          <cell r="CM223">
            <v>0</v>
          </cell>
          <cell r="CN223">
            <v>0</v>
          </cell>
          <cell r="CO223">
            <v>2363</v>
          </cell>
          <cell r="CP223">
            <v>515</v>
          </cell>
          <cell r="CQ223">
            <v>103</v>
          </cell>
          <cell r="CR223">
            <v>229</v>
          </cell>
          <cell r="CS223">
            <v>0</v>
          </cell>
          <cell r="CT223">
            <v>0</v>
          </cell>
          <cell r="CU223">
            <v>0</v>
          </cell>
          <cell r="CV223">
            <v>16645</v>
          </cell>
        </row>
        <row r="224">
          <cell r="B224" t="str">
            <v>York UA</v>
          </cell>
          <cell r="C224" t="str">
            <v>YH</v>
          </cell>
          <cell r="D224" t="str">
            <v>UA</v>
          </cell>
          <cell r="F224">
            <v>17013</v>
          </cell>
          <cell r="G224">
            <v>2841</v>
          </cell>
          <cell r="H224">
            <v>1198</v>
          </cell>
          <cell r="I224">
            <v>261</v>
          </cell>
          <cell r="J224">
            <v>1455</v>
          </cell>
          <cell r="K224">
            <v>2767</v>
          </cell>
          <cell r="L224">
            <v>118</v>
          </cell>
          <cell r="M224">
            <v>0</v>
          </cell>
          <cell r="N224">
            <v>0</v>
          </cell>
          <cell r="O224">
            <v>0</v>
          </cell>
          <cell r="P224">
            <v>1024</v>
          </cell>
          <cell r="Q224">
            <v>680</v>
          </cell>
          <cell r="R224">
            <v>27357</v>
          </cell>
          <cell r="BS224">
            <v>-9134</v>
          </cell>
          <cell r="CE224">
            <v>124109</v>
          </cell>
          <cell r="CF224">
            <v>10171</v>
          </cell>
          <cell r="CG224">
            <v>59055</v>
          </cell>
          <cell r="CH224">
            <v>5463</v>
          </cell>
          <cell r="CI224">
            <v>8636</v>
          </cell>
          <cell r="CJ224">
            <v>15370</v>
          </cell>
          <cell r="CK224">
            <v>5050</v>
          </cell>
          <cell r="CL224">
            <v>0</v>
          </cell>
          <cell r="CM224">
            <v>0</v>
          </cell>
          <cell r="CN224">
            <v>297</v>
          </cell>
          <cell r="CO224">
            <v>9555</v>
          </cell>
          <cell r="CP224">
            <v>369</v>
          </cell>
          <cell r="CQ224">
            <v>40</v>
          </cell>
          <cell r="CR224">
            <v>3778</v>
          </cell>
          <cell r="CS224">
            <v>549</v>
          </cell>
          <cell r="CT224">
            <v>0</v>
          </cell>
          <cell r="CU224">
            <v>0</v>
          </cell>
          <cell r="CV224">
            <v>242442</v>
          </cell>
        </row>
        <row r="225">
          <cell r="B225" t="str">
            <v>North Yorkshire</v>
          </cell>
          <cell r="C225" t="str">
            <v>YH</v>
          </cell>
          <cell r="D225" t="str">
            <v>SC</v>
          </cell>
          <cell r="F225">
            <v>45866</v>
          </cell>
          <cell r="G225">
            <v>10997</v>
          </cell>
          <cell r="H225">
            <v>7438</v>
          </cell>
          <cell r="I225">
            <v>26</v>
          </cell>
          <cell r="J225">
            <v>2614</v>
          </cell>
          <cell r="K225">
            <v>847</v>
          </cell>
          <cell r="L225">
            <v>112</v>
          </cell>
          <cell r="M225">
            <v>0</v>
          </cell>
          <cell r="N225">
            <v>0</v>
          </cell>
          <cell r="O225">
            <v>2</v>
          </cell>
          <cell r="P225">
            <v>2808</v>
          </cell>
          <cell r="Q225">
            <v>0</v>
          </cell>
          <cell r="R225">
            <v>70710</v>
          </cell>
          <cell r="BS225">
            <v>-29890</v>
          </cell>
          <cell r="CE225">
            <v>450558</v>
          </cell>
          <cell r="CF225">
            <v>43362</v>
          </cell>
          <cell r="CG225">
            <v>176982</v>
          </cell>
          <cell r="CH225">
            <v>16164</v>
          </cell>
          <cell r="CI225">
            <v>12555</v>
          </cell>
          <cell r="CJ225">
            <v>24160</v>
          </cell>
          <cell r="CK225">
            <v>2903</v>
          </cell>
          <cell r="CL225">
            <v>0</v>
          </cell>
          <cell r="CM225">
            <v>0</v>
          </cell>
          <cell r="CN225">
            <v>708</v>
          </cell>
          <cell r="CO225">
            <v>8470</v>
          </cell>
          <cell r="CP225">
            <v>52</v>
          </cell>
          <cell r="CQ225">
            <v>932</v>
          </cell>
          <cell r="CR225">
            <v>0</v>
          </cell>
          <cell r="CS225">
            <v>934</v>
          </cell>
          <cell r="CT225">
            <v>0</v>
          </cell>
          <cell r="CU225">
            <v>0</v>
          </cell>
          <cell r="CV225">
            <v>737780</v>
          </cell>
        </row>
        <row r="226">
          <cell r="B226" t="str">
            <v>Craven</v>
          </cell>
          <cell r="C226" t="str">
            <v>YH</v>
          </cell>
          <cell r="D226" t="str">
            <v>SD</v>
          </cell>
          <cell r="F226">
            <v>0</v>
          </cell>
          <cell r="G226">
            <v>174</v>
          </cell>
          <cell r="H226">
            <v>0</v>
          </cell>
          <cell r="I226">
            <v>993</v>
          </cell>
          <cell r="J226">
            <v>153</v>
          </cell>
          <cell r="K226">
            <v>400</v>
          </cell>
          <cell r="L226">
            <v>32</v>
          </cell>
          <cell r="M226">
            <v>0</v>
          </cell>
          <cell r="N226">
            <v>0</v>
          </cell>
          <cell r="O226">
            <v>0</v>
          </cell>
          <cell r="P226">
            <v>4648</v>
          </cell>
          <cell r="Q226">
            <v>0</v>
          </cell>
          <cell r="R226">
            <v>6400</v>
          </cell>
          <cell r="BS226">
            <v>312</v>
          </cell>
          <cell r="CE226">
            <v>0</v>
          </cell>
          <cell r="CF226">
            <v>-83</v>
          </cell>
          <cell r="CG226">
            <v>0</v>
          </cell>
          <cell r="CH226">
            <v>545</v>
          </cell>
          <cell r="CI226">
            <v>1556</v>
          </cell>
          <cell r="CJ226">
            <v>3083</v>
          </cell>
          <cell r="CK226">
            <v>1535</v>
          </cell>
          <cell r="CL226">
            <v>0</v>
          </cell>
          <cell r="CM226">
            <v>0</v>
          </cell>
          <cell r="CN226">
            <v>0</v>
          </cell>
          <cell r="CO226">
            <v>2770</v>
          </cell>
          <cell r="CP226">
            <v>82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9488</v>
          </cell>
        </row>
        <row r="227">
          <cell r="B227" t="str">
            <v>Hambleton</v>
          </cell>
          <cell r="C227" t="str">
            <v>YH</v>
          </cell>
          <cell r="D227" t="str">
            <v>SD</v>
          </cell>
          <cell r="F227">
            <v>0</v>
          </cell>
          <cell r="G227">
            <v>28</v>
          </cell>
          <cell r="H227">
            <v>0</v>
          </cell>
          <cell r="I227">
            <v>481</v>
          </cell>
          <cell r="J227">
            <v>1789</v>
          </cell>
          <cell r="K227">
            <v>363</v>
          </cell>
          <cell r="L227">
            <v>184</v>
          </cell>
          <cell r="M227">
            <v>0</v>
          </cell>
          <cell r="N227">
            <v>0</v>
          </cell>
          <cell r="O227">
            <v>0</v>
          </cell>
          <cell r="P227">
            <v>231</v>
          </cell>
          <cell r="Q227">
            <v>0</v>
          </cell>
          <cell r="R227">
            <v>3076</v>
          </cell>
          <cell r="BS227">
            <v>-2369</v>
          </cell>
          <cell r="CE227">
            <v>0</v>
          </cell>
          <cell r="CF227">
            <v>812</v>
          </cell>
          <cell r="CG227">
            <v>0</v>
          </cell>
          <cell r="CH227">
            <v>937</v>
          </cell>
          <cell r="CI227">
            <v>1652</v>
          </cell>
          <cell r="CJ227">
            <v>3728</v>
          </cell>
          <cell r="CK227">
            <v>1251</v>
          </cell>
          <cell r="CL227">
            <v>0</v>
          </cell>
          <cell r="CM227">
            <v>0</v>
          </cell>
          <cell r="CN227">
            <v>0</v>
          </cell>
          <cell r="CO227">
            <v>2659</v>
          </cell>
          <cell r="CP227">
            <v>447</v>
          </cell>
          <cell r="CQ227">
            <v>0</v>
          </cell>
          <cell r="CR227">
            <v>-79</v>
          </cell>
          <cell r="CS227">
            <v>0</v>
          </cell>
          <cell r="CT227">
            <v>0</v>
          </cell>
          <cell r="CU227">
            <v>0</v>
          </cell>
          <cell r="CV227">
            <v>11407</v>
          </cell>
        </row>
        <row r="228">
          <cell r="B228" t="str">
            <v>Richmondshire</v>
          </cell>
          <cell r="C228" t="str">
            <v>YH</v>
          </cell>
          <cell r="D228" t="str">
            <v>SD</v>
          </cell>
          <cell r="F228">
            <v>0</v>
          </cell>
          <cell r="G228">
            <v>25</v>
          </cell>
          <cell r="H228">
            <v>6</v>
          </cell>
          <cell r="I228">
            <v>6</v>
          </cell>
          <cell r="J228">
            <v>13</v>
          </cell>
          <cell r="K228">
            <v>183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351</v>
          </cell>
          <cell r="Q228">
            <v>0</v>
          </cell>
          <cell r="R228">
            <v>584</v>
          </cell>
          <cell r="BS228">
            <v>-1501</v>
          </cell>
          <cell r="CE228">
            <v>0</v>
          </cell>
          <cell r="CF228">
            <v>340</v>
          </cell>
          <cell r="CG228">
            <v>32</v>
          </cell>
          <cell r="CH228">
            <v>525</v>
          </cell>
          <cell r="CI228">
            <v>1251</v>
          </cell>
          <cell r="CJ228">
            <v>2592</v>
          </cell>
          <cell r="CK228">
            <v>1090</v>
          </cell>
          <cell r="CL228">
            <v>0</v>
          </cell>
          <cell r="CM228">
            <v>0</v>
          </cell>
          <cell r="CN228">
            <v>0</v>
          </cell>
          <cell r="CO228">
            <v>2504</v>
          </cell>
          <cell r="CP228">
            <v>0</v>
          </cell>
          <cell r="CQ228">
            <v>-9</v>
          </cell>
          <cell r="CR228">
            <v>135</v>
          </cell>
          <cell r="CS228">
            <v>-74</v>
          </cell>
          <cell r="CT228">
            <v>0</v>
          </cell>
          <cell r="CU228">
            <v>0</v>
          </cell>
          <cell r="CV228">
            <v>8386</v>
          </cell>
        </row>
        <row r="229">
          <cell r="B229" t="str">
            <v>Scarborough</v>
          </cell>
          <cell r="C229" t="str">
            <v>YH</v>
          </cell>
          <cell r="D229" t="str">
            <v>SD</v>
          </cell>
          <cell r="F229">
            <v>0</v>
          </cell>
          <cell r="G229">
            <v>575</v>
          </cell>
          <cell r="H229">
            <v>0</v>
          </cell>
          <cell r="I229">
            <v>376</v>
          </cell>
          <cell r="J229">
            <v>-164</v>
          </cell>
          <cell r="K229">
            <v>2118</v>
          </cell>
          <cell r="L229">
            <v>386</v>
          </cell>
          <cell r="M229">
            <v>0</v>
          </cell>
          <cell r="N229">
            <v>0</v>
          </cell>
          <cell r="O229">
            <v>0</v>
          </cell>
          <cell r="P229">
            <v>456</v>
          </cell>
          <cell r="Q229">
            <v>0</v>
          </cell>
          <cell r="R229">
            <v>3747</v>
          </cell>
          <cell r="BS229">
            <v>-4849</v>
          </cell>
          <cell r="CE229">
            <v>0</v>
          </cell>
          <cell r="CF229">
            <v>148</v>
          </cell>
          <cell r="CG229">
            <v>0</v>
          </cell>
          <cell r="CH229">
            <v>29</v>
          </cell>
          <cell r="CI229">
            <v>7138</v>
          </cell>
          <cell r="CJ229">
            <v>6287</v>
          </cell>
          <cell r="CK229">
            <v>1621</v>
          </cell>
          <cell r="CL229">
            <v>0</v>
          </cell>
          <cell r="CM229">
            <v>0</v>
          </cell>
          <cell r="CN229">
            <v>0</v>
          </cell>
          <cell r="CO229">
            <v>5376</v>
          </cell>
          <cell r="CP229">
            <v>77</v>
          </cell>
          <cell r="CQ229">
            <v>-84</v>
          </cell>
          <cell r="CR229">
            <v>813</v>
          </cell>
          <cell r="CS229">
            <v>-143</v>
          </cell>
          <cell r="CT229">
            <v>0</v>
          </cell>
          <cell r="CU229">
            <v>0</v>
          </cell>
          <cell r="CV229">
            <v>21262</v>
          </cell>
        </row>
        <row r="230">
          <cell r="B230" t="str">
            <v>Harrogate</v>
          </cell>
          <cell r="C230" t="str">
            <v>YH</v>
          </cell>
          <cell r="D230" t="str">
            <v>SD</v>
          </cell>
          <cell r="F230">
            <v>0</v>
          </cell>
          <cell r="G230">
            <v>137</v>
          </cell>
          <cell r="H230">
            <v>0</v>
          </cell>
          <cell r="I230">
            <v>271</v>
          </cell>
          <cell r="J230">
            <v>3412</v>
          </cell>
          <cell r="K230">
            <v>779</v>
          </cell>
          <cell r="L230">
            <v>317</v>
          </cell>
          <cell r="M230">
            <v>0</v>
          </cell>
          <cell r="N230">
            <v>0</v>
          </cell>
          <cell r="O230">
            <v>0</v>
          </cell>
          <cell r="P230">
            <v>200</v>
          </cell>
          <cell r="Q230">
            <v>-47</v>
          </cell>
          <cell r="R230">
            <v>5069</v>
          </cell>
          <cell r="BS230">
            <v>-6029</v>
          </cell>
          <cell r="CE230">
            <v>0</v>
          </cell>
          <cell r="CF230">
            <v>947</v>
          </cell>
          <cell r="CG230">
            <v>0</v>
          </cell>
          <cell r="CH230">
            <v>2231</v>
          </cell>
          <cell r="CI230">
            <v>5946</v>
          </cell>
          <cell r="CJ230">
            <v>6762</v>
          </cell>
          <cell r="CK230">
            <v>4057</v>
          </cell>
          <cell r="CL230">
            <v>0</v>
          </cell>
          <cell r="CM230">
            <v>0</v>
          </cell>
          <cell r="CN230">
            <v>0</v>
          </cell>
          <cell r="CO230">
            <v>5057</v>
          </cell>
          <cell r="CP230">
            <v>209</v>
          </cell>
          <cell r="CQ230">
            <v>-411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24798</v>
          </cell>
        </row>
        <row r="231">
          <cell r="B231" t="str">
            <v>Ryedale</v>
          </cell>
          <cell r="C231" t="str">
            <v>YH</v>
          </cell>
          <cell r="D231" t="str">
            <v>SD</v>
          </cell>
          <cell r="F231">
            <v>0</v>
          </cell>
          <cell r="G231">
            <v>21</v>
          </cell>
          <cell r="H231">
            <v>0</v>
          </cell>
          <cell r="I231">
            <v>279</v>
          </cell>
          <cell r="J231">
            <v>215</v>
          </cell>
          <cell r="K231">
            <v>141</v>
          </cell>
          <cell r="L231">
            <v>155</v>
          </cell>
          <cell r="M231">
            <v>0</v>
          </cell>
          <cell r="N231">
            <v>0</v>
          </cell>
          <cell r="O231">
            <v>0</v>
          </cell>
          <cell r="P231">
            <v>40</v>
          </cell>
          <cell r="Q231">
            <v>0</v>
          </cell>
          <cell r="R231">
            <v>851</v>
          </cell>
          <cell r="BS231">
            <v>-1738</v>
          </cell>
          <cell r="CE231">
            <v>0</v>
          </cell>
          <cell r="CF231">
            <v>114</v>
          </cell>
          <cell r="CG231">
            <v>0</v>
          </cell>
          <cell r="CH231">
            <v>1048</v>
          </cell>
          <cell r="CI231">
            <v>1345</v>
          </cell>
          <cell r="CJ231">
            <v>2616</v>
          </cell>
          <cell r="CK231">
            <v>1305</v>
          </cell>
          <cell r="CL231">
            <v>0</v>
          </cell>
          <cell r="CM231">
            <v>0</v>
          </cell>
          <cell r="CN231">
            <v>0</v>
          </cell>
          <cell r="CO231">
            <v>2033</v>
          </cell>
          <cell r="CP231">
            <v>754</v>
          </cell>
          <cell r="CQ231">
            <v>193</v>
          </cell>
          <cell r="CR231">
            <v>0</v>
          </cell>
          <cell r="CS231">
            <v>-7</v>
          </cell>
          <cell r="CT231">
            <v>0</v>
          </cell>
          <cell r="CU231">
            <v>0</v>
          </cell>
          <cell r="CV231">
            <v>9401</v>
          </cell>
        </row>
        <row r="232">
          <cell r="B232" t="str">
            <v>Selby</v>
          </cell>
          <cell r="C232" t="str">
            <v>YH</v>
          </cell>
          <cell r="D232" t="str">
            <v>SD</v>
          </cell>
          <cell r="F232">
            <v>0</v>
          </cell>
          <cell r="G232">
            <v>8</v>
          </cell>
          <cell r="H232">
            <v>0</v>
          </cell>
          <cell r="I232">
            <v>689</v>
          </cell>
          <cell r="J232">
            <v>590</v>
          </cell>
          <cell r="K232">
            <v>197</v>
          </cell>
          <cell r="L232">
            <v>844</v>
          </cell>
          <cell r="M232">
            <v>0</v>
          </cell>
          <cell r="N232">
            <v>0</v>
          </cell>
          <cell r="O232">
            <v>0</v>
          </cell>
          <cell r="P232">
            <v>202</v>
          </cell>
          <cell r="Q232">
            <v>0</v>
          </cell>
          <cell r="R232">
            <v>2530</v>
          </cell>
          <cell r="BS232">
            <v>-2153</v>
          </cell>
          <cell r="CE232">
            <v>0</v>
          </cell>
          <cell r="CF232">
            <v>585</v>
          </cell>
          <cell r="CG232">
            <v>0</v>
          </cell>
          <cell r="CH232">
            <v>1373</v>
          </cell>
          <cell r="CI232">
            <v>1094</v>
          </cell>
          <cell r="CJ232">
            <v>5377</v>
          </cell>
          <cell r="CK232">
            <v>1182</v>
          </cell>
          <cell r="CL232">
            <v>0</v>
          </cell>
          <cell r="CM232">
            <v>0</v>
          </cell>
          <cell r="CN232">
            <v>0</v>
          </cell>
          <cell r="CO232">
            <v>2716</v>
          </cell>
          <cell r="CP232">
            <v>140</v>
          </cell>
          <cell r="CQ232">
            <v>-35</v>
          </cell>
          <cell r="CR232">
            <v>181</v>
          </cell>
          <cell r="CS232">
            <v>0</v>
          </cell>
          <cell r="CT232">
            <v>0</v>
          </cell>
          <cell r="CU232">
            <v>0</v>
          </cell>
          <cell r="CV232">
            <v>12613</v>
          </cell>
        </row>
        <row r="233">
          <cell r="B233" t="str">
            <v>Northamptonshire</v>
          </cell>
          <cell r="C233" t="str">
            <v>EM</v>
          </cell>
          <cell r="D233" t="str">
            <v>SC</v>
          </cell>
          <cell r="F233">
            <v>14467</v>
          </cell>
          <cell r="G233">
            <v>10067</v>
          </cell>
          <cell r="H233">
            <v>8216</v>
          </cell>
          <cell r="I233">
            <v>0</v>
          </cell>
          <cell r="J233">
            <v>1429</v>
          </cell>
          <cell r="K233">
            <v>8</v>
          </cell>
          <cell r="L233">
            <v>0</v>
          </cell>
          <cell r="M233">
            <v>0</v>
          </cell>
          <cell r="N233">
            <v>1460</v>
          </cell>
          <cell r="O233">
            <v>0</v>
          </cell>
          <cell r="P233">
            <v>23578</v>
          </cell>
          <cell r="Q233">
            <v>0</v>
          </cell>
          <cell r="R233">
            <v>59225</v>
          </cell>
          <cell r="BS233">
            <v>36551</v>
          </cell>
          <cell r="CE233">
            <v>575583</v>
          </cell>
          <cell r="CF233">
            <v>27401</v>
          </cell>
          <cell r="CG233">
            <v>224598</v>
          </cell>
          <cell r="CH233">
            <v>0</v>
          </cell>
          <cell r="CI233">
            <v>8020</v>
          </cell>
          <cell r="CJ233">
            <v>24218</v>
          </cell>
          <cell r="CK233">
            <v>14666</v>
          </cell>
          <cell r="CL233">
            <v>0</v>
          </cell>
          <cell r="CM233">
            <v>23803</v>
          </cell>
          <cell r="CN233">
            <v>1051</v>
          </cell>
          <cell r="CO233">
            <v>7279</v>
          </cell>
          <cell r="CP233">
            <v>229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906848</v>
          </cell>
        </row>
        <row r="234">
          <cell r="B234" t="str">
            <v>Corby</v>
          </cell>
          <cell r="C234" t="str">
            <v>EM</v>
          </cell>
          <cell r="D234" t="str">
            <v>SD</v>
          </cell>
          <cell r="F234">
            <v>0</v>
          </cell>
          <cell r="G234">
            <v>0</v>
          </cell>
          <cell r="H234">
            <v>0</v>
          </cell>
          <cell r="I234">
            <v>5</v>
          </cell>
          <cell r="J234">
            <v>1023</v>
          </cell>
          <cell r="K234">
            <v>44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1166</v>
          </cell>
          <cell r="Q234">
            <v>34</v>
          </cell>
          <cell r="R234">
            <v>2670</v>
          </cell>
          <cell r="BS234">
            <v>1661</v>
          </cell>
          <cell r="CE234">
            <v>0</v>
          </cell>
          <cell r="CF234">
            <v>675</v>
          </cell>
          <cell r="CG234">
            <v>0</v>
          </cell>
          <cell r="CH234">
            <v>937</v>
          </cell>
          <cell r="CI234">
            <v>2985</v>
          </cell>
          <cell r="CJ234">
            <v>4556</v>
          </cell>
          <cell r="CK234">
            <v>524</v>
          </cell>
          <cell r="CL234">
            <v>0</v>
          </cell>
          <cell r="CM234">
            <v>0</v>
          </cell>
          <cell r="CN234">
            <v>0</v>
          </cell>
          <cell r="CO234">
            <v>2162</v>
          </cell>
          <cell r="CP234">
            <v>24</v>
          </cell>
          <cell r="CQ234">
            <v>529</v>
          </cell>
          <cell r="CR234">
            <v>640</v>
          </cell>
          <cell r="CS234">
            <v>0</v>
          </cell>
          <cell r="CT234">
            <v>0</v>
          </cell>
          <cell r="CU234">
            <v>0</v>
          </cell>
          <cell r="CV234">
            <v>13032</v>
          </cell>
        </row>
        <row r="235">
          <cell r="B235" t="str">
            <v>Daventry</v>
          </cell>
          <cell r="C235" t="str">
            <v>EM</v>
          </cell>
          <cell r="D235" t="str">
            <v>SD</v>
          </cell>
          <cell r="F235">
            <v>0</v>
          </cell>
          <cell r="G235">
            <v>74</v>
          </cell>
          <cell r="H235">
            <v>0</v>
          </cell>
          <cell r="I235">
            <v>636</v>
          </cell>
          <cell r="J235">
            <v>470</v>
          </cell>
          <cell r="K235">
            <v>645</v>
          </cell>
          <cell r="L235">
            <v>8845</v>
          </cell>
          <cell r="M235">
            <v>0</v>
          </cell>
          <cell r="N235">
            <v>0</v>
          </cell>
          <cell r="O235">
            <v>0</v>
          </cell>
          <cell r="P235">
            <v>200</v>
          </cell>
          <cell r="Q235">
            <v>100</v>
          </cell>
          <cell r="R235">
            <v>10970</v>
          </cell>
          <cell r="BS235">
            <v>2476</v>
          </cell>
          <cell r="CE235">
            <v>0</v>
          </cell>
          <cell r="CF235">
            <v>1049</v>
          </cell>
          <cell r="CG235">
            <v>0</v>
          </cell>
          <cell r="CH235">
            <v>865</v>
          </cell>
          <cell r="CI235">
            <v>912</v>
          </cell>
          <cell r="CJ235">
            <v>4708</v>
          </cell>
          <cell r="CK235">
            <v>2438</v>
          </cell>
          <cell r="CL235">
            <v>0</v>
          </cell>
          <cell r="CM235">
            <v>0</v>
          </cell>
          <cell r="CN235">
            <v>0</v>
          </cell>
          <cell r="CO235">
            <v>2570</v>
          </cell>
          <cell r="CP235">
            <v>17</v>
          </cell>
          <cell r="CQ235">
            <v>1803</v>
          </cell>
          <cell r="CR235">
            <v>-994</v>
          </cell>
          <cell r="CS235">
            <v>0</v>
          </cell>
          <cell r="CT235">
            <v>0</v>
          </cell>
          <cell r="CU235">
            <v>0</v>
          </cell>
          <cell r="CV235">
            <v>13368</v>
          </cell>
        </row>
        <row r="236">
          <cell r="B236" t="str">
            <v>East Northamptonshire</v>
          </cell>
          <cell r="C236" t="str">
            <v>EM</v>
          </cell>
          <cell r="D236" t="str">
            <v>SD</v>
          </cell>
          <cell r="F236">
            <v>0</v>
          </cell>
          <cell r="G236">
            <v>124</v>
          </cell>
          <cell r="H236">
            <v>0</v>
          </cell>
          <cell r="I236">
            <v>342</v>
          </cell>
          <cell r="J236">
            <v>411</v>
          </cell>
          <cell r="K236">
            <v>339</v>
          </cell>
          <cell r="L236">
            <v>359</v>
          </cell>
          <cell r="M236">
            <v>0</v>
          </cell>
          <cell r="N236">
            <v>0</v>
          </cell>
          <cell r="O236">
            <v>0</v>
          </cell>
          <cell r="P236">
            <v>505</v>
          </cell>
          <cell r="Q236">
            <v>0</v>
          </cell>
          <cell r="R236">
            <v>2080</v>
          </cell>
          <cell r="BS236">
            <v>1024</v>
          </cell>
          <cell r="CE236">
            <v>0</v>
          </cell>
          <cell r="CF236">
            <v>596</v>
          </cell>
          <cell r="CG236">
            <v>0</v>
          </cell>
          <cell r="CH236">
            <v>822</v>
          </cell>
          <cell r="CI236">
            <v>1228</v>
          </cell>
          <cell r="CJ236">
            <v>4334</v>
          </cell>
          <cell r="CK236">
            <v>2843</v>
          </cell>
          <cell r="CL236">
            <v>0</v>
          </cell>
          <cell r="CM236">
            <v>0</v>
          </cell>
          <cell r="CN236">
            <v>0</v>
          </cell>
          <cell r="CO236">
            <v>3049</v>
          </cell>
          <cell r="CP236">
            <v>51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12923</v>
          </cell>
        </row>
        <row r="237">
          <cell r="B237" t="str">
            <v>Kettering</v>
          </cell>
          <cell r="C237" t="str">
            <v>EM</v>
          </cell>
          <cell r="D237" t="str">
            <v>SD</v>
          </cell>
          <cell r="F237">
            <v>0</v>
          </cell>
          <cell r="G237">
            <v>427</v>
          </cell>
          <cell r="H237">
            <v>0</v>
          </cell>
          <cell r="I237">
            <v>464</v>
          </cell>
          <cell r="J237">
            <v>2541</v>
          </cell>
          <cell r="K237">
            <v>395</v>
          </cell>
          <cell r="L237">
            <v>1953</v>
          </cell>
          <cell r="M237">
            <v>0</v>
          </cell>
          <cell r="N237">
            <v>0</v>
          </cell>
          <cell r="O237">
            <v>0</v>
          </cell>
          <cell r="P237">
            <v>563</v>
          </cell>
          <cell r="Q237">
            <v>0</v>
          </cell>
          <cell r="R237">
            <v>6343</v>
          </cell>
          <cell r="BS237">
            <v>2616</v>
          </cell>
          <cell r="CE237">
            <v>0</v>
          </cell>
          <cell r="CF237">
            <v>1308</v>
          </cell>
          <cell r="CG237">
            <v>0</v>
          </cell>
          <cell r="CH237">
            <v>1678</v>
          </cell>
          <cell r="CI237">
            <v>2398</v>
          </cell>
          <cell r="CJ237">
            <v>4246</v>
          </cell>
          <cell r="CK237">
            <v>3180</v>
          </cell>
          <cell r="CL237">
            <v>0</v>
          </cell>
          <cell r="CM237">
            <v>0</v>
          </cell>
          <cell r="CN237">
            <v>0</v>
          </cell>
          <cell r="CO237">
            <v>3694</v>
          </cell>
          <cell r="CP237">
            <v>0</v>
          </cell>
          <cell r="CQ237">
            <v>0</v>
          </cell>
          <cell r="CR237">
            <v>-555</v>
          </cell>
          <cell r="CS237">
            <v>-2</v>
          </cell>
          <cell r="CT237">
            <v>0</v>
          </cell>
          <cell r="CU237">
            <v>0</v>
          </cell>
          <cell r="CV237">
            <v>15947</v>
          </cell>
        </row>
        <row r="238">
          <cell r="B238" t="str">
            <v>Northampton</v>
          </cell>
          <cell r="C238" t="str">
            <v>EM</v>
          </cell>
          <cell r="D238" t="str">
            <v>SD</v>
          </cell>
          <cell r="F238">
            <v>0</v>
          </cell>
          <cell r="G238">
            <v>1246</v>
          </cell>
          <cell r="H238">
            <v>0</v>
          </cell>
          <cell r="I238">
            <v>-46</v>
          </cell>
          <cell r="J238">
            <v>2752</v>
          </cell>
          <cell r="K238">
            <v>607</v>
          </cell>
          <cell r="L238">
            <v>608</v>
          </cell>
          <cell r="M238">
            <v>0</v>
          </cell>
          <cell r="N238">
            <v>0</v>
          </cell>
          <cell r="O238">
            <v>0</v>
          </cell>
          <cell r="P238">
            <v>2880</v>
          </cell>
          <cell r="Q238">
            <v>0</v>
          </cell>
          <cell r="R238">
            <v>8047</v>
          </cell>
          <cell r="BS238">
            <v>5997</v>
          </cell>
          <cell r="CE238">
            <v>0</v>
          </cell>
          <cell r="CF238">
            <v>2242</v>
          </cell>
          <cell r="CG238">
            <v>0</v>
          </cell>
          <cell r="CH238">
            <v>6944</v>
          </cell>
          <cell r="CI238">
            <v>8611</v>
          </cell>
          <cell r="CJ238">
            <v>10964</v>
          </cell>
          <cell r="CK238">
            <v>4666</v>
          </cell>
          <cell r="CL238">
            <v>0</v>
          </cell>
          <cell r="CM238">
            <v>0</v>
          </cell>
          <cell r="CN238">
            <v>0</v>
          </cell>
          <cell r="CO238">
            <v>2200</v>
          </cell>
          <cell r="CP238">
            <v>358</v>
          </cell>
          <cell r="CQ238">
            <v>0</v>
          </cell>
          <cell r="CR238">
            <v>2056</v>
          </cell>
          <cell r="CS238">
            <v>507</v>
          </cell>
          <cell r="CT238">
            <v>0</v>
          </cell>
          <cell r="CU238">
            <v>0</v>
          </cell>
          <cell r="CV238">
            <v>38548</v>
          </cell>
        </row>
        <row r="239">
          <cell r="B239" t="str">
            <v>South Northamptonshire</v>
          </cell>
          <cell r="C239" t="str">
            <v>EM</v>
          </cell>
          <cell r="D239" t="str">
            <v>SD</v>
          </cell>
          <cell r="F239">
            <v>0</v>
          </cell>
          <cell r="G239">
            <v>0</v>
          </cell>
          <cell r="H239">
            <v>0</v>
          </cell>
          <cell r="I239">
            <v>367</v>
          </cell>
          <cell r="J239">
            <v>296</v>
          </cell>
          <cell r="K239">
            <v>134</v>
          </cell>
          <cell r="L239">
            <v>7930</v>
          </cell>
          <cell r="M239">
            <v>0</v>
          </cell>
          <cell r="N239">
            <v>0</v>
          </cell>
          <cell r="O239">
            <v>0</v>
          </cell>
          <cell r="P239">
            <v>582</v>
          </cell>
          <cell r="Q239">
            <v>0</v>
          </cell>
          <cell r="R239">
            <v>9309</v>
          </cell>
          <cell r="BS239">
            <v>1674</v>
          </cell>
          <cell r="CE239">
            <v>0</v>
          </cell>
          <cell r="CF239">
            <v>355</v>
          </cell>
          <cell r="CG239">
            <v>0</v>
          </cell>
          <cell r="CH239">
            <v>1393</v>
          </cell>
          <cell r="CI239">
            <v>644</v>
          </cell>
          <cell r="CJ239">
            <v>4156</v>
          </cell>
          <cell r="CK239">
            <v>3751</v>
          </cell>
          <cell r="CL239">
            <v>0</v>
          </cell>
          <cell r="CM239">
            <v>0</v>
          </cell>
          <cell r="CN239">
            <v>0</v>
          </cell>
          <cell r="CO239">
            <v>4343</v>
          </cell>
          <cell r="CP239">
            <v>176</v>
          </cell>
          <cell r="CQ239">
            <v>1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4828</v>
          </cell>
        </row>
        <row r="240">
          <cell r="B240" t="str">
            <v>Wellingborough</v>
          </cell>
          <cell r="C240" t="str">
            <v>EM</v>
          </cell>
          <cell r="D240" t="str">
            <v>SD</v>
          </cell>
          <cell r="F240">
            <v>0</v>
          </cell>
          <cell r="G240">
            <v>342</v>
          </cell>
          <cell r="H240">
            <v>7</v>
          </cell>
          <cell r="I240">
            <v>500</v>
          </cell>
          <cell r="J240">
            <v>670</v>
          </cell>
          <cell r="K240">
            <v>212</v>
          </cell>
          <cell r="L240">
            <v>988</v>
          </cell>
          <cell r="M240">
            <v>0</v>
          </cell>
          <cell r="N240">
            <v>0</v>
          </cell>
          <cell r="O240">
            <v>0</v>
          </cell>
          <cell r="P240">
            <v>704</v>
          </cell>
          <cell r="Q240">
            <v>0</v>
          </cell>
          <cell r="R240">
            <v>3423</v>
          </cell>
          <cell r="BS240">
            <v>0</v>
          </cell>
          <cell r="CE240">
            <v>0</v>
          </cell>
          <cell r="CF240">
            <v>1218</v>
          </cell>
          <cell r="CG240">
            <v>283</v>
          </cell>
          <cell r="CH240">
            <v>1963</v>
          </cell>
          <cell r="CI240">
            <v>2908</v>
          </cell>
          <cell r="CJ240">
            <v>4367</v>
          </cell>
          <cell r="CK240">
            <v>700</v>
          </cell>
          <cell r="CL240">
            <v>0</v>
          </cell>
          <cell r="CM240">
            <v>0</v>
          </cell>
          <cell r="CN240">
            <v>0</v>
          </cell>
          <cell r="CO240">
            <v>2561</v>
          </cell>
          <cell r="CP240">
            <v>555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14555</v>
          </cell>
        </row>
        <row r="241">
          <cell r="B241" t="str">
            <v>Northumberland</v>
          </cell>
          <cell r="C241" t="str">
            <v>NE</v>
          </cell>
          <cell r="D241" t="str">
            <v>SC</v>
          </cell>
          <cell r="F241">
            <v>29479</v>
          </cell>
          <cell r="G241">
            <v>4917</v>
          </cell>
          <cell r="H241">
            <v>1334</v>
          </cell>
          <cell r="I241">
            <v>231</v>
          </cell>
          <cell r="J241">
            <v>1398</v>
          </cell>
          <cell r="K241">
            <v>3850</v>
          </cell>
          <cell r="L241">
            <v>26</v>
          </cell>
          <cell r="M241">
            <v>0</v>
          </cell>
          <cell r="N241">
            <v>696</v>
          </cell>
          <cell r="O241">
            <v>0</v>
          </cell>
          <cell r="P241">
            <v>13305</v>
          </cell>
          <cell r="Q241">
            <v>124</v>
          </cell>
          <cell r="R241">
            <v>55360</v>
          </cell>
          <cell r="BS241">
            <v>-135340</v>
          </cell>
          <cell r="CE241">
            <v>262180</v>
          </cell>
          <cell r="CF241">
            <v>17885</v>
          </cell>
          <cell r="CG241">
            <v>129944</v>
          </cell>
          <cell r="CH241">
            <v>124</v>
          </cell>
          <cell r="CI241">
            <v>6837</v>
          </cell>
          <cell r="CJ241">
            <v>17527</v>
          </cell>
          <cell r="CK241">
            <v>6960</v>
          </cell>
          <cell r="CL241">
            <v>0</v>
          </cell>
          <cell r="CM241">
            <v>17474</v>
          </cell>
          <cell r="CN241">
            <v>550</v>
          </cell>
          <cell r="CO241">
            <v>18194</v>
          </cell>
          <cell r="CP241">
            <v>8206</v>
          </cell>
          <cell r="CQ241">
            <v>35000</v>
          </cell>
          <cell r="CR241">
            <v>30</v>
          </cell>
          <cell r="CS241">
            <v>-1285</v>
          </cell>
          <cell r="CT241">
            <v>0</v>
          </cell>
          <cell r="CU241">
            <v>0</v>
          </cell>
          <cell r="CV241">
            <v>519626</v>
          </cell>
        </row>
        <row r="242">
          <cell r="B242" t="str">
            <v>Alnwick</v>
          </cell>
          <cell r="C242" t="str">
            <v>NE</v>
          </cell>
          <cell r="D242" t="str">
            <v>SD</v>
          </cell>
          <cell r="F242">
            <v>0</v>
          </cell>
          <cell r="G242">
            <v>9</v>
          </cell>
          <cell r="H242">
            <v>0</v>
          </cell>
          <cell r="I242">
            <v>138</v>
          </cell>
          <cell r="J242">
            <v>786</v>
          </cell>
          <cell r="K242">
            <v>27</v>
          </cell>
          <cell r="L242">
            <v>11</v>
          </cell>
          <cell r="M242">
            <v>0</v>
          </cell>
          <cell r="N242">
            <v>0</v>
          </cell>
          <cell r="O242">
            <v>0</v>
          </cell>
          <cell r="P242">
            <v>558</v>
          </cell>
          <cell r="Q242">
            <v>0</v>
          </cell>
          <cell r="R242">
            <v>1529</v>
          </cell>
          <cell r="BS242">
            <v>-7220</v>
          </cell>
          <cell r="CE242">
            <v>0</v>
          </cell>
          <cell r="CF242">
            <v>87</v>
          </cell>
          <cell r="CG242">
            <v>0</v>
          </cell>
          <cell r="CH242">
            <v>540</v>
          </cell>
          <cell r="CI242">
            <v>802</v>
          </cell>
          <cell r="CJ242">
            <v>2319</v>
          </cell>
          <cell r="CK242">
            <v>1305</v>
          </cell>
          <cell r="CL242">
            <v>0</v>
          </cell>
          <cell r="CM242">
            <v>0</v>
          </cell>
          <cell r="CN242">
            <v>0</v>
          </cell>
          <cell r="CO242">
            <v>1029</v>
          </cell>
          <cell r="CP242">
            <v>43</v>
          </cell>
          <cell r="CQ242">
            <v>0</v>
          </cell>
          <cell r="CR242">
            <v>28</v>
          </cell>
          <cell r="CS242">
            <v>0</v>
          </cell>
          <cell r="CT242">
            <v>0</v>
          </cell>
          <cell r="CU242">
            <v>0</v>
          </cell>
          <cell r="CV242">
            <v>6153</v>
          </cell>
        </row>
        <row r="243">
          <cell r="B243" t="str">
            <v>Berwick-upon-Tweed</v>
          </cell>
          <cell r="C243" t="str">
            <v>NE</v>
          </cell>
          <cell r="D243" t="str">
            <v>SD</v>
          </cell>
          <cell r="F243">
            <v>0</v>
          </cell>
          <cell r="G243">
            <v>-77</v>
          </cell>
          <cell r="H243">
            <v>0</v>
          </cell>
          <cell r="I243">
            <v>8</v>
          </cell>
          <cell r="J243">
            <v>392</v>
          </cell>
          <cell r="K243">
            <v>179</v>
          </cell>
          <cell r="L243">
            <v>12</v>
          </cell>
          <cell r="M243">
            <v>0</v>
          </cell>
          <cell r="N243">
            <v>0</v>
          </cell>
          <cell r="O243">
            <v>0</v>
          </cell>
          <cell r="P243">
            <v>219</v>
          </cell>
          <cell r="Q243">
            <v>565</v>
          </cell>
          <cell r="R243">
            <v>1298</v>
          </cell>
          <cell r="BS243">
            <v>0</v>
          </cell>
          <cell r="CE243">
            <v>0</v>
          </cell>
          <cell r="CF243">
            <v>-323</v>
          </cell>
          <cell r="CG243">
            <v>0</v>
          </cell>
          <cell r="CH243">
            <v>280</v>
          </cell>
          <cell r="CI243">
            <v>1271</v>
          </cell>
          <cell r="CJ243">
            <v>2035</v>
          </cell>
          <cell r="CK243">
            <v>861</v>
          </cell>
          <cell r="CL243">
            <v>0</v>
          </cell>
          <cell r="CM243">
            <v>0</v>
          </cell>
          <cell r="CN243">
            <v>0</v>
          </cell>
          <cell r="CO243">
            <v>1672</v>
          </cell>
          <cell r="CP243">
            <v>0</v>
          </cell>
          <cell r="CQ243">
            <v>173</v>
          </cell>
          <cell r="CR243">
            <v>72</v>
          </cell>
          <cell r="CS243">
            <v>0</v>
          </cell>
          <cell r="CT243">
            <v>0</v>
          </cell>
          <cell r="CU243">
            <v>0</v>
          </cell>
          <cell r="CV243">
            <v>6041</v>
          </cell>
        </row>
        <row r="244">
          <cell r="B244" t="str">
            <v>Blyth Valley</v>
          </cell>
          <cell r="C244" t="str">
            <v>NE</v>
          </cell>
          <cell r="D244" t="str">
            <v>SD</v>
          </cell>
          <cell r="F244">
            <v>0</v>
          </cell>
          <cell r="G244">
            <v>47</v>
          </cell>
          <cell r="H244">
            <v>0</v>
          </cell>
          <cell r="I244">
            <v>801</v>
          </cell>
          <cell r="J244">
            <v>1617</v>
          </cell>
          <cell r="K244">
            <v>568</v>
          </cell>
          <cell r="L244">
            <v>238</v>
          </cell>
          <cell r="M244">
            <v>0</v>
          </cell>
          <cell r="N244">
            <v>0</v>
          </cell>
          <cell r="O244">
            <v>0</v>
          </cell>
          <cell r="P244">
            <v>1705</v>
          </cell>
          <cell r="Q244">
            <v>183</v>
          </cell>
          <cell r="R244">
            <v>5159</v>
          </cell>
          <cell r="BS244">
            <v>-15790</v>
          </cell>
          <cell r="CE244">
            <v>0</v>
          </cell>
          <cell r="CF244">
            <v>1564</v>
          </cell>
          <cell r="CG244">
            <v>0</v>
          </cell>
          <cell r="CH244">
            <v>1242</v>
          </cell>
          <cell r="CI244">
            <v>2302</v>
          </cell>
          <cell r="CJ244">
            <v>3723</v>
          </cell>
          <cell r="CK244">
            <v>2015</v>
          </cell>
          <cell r="CL244">
            <v>0</v>
          </cell>
          <cell r="CM244">
            <v>0</v>
          </cell>
          <cell r="CN244">
            <v>0</v>
          </cell>
          <cell r="CO244">
            <v>5910</v>
          </cell>
          <cell r="CP244">
            <v>1343</v>
          </cell>
          <cell r="CQ244">
            <v>170</v>
          </cell>
          <cell r="CR244">
            <v>3827</v>
          </cell>
          <cell r="CS244">
            <v>0</v>
          </cell>
          <cell r="CT244">
            <v>0</v>
          </cell>
          <cell r="CU244">
            <v>0</v>
          </cell>
          <cell r="CV244">
            <v>22096</v>
          </cell>
        </row>
        <row r="245">
          <cell r="B245" t="str">
            <v>Castle Morpeth</v>
          </cell>
          <cell r="C245" t="str">
            <v>NE</v>
          </cell>
          <cell r="D245" t="str">
            <v>SD</v>
          </cell>
          <cell r="F245">
            <v>0</v>
          </cell>
          <cell r="G245">
            <v>25</v>
          </cell>
          <cell r="H245">
            <v>0</v>
          </cell>
          <cell r="I245">
            <v>358</v>
          </cell>
          <cell r="J245">
            <v>459</v>
          </cell>
          <cell r="K245">
            <v>405</v>
          </cell>
          <cell r="L245">
            <v>843</v>
          </cell>
          <cell r="M245">
            <v>0</v>
          </cell>
          <cell r="N245">
            <v>0</v>
          </cell>
          <cell r="O245">
            <v>0</v>
          </cell>
          <cell r="P245">
            <v>855</v>
          </cell>
          <cell r="Q245">
            <v>47</v>
          </cell>
          <cell r="R245">
            <v>2992</v>
          </cell>
          <cell r="BS245">
            <v>0</v>
          </cell>
          <cell r="CE245">
            <v>0</v>
          </cell>
          <cell r="CF245">
            <v>175</v>
          </cell>
          <cell r="CG245">
            <v>0</v>
          </cell>
          <cell r="CH245">
            <v>338</v>
          </cell>
          <cell r="CI245">
            <v>2310</v>
          </cell>
          <cell r="CJ245">
            <v>2234</v>
          </cell>
          <cell r="CK245">
            <v>842</v>
          </cell>
          <cell r="CL245">
            <v>0</v>
          </cell>
          <cell r="CM245">
            <v>0</v>
          </cell>
          <cell r="CN245">
            <v>0</v>
          </cell>
          <cell r="CO245">
            <v>1866</v>
          </cell>
          <cell r="CP245">
            <v>687</v>
          </cell>
          <cell r="CQ245">
            <v>-40</v>
          </cell>
          <cell r="CR245">
            <v>146</v>
          </cell>
          <cell r="CS245">
            <v>76</v>
          </cell>
          <cell r="CT245">
            <v>0</v>
          </cell>
          <cell r="CU245">
            <v>0</v>
          </cell>
          <cell r="CV245">
            <v>8634</v>
          </cell>
        </row>
        <row r="246">
          <cell r="B246" t="str">
            <v>Tynedale</v>
          </cell>
          <cell r="C246" t="str">
            <v>NE</v>
          </cell>
          <cell r="D246" t="str">
            <v>SD</v>
          </cell>
          <cell r="F246">
            <v>0</v>
          </cell>
          <cell r="G246">
            <v>59</v>
          </cell>
          <cell r="H246">
            <v>0</v>
          </cell>
          <cell r="I246">
            <v>0</v>
          </cell>
          <cell r="J246">
            <v>551</v>
          </cell>
          <cell r="K246">
            <v>308</v>
          </cell>
          <cell r="L246">
            <v>33</v>
          </cell>
          <cell r="M246">
            <v>0</v>
          </cell>
          <cell r="N246">
            <v>0</v>
          </cell>
          <cell r="O246">
            <v>0</v>
          </cell>
          <cell r="P246">
            <v>549</v>
          </cell>
          <cell r="Q246">
            <v>0</v>
          </cell>
          <cell r="R246">
            <v>1500</v>
          </cell>
          <cell r="BS246">
            <v>-9170</v>
          </cell>
          <cell r="CE246">
            <v>0</v>
          </cell>
          <cell r="CF246">
            <v>215</v>
          </cell>
          <cell r="CG246">
            <v>0</v>
          </cell>
          <cell r="CH246">
            <v>684</v>
          </cell>
          <cell r="CI246">
            <v>2654</v>
          </cell>
          <cell r="CJ246">
            <v>2746</v>
          </cell>
          <cell r="CK246">
            <v>1640</v>
          </cell>
          <cell r="CL246">
            <v>0</v>
          </cell>
          <cell r="CM246">
            <v>0</v>
          </cell>
          <cell r="CN246">
            <v>0</v>
          </cell>
          <cell r="CO246">
            <v>2782</v>
          </cell>
          <cell r="CP246">
            <v>0</v>
          </cell>
          <cell r="CQ246">
            <v>166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10887</v>
          </cell>
        </row>
        <row r="247">
          <cell r="B247" t="str">
            <v>Wansbeck</v>
          </cell>
          <cell r="C247" t="str">
            <v>NE</v>
          </cell>
          <cell r="D247" t="str">
            <v>SD</v>
          </cell>
          <cell r="F247">
            <v>0</v>
          </cell>
          <cell r="G247">
            <v>153</v>
          </cell>
          <cell r="H247">
            <v>0</v>
          </cell>
          <cell r="I247">
            <v>38</v>
          </cell>
          <cell r="J247">
            <v>368</v>
          </cell>
          <cell r="K247">
            <v>47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69</v>
          </cell>
          <cell r="Q247">
            <v>0</v>
          </cell>
          <cell r="R247">
            <v>1107</v>
          </cell>
          <cell r="BS247">
            <v>-14840</v>
          </cell>
          <cell r="CE247">
            <v>0</v>
          </cell>
          <cell r="CF247">
            <v>981</v>
          </cell>
          <cell r="CG247">
            <v>2</v>
          </cell>
          <cell r="CH247">
            <v>1046</v>
          </cell>
          <cell r="CI247">
            <v>3586</v>
          </cell>
          <cell r="CJ247">
            <v>2470</v>
          </cell>
          <cell r="CK247">
            <v>1262</v>
          </cell>
          <cell r="CL247">
            <v>0</v>
          </cell>
          <cell r="CM247">
            <v>0</v>
          </cell>
          <cell r="CN247">
            <v>0</v>
          </cell>
          <cell r="CO247">
            <v>3170</v>
          </cell>
          <cell r="CP247">
            <v>234</v>
          </cell>
          <cell r="CQ247">
            <v>0</v>
          </cell>
          <cell r="CR247">
            <v>-86</v>
          </cell>
          <cell r="CS247">
            <v>212</v>
          </cell>
          <cell r="CT247">
            <v>0</v>
          </cell>
          <cell r="CU247">
            <v>0</v>
          </cell>
          <cell r="CV247">
            <v>12877</v>
          </cell>
        </row>
        <row r="248">
          <cell r="B248" t="str">
            <v>City of Nottingham UA</v>
          </cell>
          <cell r="C248" t="str">
            <v>EM</v>
          </cell>
          <cell r="D248" t="str">
            <v>UA</v>
          </cell>
          <cell r="F248">
            <v>22613</v>
          </cell>
          <cell r="G248">
            <v>7770</v>
          </cell>
          <cell r="H248">
            <v>7216</v>
          </cell>
          <cell r="I248">
            <v>1206</v>
          </cell>
          <cell r="J248">
            <v>3542</v>
          </cell>
          <cell r="K248">
            <v>3921</v>
          </cell>
          <cell r="L248">
            <v>822</v>
          </cell>
          <cell r="M248">
            <v>0</v>
          </cell>
          <cell r="N248">
            <v>0</v>
          </cell>
          <cell r="O248">
            <v>0</v>
          </cell>
          <cell r="P248">
            <v>1231</v>
          </cell>
          <cell r="Q248">
            <v>1047</v>
          </cell>
          <cell r="R248">
            <v>49368</v>
          </cell>
          <cell r="BS248">
            <v>60567</v>
          </cell>
          <cell r="CE248">
            <v>245679</v>
          </cell>
          <cell r="CF248">
            <v>38659</v>
          </cell>
          <cell r="CG248">
            <v>133917</v>
          </cell>
          <cell r="CH248">
            <v>40381</v>
          </cell>
          <cell r="CI248">
            <v>26134</v>
          </cell>
          <cell r="CJ248">
            <v>33066</v>
          </cell>
          <cell r="CK248">
            <v>18890</v>
          </cell>
          <cell r="CL248">
            <v>0</v>
          </cell>
          <cell r="CM248">
            <v>0</v>
          </cell>
          <cell r="CN248">
            <v>666</v>
          </cell>
          <cell r="CO248">
            <v>16223</v>
          </cell>
          <cell r="CP248">
            <v>219</v>
          </cell>
          <cell r="CQ248">
            <v>2929</v>
          </cell>
          <cell r="CR248">
            <v>26621</v>
          </cell>
          <cell r="CS248">
            <v>682</v>
          </cell>
          <cell r="CT248">
            <v>0</v>
          </cell>
          <cell r="CU248">
            <v>0</v>
          </cell>
          <cell r="CV248">
            <v>584066</v>
          </cell>
        </row>
        <row r="249">
          <cell r="B249" t="str">
            <v>Nottinghamshire</v>
          </cell>
          <cell r="C249" t="str">
            <v>EM</v>
          </cell>
          <cell r="D249" t="str">
            <v>SC</v>
          </cell>
          <cell r="F249">
            <v>93566</v>
          </cell>
          <cell r="G249">
            <v>9587</v>
          </cell>
          <cell r="H249">
            <v>3051</v>
          </cell>
          <cell r="I249">
            <v>0</v>
          </cell>
          <cell r="J249">
            <v>4196</v>
          </cell>
          <cell r="K249">
            <v>114</v>
          </cell>
          <cell r="L249">
            <v>60</v>
          </cell>
          <cell r="M249">
            <v>0</v>
          </cell>
          <cell r="N249">
            <v>0</v>
          </cell>
          <cell r="O249">
            <v>0</v>
          </cell>
          <cell r="P249">
            <v>24799</v>
          </cell>
          <cell r="Q249">
            <v>22</v>
          </cell>
          <cell r="R249">
            <v>135395</v>
          </cell>
          <cell r="BS249">
            <v>54094</v>
          </cell>
          <cell r="CE249">
            <v>623283</v>
          </cell>
          <cell r="CF249">
            <v>54053</v>
          </cell>
          <cell r="CG249">
            <v>279445</v>
          </cell>
          <cell r="CH249">
            <v>0</v>
          </cell>
          <cell r="CI249">
            <v>21046</v>
          </cell>
          <cell r="CJ249">
            <v>33143</v>
          </cell>
          <cell r="CK249">
            <v>8073</v>
          </cell>
          <cell r="CL249">
            <v>0</v>
          </cell>
          <cell r="CM249">
            <v>0</v>
          </cell>
          <cell r="CN249">
            <v>633</v>
          </cell>
          <cell r="CO249">
            <v>13653</v>
          </cell>
          <cell r="CP249">
            <v>1</v>
          </cell>
          <cell r="CQ249">
            <v>1053</v>
          </cell>
          <cell r="CR249">
            <v>-34</v>
          </cell>
          <cell r="CS249">
            <v>3603</v>
          </cell>
          <cell r="CT249">
            <v>0</v>
          </cell>
          <cell r="CU249">
            <v>0</v>
          </cell>
          <cell r="CV249">
            <v>1037952</v>
          </cell>
        </row>
        <row r="250">
          <cell r="B250" t="str">
            <v>Ashfield</v>
          </cell>
          <cell r="C250" t="str">
            <v>EM</v>
          </cell>
          <cell r="D250" t="str">
            <v>SD</v>
          </cell>
          <cell r="F250">
            <v>0</v>
          </cell>
          <cell r="G250">
            <v>63</v>
          </cell>
          <cell r="H250">
            <v>0</v>
          </cell>
          <cell r="I250">
            <v>974</v>
          </cell>
          <cell r="J250">
            <v>1695</v>
          </cell>
          <cell r="K250">
            <v>223</v>
          </cell>
          <cell r="L250">
            <v>173</v>
          </cell>
          <cell r="M250">
            <v>0</v>
          </cell>
          <cell r="N250">
            <v>0</v>
          </cell>
          <cell r="O250">
            <v>0</v>
          </cell>
          <cell r="P250">
            <v>540</v>
          </cell>
          <cell r="Q250">
            <v>0</v>
          </cell>
          <cell r="R250">
            <v>3668</v>
          </cell>
          <cell r="BS250">
            <v>5222</v>
          </cell>
          <cell r="CE250">
            <v>0</v>
          </cell>
          <cell r="CF250">
            <v>1798</v>
          </cell>
          <cell r="CG250">
            <v>0</v>
          </cell>
          <cell r="CH250">
            <v>1078</v>
          </cell>
          <cell r="CI250">
            <v>4154</v>
          </cell>
          <cell r="CJ250">
            <v>5944</v>
          </cell>
          <cell r="CK250">
            <v>2943</v>
          </cell>
          <cell r="CL250">
            <v>0</v>
          </cell>
          <cell r="CM250">
            <v>0</v>
          </cell>
          <cell r="CN250">
            <v>0</v>
          </cell>
          <cell r="CO250">
            <v>4990</v>
          </cell>
          <cell r="CP250">
            <v>421</v>
          </cell>
          <cell r="CQ250">
            <v>0</v>
          </cell>
          <cell r="CR250">
            <v>101</v>
          </cell>
          <cell r="CS250">
            <v>-72</v>
          </cell>
          <cell r="CT250">
            <v>0</v>
          </cell>
          <cell r="CU250">
            <v>0</v>
          </cell>
          <cell r="CV250">
            <v>21357</v>
          </cell>
        </row>
        <row r="251">
          <cell r="B251" t="str">
            <v>Bassetlaw</v>
          </cell>
          <cell r="C251" t="str">
            <v>EM</v>
          </cell>
          <cell r="D251" t="str">
            <v>SD</v>
          </cell>
          <cell r="F251">
            <v>0</v>
          </cell>
          <cell r="G251">
            <v>4</v>
          </cell>
          <cell r="H251">
            <v>0</v>
          </cell>
          <cell r="I251">
            <v>765</v>
          </cell>
          <cell r="J251">
            <v>958</v>
          </cell>
          <cell r="K251">
            <v>209</v>
          </cell>
          <cell r="L251">
            <v>12</v>
          </cell>
          <cell r="M251">
            <v>0</v>
          </cell>
          <cell r="N251">
            <v>0</v>
          </cell>
          <cell r="O251">
            <v>0</v>
          </cell>
          <cell r="P251">
            <v>666</v>
          </cell>
          <cell r="Q251">
            <v>0</v>
          </cell>
          <cell r="R251">
            <v>2614</v>
          </cell>
          <cell r="BS251">
            <v>0</v>
          </cell>
          <cell r="CE251">
            <v>0</v>
          </cell>
          <cell r="CF251">
            <v>1224</v>
          </cell>
          <cell r="CG251">
            <v>0</v>
          </cell>
          <cell r="CH251">
            <v>1056</v>
          </cell>
          <cell r="CI251">
            <v>3259</v>
          </cell>
          <cell r="CJ251">
            <v>4838</v>
          </cell>
          <cell r="CK251">
            <v>2758</v>
          </cell>
          <cell r="CL251">
            <v>0</v>
          </cell>
          <cell r="CM251">
            <v>0</v>
          </cell>
          <cell r="CN251">
            <v>0</v>
          </cell>
          <cell r="CO251">
            <v>4124</v>
          </cell>
          <cell r="CP251">
            <v>-219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17040</v>
          </cell>
        </row>
        <row r="252">
          <cell r="B252" t="str">
            <v>Broxtowe</v>
          </cell>
          <cell r="C252" t="str">
            <v>EM</v>
          </cell>
          <cell r="D252" t="str">
            <v>SD</v>
          </cell>
          <cell r="F252">
            <v>0</v>
          </cell>
          <cell r="G252">
            <v>160</v>
          </cell>
          <cell r="H252">
            <v>0</v>
          </cell>
          <cell r="I252">
            <v>93</v>
          </cell>
          <cell r="J252">
            <v>496</v>
          </cell>
          <cell r="K252">
            <v>295</v>
          </cell>
          <cell r="L252">
            <v>4</v>
          </cell>
          <cell r="M252">
            <v>0</v>
          </cell>
          <cell r="N252">
            <v>0</v>
          </cell>
          <cell r="O252">
            <v>0</v>
          </cell>
          <cell r="P252">
            <v>287</v>
          </cell>
          <cell r="Q252">
            <v>342</v>
          </cell>
          <cell r="R252">
            <v>1677</v>
          </cell>
          <cell r="BS252">
            <v>2616</v>
          </cell>
          <cell r="CE252">
            <v>0</v>
          </cell>
          <cell r="CF252">
            <v>1549</v>
          </cell>
          <cell r="CG252">
            <v>0</v>
          </cell>
          <cell r="CH252">
            <v>1799</v>
          </cell>
          <cell r="CI252">
            <v>3455</v>
          </cell>
          <cell r="CJ252">
            <v>4169</v>
          </cell>
          <cell r="CK252">
            <v>1312</v>
          </cell>
          <cell r="CL252">
            <v>0</v>
          </cell>
          <cell r="CM252">
            <v>0</v>
          </cell>
          <cell r="CN252">
            <v>0</v>
          </cell>
          <cell r="CO252">
            <v>2879</v>
          </cell>
          <cell r="CP252">
            <v>168</v>
          </cell>
          <cell r="CQ252">
            <v>-712</v>
          </cell>
          <cell r="CR252">
            <v>-48</v>
          </cell>
          <cell r="CS252">
            <v>0</v>
          </cell>
          <cell r="CT252">
            <v>0</v>
          </cell>
          <cell r="CU252">
            <v>0</v>
          </cell>
          <cell r="CV252">
            <v>14571</v>
          </cell>
        </row>
        <row r="253">
          <cell r="B253" t="str">
            <v>Gedling</v>
          </cell>
          <cell r="C253" t="str">
            <v>EM</v>
          </cell>
          <cell r="D253" t="str">
            <v>SD</v>
          </cell>
          <cell r="F253">
            <v>0</v>
          </cell>
          <cell r="G253">
            <v>10</v>
          </cell>
          <cell r="H253">
            <v>0</v>
          </cell>
          <cell r="I253">
            <v>521</v>
          </cell>
          <cell r="J253">
            <v>1815</v>
          </cell>
          <cell r="K253">
            <v>889</v>
          </cell>
          <cell r="L253">
            <v>46</v>
          </cell>
          <cell r="M253">
            <v>0</v>
          </cell>
          <cell r="N253">
            <v>0</v>
          </cell>
          <cell r="O253">
            <v>0</v>
          </cell>
          <cell r="P253">
            <v>4369</v>
          </cell>
          <cell r="Q253">
            <v>0</v>
          </cell>
          <cell r="R253">
            <v>7650</v>
          </cell>
          <cell r="BS253">
            <v>2515</v>
          </cell>
          <cell r="CE253">
            <v>0</v>
          </cell>
          <cell r="CF253">
            <v>1658</v>
          </cell>
          <cell r="CG253">
            <v>0</v>
          </cell>
          <cell r="CH253">
            <v>1306</v>
          </cell>
          <cell r="CI253">
            <v>3721</v>
          </cell>
          <cell r="CJ253">
            <v>4292</v>
          </cell>
          <cell r="CK253">
            <v>760</v>
          </cell>
          <cell r="CL253">
            <v>0</v>
          </cell>
          <cell r="CM253">
            <v>0</v>
          </cell>
          <cell r="CN253">
            <v>0</v>
          </cell>
          <cell r="CO253">
            <v>4083</v>
          </cell>
          <cell r="CP253">
            <v>123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15943</v>
          </cell>
        </row>
        <row r="254">
          <cell r="B254" t="str">
            <v>Mansfield</v>
          </cell>
          <cell r="C254" t="str">
            <v>EM</v>
          </cell>
          <cell r="D254" t="str">
            <v>SD</v>
          </cell>
          <cell r="F254">
            <v>0</v>
          </cell>
          <cell r="G254">
            <v>94</v>
          </cell>
          <cell r="H254">
            <v>0</v>
          </cell>
          <cell r="I254">
            <v>2644</v>
          </cell>
          <cell r="J254">
            <v>771</v>
          </cell>
          <cell r="K254">
            <v>1599</v>
          </cell>
          <cell r="L254">
            <v>881</v>
          </cell>
          <cell r="M254">
            <v>0</v>
          </cell>
          <cell r="N254">
            <v>0</v>
          </cell>
          <cell r="O254">
            <v>0</v>
          </cell>
          <cell r="P254">
            <v>933</v>
          </cell>
          <cell r="Q254">
            <v>0</v>
          </cell>
          <cell r="R254">
            <v>6922</v>
          </cell>
          <cell r="BS254">
            <v>11172</v>
          </cell>
          <cell r="CE254">
            <v>0</v>
          </cell>
          <cell r="CF254">
            <v>2328</v>
          </cell>
          <cell r="CG254">
            <v>0</v>
          </cell>
          <cell r="CH254">
            <v>1118</v>
          </cell>
          <cell r="CI254">
            <v>3215</v>
          </cell>
          <cell r="CJ254">
            <v>4590</v>
          </cell>
          <cell r="CK254">
            <v>-160</v>
          </cell>
          <cell r="CL254">
            <v>0</v>
          </cell>
          <cell r="CM254">
            <v>0</v>
          </cell>
          <cell r="CN254">
            <v>0</v>
          </cell>
          <cell r="CO254">
            <v>1125</v>
          </cell>
          <cell r="CP254">
            <v>0</v>
          </cell>
          <cell r="CQ254">
            <v>7</v>
          </cell>
          <cell r="CR254">
            <v>220</v>
          </cell>
          <cell r="CS254">
            <v>-224</v>
          </cell>
          <cell r="CT254">
            <v>0</v>
          </cell>
          <cell r="CU254">
            <v>0</v>
          </cell>
          <cell r="CV254">
            <v>12219</v>
          </cell>
        </row>
        <row r="255">
          <cell r="B255" t="str">
            <v>Newark &amp; Sherwood</v>
          </cell>
          <cell r="C255" t="str">
            <v>EM</v>
          </cell>
          <cell r="D255" t="str">
            <v>SD</v>
          </cell>
          <cell r="F255">
            <v>0</v>
          </cell>
          <cell r="G255">
            <v>0</v>
          </cell>
          <cell r="H255">
            <v>0</v>
          </cell>
          <cell r="I255">
            <v>255</v>
          </cell>
          <cell r="J255">
            <v>5249</v>
          </cell>
          <cell r="K255">
            <v>473</v>
          </cell>
          <cell r="L255">
            <v>41</v>
          </cell>
          <cell r="M255">
            <v>0</v>
          </cell>
          <cell r="N255">
            <v>0</v>
          </cell>
          <cell r="O255">
            <v>0</v>
          </cell>
          <cell r="P255">
            <v>685</v>
          </cell>
          <cell r="Q255">
            <v>22</v>
          </cell>
          <cell r="R255">
            <v>6725</v>
          </cell>
          <cell r="BS255">
            <v>0</v>
          </cell>
          <cell r="CE255">
            <v>0</v>
          </cell>
          <cell r="CF255">
            <v>529</v>
          </cell>
          <cell r="CG255">
            <v>0</v>
          </cell>
          <cell r="CH255">
            <v>1249</v>
          </cell>
          <cell r="CI255">
            <v>3971</v>
          </cell>
          <cell r="CJ255">
            <v>5109</v>
          </cell>
          <cell r="CK255">
            <v>2295</v>
          </cell>
          <cell r="CL255">
            <v>0</v>
          </cell>
          <cell r="CM255">
            <v>0</v>
          </cell>
          <cell r="CN255">
            <v>0</v>
          </cell>
          <cell r="CO255">
            <v>4253</v>
          </cell>
          <cell r="CP255">
            <v>0</v>
          </cell>
          <cell r="CQ255">
            <v>115</v>
          </cell>
          <cell r="CR255">
            <v>339</v>
          </cell>
          <cell r="CS255">
            <v>0</v>
          </cell>
          <cell r="CT255">
            <v>0</v>
          </cell>
          <cell r="CU255">
            <v>0</v>
          </cell>
          <cell r="CV255">
            <v>17860</v>
          </cell>
        </row>
        <row r="256">
          <cell r="B256" t="str">
            <v>Rushcliffe</v>
          </cell>
          <cell r="C256" t="str">
            <v>EM</v>
          </cell>
          <cell r="D256" t="str">
            <v>SD</v>
          </cell>
          <cell r="F256">
            <v>0</v>
          </cell>
          <cell r="G256">
            <v>93</v>
          </cell>
          <cell r="H256">
            <v>0</v>
          </cell>
          <cell r="I256">
            <v>1379</v>
          </cell>
          <cell r="J256">
            <v>1320</v>
          </cell>
          <cell r="K256">
            <v>615</v>
          </cell>
          <cell r="L256">
            <v>29</v>
          </cell>
          <cell r="M256">
            <v>0</v>
          </cell>
          <cell r="N256">
            <v>0</v>
          </cell>
          <cell r="O256">
            <v>0</v>
          </cell>
          <cell r="P256">
            <v>236</v>
          </cell>
          <cell r="Q256">
            <v>0</v>
          </cell>
          <cell r="R256">
            <v>3672</v>
          </cell>
          <cell r="BS256">
            <v>-3522</v>
          </cell>
          <cell r="CE256">
            <v>0</v>
          </cell>
          <cell r="CF256">
            <v>710</v>
          </cell>
          <cell r="CG256">
            <v>0</v>
          </cell>
          <cell r="CH256">
            <v>1108</v>
          </cell>
          <cell r="CI256">
            <v>2777</v>
          </cell>
          <cell r="CJ256">
            <v>4988</v>
          </cell>
          <cell r="CK256">
            <v>1335</v>
          </cell>
          <cell r="CL256">
            <v>0</v>
          </cell>
          <cell r="CM256">
            <v>0</v>
          </cell>
          <cell r="CN256">
            <v>0</v>
          </cell>
          <cell r="CO256">
            <v>4333</v>
          </cell>
          <cell r="CP256">
            <v>752</v>
          </cell>
          <cell r="CQ256">
            <v>126</v>
          </cell>
          <cell r="CR256">
            <v>1918</v>
          </cell>
          <cell r="CS256">
            <v>0</v>
          </cell>
          <cell r="CT256">
            <v>0</v>
          </cell>
          <cell r="CU256">
            <v>0</v>
          </cell>
          <cell r="CV256">
            <v>18047</v>
          </cell>
        </row>
        <row r="257">
          <cell r="B257" t="str">
            <v>Oxfordshire</v>
          </cell>
          <cell r="C257" t="str">
            <v>SE</v>
          </cell>
          <cell r="D257" t="str">
            <v>SC</v>
          </cell>
          <cell r="F257">
            <v>199417</v>
          </cell>
          <cell r="G257">
            <v>7217</v>
          </cell>
          <cell r="H257">
            <v>8133</v>
          </cell>
          <cell r="I257">
            <v>28</v>
          </cell>
          <cell r="J257">
            <v>3191</v>
          </cell>
          <cell r="K257">
            <v>84</v>
          </cell>
          <cell r="L257">
            <v>55</v>
          </cell>
          <cell r="M257">
            <v>0</v>
          </cell>
          <cell r="N257">
            <v>4160</v>
          </cell>
          <cell r="O257">
            <v>2</v>
          </cell>
          <cell r="P257">
            <v>3211</v>
          </cell>
          <cell r="Q257">
            <v>0</v>
          </cell>
          <cell r="R257">
            <v>225498</v>
          </cell>
          <cell r="BS257">
            <v>0</v>
          </cell>
          <cell r="CE257">
            <v>446510</v>
          </cell>
          <cell r="CF257">
            <v>41523</v>
          </cell>
          <cell r="CG257">
            <v>199707</v>
          </cell>
          <cell r="CH257">
            <v>13065</v>
          </cell>
          <cell r="CI257">
            <v>14482</v>
          </cell>
          <cell r="CJ257">
            <v>21720</v>
          </cell>
          <cell r="CK257">
            <v>4980</v>
          </cell>
          <cell r="CL257">
            <v>0</v>
          </cell>
          <cell r="CM257">
            <v>22103</v>
          </cell>
          <cell r="CN257">
            <v>693</v>
          </cell>
          <cell r="CO257">
            <v>11925</v>
          </cell>
          <cell r="CP257">
            <v>62</v>
          </cell>
          <cell r="CQ257">
            <v>0</v>
          </cell>
          <cell r="CR257">
            <v>0</v>
          </cell>
          <cell r="CS257">
            <v>-27</v>
          </cell>
          <cell r="CT257">
            <v>0</v>
          </cell>
          <cell r="CU257">
            <v>0</v>
          </cell>
          <cell r="CV257">
            <v>776743</v>
          </cell>
        </row>
        <row r="258">
          <cell r="B258" t="str">
            <v>Cherwell</v>
          </cell>
          <cell r="C258" t="str">
            <v>SE</v>
          </cell>
          <cell r="D258" t="str">
            <v>SD</v>
          </cell>
          <cell r="F258">
            <v>0</v>
          </cell>
          <cell r="G258">
            <v>513</v>
          </cell>
          <cell r="H258">
            <v>0</v>
          </cell>
          <cell r="I258">
            <v>2322</v>
          </cell>
          <cell r="J258">
            <v>1018</v>
          </cell>
          <cell r="K258">
            <v>2462</v>
          </cell>
          <cell r="L258">
            <v>49</v>
          </cell>
          <cell r="M258">
            <v>0</v>
          </cell>
          <cell r="N258">
            <v>0</v>
          </cell>
          <cell r="O258">
            <v>0</v>
          </cell>
          <cell r="P258">
            <v>2122</v>
          </cell>
          <cell r="Q258">
            <v>0</v>
          </cell>
          <cell r="R258">
            <v>8486</v>
          </cell>
          <cell r="BS258">
            <v>-17360</v>
          </cell>
          <cell r="CE258">
            <v>0</v>
          </cell>
          <cell r="CF258">
            <v>1742</v>
          </cell>
          <cell r="CG258">
            <v>0</v>
          </cell>
          <cell r="CH258">
            <v>3506</v>
          </cell>
          <cell r="CI258">
            <v>4787</v>
          </cell>
          <cell r="CJ258">
            <v>7197</v>
          </cell>
          <cell r="CK258">
            <v>4740</v>
          </cell>
          <cell r="CL258">
            <v>0</v>
          </cell>
          <cell r="CM258">
            <v>0</v>
          </cell>
          <cell r="CN258">
            <v>0</v>
          </cell>
          <cell r="CO258">
            <v>5131</v>
          </cell>
          <cell r="CP258">
            <v>500</v>
          </cell>
          <cell r="CQ258">
            <v>0</v>
          </cell>
          <cell r="CR258">
            <v>-253</v>
          </cell>
          <cell r="CS258">
            <v>0</v>
          </cell>
          <cell r="CT258">
            <v>0</v>
          </cell>
          <cell r="CU258">
            <v>0</v>
          </cell>
          <cell r="CV258">
            <v>27350</v>
          </cell>
        </row>
        <row r="259">
          <cell r="B259" t="str">
            <v>Oxford</v>
          </cell>
          <cell r="C259" t="str">
            <v>SE</v>
          </cell>
          <cell r="D259" t="str">
            <v>SD</v>
          </cell>
          <cell r="F259">
            <v>0</v>
          </cell>
          <cell r="G259">
            <v>2171</v>
          </cell>
          <cell r="H259">
            <v>0</v>
          </cell>
          <cell r="I259">
            <v>205</v>
          </cell>
          <cell r="J259">
            <v>5992</v>
          </cell>
          <cell r="K259">
            <v>1153</v>
          </cell>
          <cell r="L259">
            <v>22331</v>
          </cell>
          <cell r="M259">
            <v>0</v>
          </cell>
          <cell r="N259">
            <v>0</v>
          </cell>
          <cell r="O259">
            <v>0</v>
          </cell>
          <cell r="P259">
            <v>3858</v>
          </cell>
          <cell r="Q259">
            <v>0</v>
          </cell>
          <cell r="R259">
            <v>35710</v>
          </cell>
          <cell r="BS259">
            <v>0</v>
          </cell>
          <cell r="CE259">
            <v>0</v>
          </cell>
          <cell r="CF259">
            <v>-606</v>
          </cell>
          <cell r="CG259">
            <v>0</v>
          </cell>
          <cell r="CH259">
            <v>6373</v>
          </cell>
          <cell r="CI259">
            <v>10059</v>
          </cell>
          <cell r="CJ259">
            <v>11134</v>
          </cell>
          <cell r="CK259">
            <v>-938</v>
          </cell>
          <cell r="CL259">
            <v>0</v>
          </cell>
          <cell r="CM259">
            <v>0</v>
          </cell>
          <cell r="CN259">
            <v>0</v>
          </cell>
          <cell r="CO259">
            <v>4793</v>
          </cell>
          <cell r="CP259">
            <v>99</v>
          </cell>
          <cell r="CQ259">
            <v>91</v>
          </cell>
          <cell r="CR259">
            <v>-162</v>
          </cell>
          <cell r="CS259">
            <v>0</v>
          </cell>
          <cell r="CT259">
            <v>0</v>
          </cell>
          <cell r="CU259">
            <v>0</v>
          </cell>
          <cell r="CV259">
            <v>30843</v>
          </cell>
        </row>
        <row r="260">
          <cell r="B260" t="str">
            <v>South Oxfordshire</v>
          </cell>
          <cell r="C260" t="str">
            <v>SE</v>
          </cell>
          <cell r="D260" t="str">
            <v>SD</v>
          </cell>
          <cell r="F260">
            <v>0</v>
          </cell>
          <cell r="G260">
            <v>623</v>
          </cell>
          <cell r="H260">
            <v>0</v>
          </cell>
          <cell r="I260">
            <v>1141</v>
          </cell>
          <cell r="J260">
            <v>1557</v>
          </cell>
          <cell r="K260">
            <v>601</v>
          </cell>
          <cell r="L260">
            <v>2564</v>
          </cell>
          <cell r="M260">
            <v>0</v>
          </cell>
          <cell r="N260">
            <v>0</v>
          </cell>
          <cell r="O260">
            <v>0</v>
          </cell>
          <cell r="P260">
            <v>2135</v>
          </cell>
          <cell r="Q260">
            <v>0</v>
          </cell>
          <cell r="R260">
            <v>8621</v>
          </cell>
          <cell r="BS260">
            <v>-16790</v>
          </cell>
          <cell r="CE260">
            <v>0</v>
          </cell>
          <cell r="CF260">
            <v>635</v>
          </cell>
          <cell r="CG260">
            <v>0</v>
          </cell>
          <cell r="CH260">
            <v>1983</v>
          </cell>
          <cell r="CI260">
            <v>1387</v>
          </cell>
          <cell r="CJ260">
            <v>6504</v>
          </cell>
          <cell r="CK260">
            <v>3597</v>
          </cell>
          <cell r="CL260">
            <v>0</v>
          </cell>
          <cell r="CM260">
            <v>0</v>
          </cell>
          <cell r="CN260">
            <v>0</v>
          </cell>
          <cell r="CO260">
            <v>10443</v>
          </cell>
          <cell r="CP260">
            <v>473</v>
          </cell>
          <cell r="CQ260">
            <v>0</v>
          </cell>
          <cell r="CR260">
            <v>3113</v>
          </cell>
          <cell r="CS260">
            <v>0</v>
          </cell>
          <cell r="CT260">
            <v>0</v>
          </cell>
          <cell r="CU260">
            <v>0</v>
          </cell>
          <cell r="CV260">
            <v>28135</v>
          </cell>
        </row>
        <row r="261">
          <cell r="B261" t="str">
            <v>Vale of White Horse</v>
          </cell>
          <cell r="C261" t="str">
            <v>SE</v>
          </cell>
          <cell r="D261" t="str">
            <v>SD</v>
          </cell>
          <cell r="F261">
            <v>0</v>
          </cell>
          <cell r="G261">
            <v>187</v>
          </cell>
          <cell r="H261">
            <v>0</v>
          </cell>
          <cell r="I261">
            <v>2521</v>
          </cell>
          <cell r="J261">
            <v>843</v>
          </cell>
          <cell r="K261">
            <v>563</v>
          </cell>
          <cell r="L261">
            <v>250</v>
          </cell>
          <cell r="M261">
            <v>0</v>
          </cell>
          <cell r="N261">
            <v>0</v>
          </cell>
          <cell r="O261">
            <v>0</v>
          </cell>
          <cell r="P261">
            <v>630</v>
          </cell>
          <cell r="Q261">
            <v>111</v>
          </cell>
          <cell r="R261">
            <v>5105</v>
          </cell>
          <cell r="BS261">
            <v>-10350</v>
          </cell>
          <cell r="CE261">
            <v>0</v>
          </cell>
          <cell r="CF261">
            <v>911</v>
          </cell>
          <cell r="CG261">
            <v>0</v>
          </cell>
          <cell r="CH261">
            <v>1630</v>
          </cell>
          <cell r="CI261">
            <v>2434</v>
          </cell>
          <cell r="CJ261">
            <v>5710</v>
          </cell>
          <cell r="CK261">
            <v>2909</v>
          </cell>
          <cell r="CL261">
            <v>0</v>
          </cell>
          <cell r="CM261">
            <v>0</v>
          </cell>
          <cell r="CN261">
            <v>0</v>
          </cell>
          <cell r="CO261">
            <v>3624</v>
          </cell>
          <cell r="CP261">
            <v>250</v>
          </cell>
          <cell r="CQ261">
            <v>-9</v>
          </cell>
          <cell r="CR261">
            <v>-1304</v>
          </cell>
          <cell r="CS261">
            <v>0</v>
          </cell>
          <cell r="CT261">
            <v>0</v>
          </cell>
          <cell r="CU261">
            <v>0</v>
          </cell>
          <cell r="CV261">
            <v>16155</v>
          </cell>
        </row>
        <row r="262">
          <cell r="B262" t="str">
            <v>West Oxfordshire</v>
          </cell>
          <cell r="C262" t="str">
            <v>SE</v>
          </cell>
          <cell r="D262" t="str">
            <v>SD</v>
          </cell>
          <cell r="F262">
            <v>0</v>
          </cell>
          <cell r="G262">
            <v>60</v>
          </cell>
          <cell r="H262">
            <v>0</v>
          </cell>
          <cell r="I262">
            <v>244</v>
          </cell>
          <cell r="J262">
            <v>2135</v>
          </cell>
          <cell r="K262">
            <v>907</v>
          </cell>
          <cell r="L262">
            <v>23</v>
          </cell>
          <cell r="M262">
            <v>0</v>
          </cell>
          <cell r="N262">
            <v>0</v>
          </cell>
          <cell r="O262">
            <v>0</v>
          </cell>
          <cell r="P262">
            <v>382</v>
          </cell>
          <cell r="Q262">
            <v>8</v>
          </cell>
          <cell r="R262">
            <v>3759</v>
          </cell>
          <cell r="BS262">
            <v>-10176</v>
          </cell>
          <cell r="CE262">
            <v>0</v>
          </cell>
          <cell r="CF262">
            <v>1148</v>
          </cell>
          <cell r="CG262">
            <v>0</v>
          </cell>
          <cell r="CH262">
            <v>1760</v>
          </cell>
          <cell r="CI262">
            <v>1610</v>
          </cell>
          <cell r="CJ262">
            <v>4637</v>
          </cell>
          <cell r="CK262">
            <v>1986</v>
          </cell>
          <cell r="CL262">
            <v>0</v>
          </cell>
          <cell r="CM262">
            <v>0</v>
          </cell>
          <cell r="CN262">
            <v>0</v>
          </cell>
          <cell r="CO262">
            <v>3415</v>
          </cell>
          <cell r="CP262">
            <v>132</v>
          </cell>
          <cell r="CQ262">
            <v>198</v>
          </cell>
          <cell r="CR262">
            <v>-186</v>
          </cell>
          <cell r="CS262">
            <v>59</v>
          </cell>
          <cell r="CT262">
            <v>0</v>
          </cell>
          <cell r="CU262">
            <v>0</v>
          </cell>
          <cell r="CV262">
            <v>14759</v>
          </cell>
        </row>
        <row r="263">
          <cell r="B263" t="str">
            <v>Telford and the Wrekin UA</v>
          </cell>
          <cell r="C263" t="str">
            <v>WM</v>
          </cell>
          <cell r="D263" t="str">
            <v>UA</v>
          </cell>
          <cell r="F263">
            <v>2162</v>
          </cell>
          <cell r="G263">
            <v>282</v>
          </cell>
          <cell r="H263">
            <v>135</v>
          </cell>
          <cell r="I263">
            <v>74</v>
          </cell>
          <cell r="J263">
            <v>420</v>
          </cell>
          <cell r="K263">
            <v>52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260</v>
          </cell>
          <cell r="Q263">
            <v>0</v>
          </cell>
          <cell r="R263">
            <v>3385</v>
          </cell>
          <cell r="BS263">
            <v>0</v>
          </cell>
          <cell r="CE263">
            <v>138917</v>
          </cell>
          <cell r="CF263">
            <v>10105</v>
          </cell>
          <cell r="CG263">
            <v>55210</v>
          </cell>
          <cell r="CH263">
            <v>7463</v>
          </cell>
          <cell r="CI263">
            <v>9272</v>
          </cell>
          <cell r="CJ263">
            <v>16428</v>
          </cell>
          <cell r="CK263">
            <v>5125</v>
          </cell>
          <cell r="CL263">
            <v>0</v>
          </cell>
          <cell r="CM263">
            <v>0</v>
          </cell>
          <cell r="CN263">
            <v>345</v>
          </cell>
          <cell r="CO263">
            <v>11488</v>
          </cell>
          <cell r="CP263">
            <v>850</v>
          </cell>
          <cell r="CQ263">
            <v>136</v>
          </cell>
          <cell r="CR263">
            <v>-4628</v>
          </cell>
          <cell r="CS263">
            <v>329</v>
          </cell>
          <cell r="CT263">
            <v>0</v>
          </cell>
          <cell r="CU263">
            <v>0</v>
          </cell>
          <cell r="CV263">
            <v>251040</v>
          </cell>
        </row>
        <row r="264">
          <cell r="B264" t="str">
            <v>Shropshire</v>
          </cell>
          <cell r="C264" t="str">
            <v>WM</v>
          </cell>
          <cell r="D264" t="str">
            <v>SC</v>
          </cell>
          <cell r="F264">
            <v>18846</v>
          </cell>
          <cell r="G264">
            <v>8053</v>
          </cell>
          <cell r="H264">
            <v>2913</v>
          </cell>
          <cell r="I264">
            <v>174</v>
          </cell>
          <cell r="J264">
            <v>3114</v>
          </cell>
          <cell r="K264">
            <v>379</v>
          </cell>
          <cell r="L264">
            <v>918</v>
          </cell>
          <cell r="M264">
            <v>0</v>
          </cell>
          <cell r="N264">
            <v>0</v>
          </cell>
          <cell r="O264">
            <v>0</v>
          </cell>
          <cell r="P264">
            <v>886</v>
          </cell>
          <cell r="Q264">
            <v>644</v>
          </cell>
          <cell r="R264">
            <v>35927</v>
          </cell>
          <cell r="BS264">
            <v>12764</v>
          </cell>
          <cell r="CE264">
            <v>201692</v>
          </cell>
          <cell r="CF264">
            <v>20943</v>
          </cell>
          <cell r="CG264">
            <v>88354</v>
          </cell>
          <cell r="CH264">
            <v>6184</v>
          </cell>
          <cell r="CI264">
            <v>8468</v>
          </cell>
          <cell r="CJ264">
            <v>14847</v>
          </cell>
          <cell r="CK264">
            <v>2320</v>
          </cell>
          <cell r="CL264">
            <v>0</v>
          </cell>
          <cell r="CM264">
            <v>0</v>
          </cell>
          <cell r="CN264">
            <v>436</v>
          </cell>
          <cell r="CO264">
            <v>7764</v>
          </cell>
          <cell r="CP264">
            <v>3284</v>
          </cell>
          <cell r="CQ264">
            <v>2426</v>
          </cell>
          <cell r="CR264">
            <v>498</v>
          </cell>
          <cell r="CS264">
            <v>-80</v>
          </cell>
          <cell r="CT264">
            <v>0</v>
          </cell>
          <cell r="CU264">
            <v>0</v>
          </cell>
          <cell r="CV264">
            <v>357136</v>
          </cell>
        </row>
        <row r="265">
          <cell r="B265" t="str">
            <v>Bridgnorth</v>
          </cell>
          <cell r="C265" t="str">
            <v>WM</v>
          </cell>
          <cell r="D265" t="str">
            <v>SD</v>
          </cell>
          <cell r="F265">
            <v>0</v>
          </cell>
          <cell r="G265">
            <v>30</v>
          </cell>
          <cell r="H265">
            <v>0</v>
          </cell>
          <cell r="I265">
            <v>583</v>
          </cell>
          <cell r="J265">
            <v>366</v>
          </cell>
          <cell r="K265">
            <v>426</v>
          </cell>
          <cell r="L265">
            <v>89</v>
          </cell>
          <cell r="M265">
            <v>0</v>
          </cell>
          <cell r="N265">
            <v>0</v>
          </cell>
          <cell r="O265">
            <v>0</v>
          </cell>
          <cell r="P265">
            <v>40</v>
          </cell>
          <cell r="Q265">
            <v>0</v>
          </cell>
          <cell r="R265">
            <v>1534</v>
          </cell>
          <cell r="BS265">
            <v>0</v>
          </cell>
          <cell r="CE265">
            <v>0</v>
          </cell>
          <cell r="CF265">
            <v>-331</v>
          </cell>
          <cell r="CG265">
            <v>0</v>
          </cell>
          <cell r="CH265">
            <v>532</v>
          </cell>
          <cell r="CI265">
            <v>1266</v>
          </cell>
          <cell r="CJ265">
            <v>2180</v>
          </cell>
          <cell r="CK265">
            <v>904</v>
          </cell>
          <cell r="CL265">
            <v>0</v>
          </cell>
          <cell r="CM265">
            <v>0</v>
          </cell>
          <cell r="CN265">
            <v>0</v>
          </cell>
          <cell r="CO265">
            <v>2291</v>
          </cell>
          <cell r="CP265">
            <v>0</v>
          </cell>
          <cell r="CQ265">
            <v>1485</v>
          </cell>
          <cell r="CR265">
            <v>0</v>
          </cell>
          <cell r="CS265">
            <v>-97</v>
          </cell>
          <cell r="CT265">
            <v>0</v>
          </cell>
          <cell r="CU265">
            <v>0</v>
          </cell>
          <cell r="CV265">
            <v>8230</v>
          </cell>
        </row>
        <row r="266">
          <cell r="B266" t="str">
            <v>North Shropshire</v>
          </cell>
          <cell r="C266" t="str">
            <v>WM</v>
          </cell>
          <cell r="D266" t="str">
            <v>SD</v>
          </cell>
          <cell r="F266">
            <v>0</v>
          </cell>
          <cell r="G266">
            <v>548</v>
          </cell>
          <cell r="H266">
            <v>0</v>
          </cell>
          <cell r="I266">
            <v>463</v>
          </cell>
          <cell r="J266">
            <v>486</v>
          </cell>
          <cell r="K266">
            <v>258</v>
          </cell>
          <cell r="L266">
            <v>656</v>
          </cell>
          <cell r="M266">
            <v>0</v>
          </cell>
          <cell r="N266">
            <v>0</v>
          </cell>
          <cell r="O266">
            <v>0</v>
          </cell>
          <cell r="P266">
            <v>91</v>
          </cell>
          <cell r="Q266">
            <v>348</v>
          </cell>
          <cell r="R266">
            <v>2850</v>
          </cell>
          <cell r="BS266">
            <v>0</v>
          </cell>
          <cell r="CE266">
            <v>0</v>
          </cell>
          <cell r="CF266">
            <v>174</v>
          </cell>
          <cell r="CG266">
            <v>0</v>
          </cell>
          <cell r="CH266">
            <v>1274</v>
          </cell>
          <cell r="CI266">
            <v>1158</v>
          </cell>
          <cell r="CJ266">
            <v>3294</v>
          </cell>
          <cell r="CK266">
            <v>825</v>
          </cell>
          <cell r="CL266">
            <v>0</v>
          </cell>
          <cell r="CM266">
            <v>0</v>
          </cell>
          <cell r="CN266">
            <v>0</v>
          </cell>
          <cell r="CO266">
            <v>2432</v>
          </cell>
          <cell r="CP266">
            <v>1867</v>
          </cell>
          <cell r="CQ266">
            <v>78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11102</v>
          </cell>
        </row>
        <row r="267">
          <cell r="B267" t="str">
            <v>Oswestry</v>
          </cell>
          <cell r="C267" t="str">
            <v>WM</v>
          </cell>
          <cell r="D267" t="str">
            <v>SD</v>
          </cell>
          <cell r="F267">
            <v>0</v>
          </cell>
          <cell r="G267">
            <v>36</v>
          </cell>
          <cell r="H267">
            <v>0</v>
          </cell>
          <cell r="I267">
            <v>0</v>
          </cell>
          <cell r="J267">
            <v>163</v>
          </cell>
          <cell r="K267">
            <v>35</v>
          </cell>
          <cell r="L267">
            <v>7</v>
          </cell>
          <cell r="M267">
            <v>0</v>
          </cell>
          <cell r="N267">
            <v>0</v>
          </cell>
          <cell r="O267">
            <v>0</v>
          </cell>
          <cell r="P267">
            <v>1769</v>
          </cell>
          <cell r="Q267">
            <v>0</v>
          </cell>
          <cell r="R267">
            <v>2010</v>
          </cell>
          <cell r="BS267">
            <v>0</v>
          </cell>
          <cell r="CE267">
            <v>0</v>
          </cell>
          <cell r="CF267">
            <v>320</v>
          </cell>
          <cell r="CG267">
            <v>0</v>
          </cell>
          <cell r="CH267">
            <v>430</v>
          </cell>
          <cell r="CI267">
            <v>887</v>
          </cell>
          <cell r="CJ267">
            <v>2464</v>
          </cell>
          <cell r="CK267">
            <v>1245</v>
          </cell>
          <cell r="CL267">
            <v>0</v>
          </cell>
          <cell r="CM267">
            <v>0</v>
          </cell>
          <cell r="CN267">
            <v>0</v>
          </cell>
          <cell r="CO267">
            <v>1305</v>
          </cell>
          <cell r="CP267">
            <v>1662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8313</v>
          </cell>
        </row>
        <row r="268">
          <cell r="B268" t="str">
            <v>Shrewsbury &amp; Atcham</v>
          </cell>
          <cell r="C268" t="str">
            <v>WM</v>
          </cell>
          <cell r="D268" t="str">
            <v>SD</v>
          </cell>
          <cell r="F268">
            <v>0</v>
          </cell>
          <cell r="G268">
            <v>117</v>
          </cell>
          <cell r="H268">
            <v>0</v>
          </cell>
          <cell r="I268">
            <v>687</v>
          </cell>
          <cell r="J268">
            <v>1320</v>
          </cell>
          <cell r="K268">
            <v>487</v>
          </cell>
          <cell r="L268">
            <v>1807</v>
          </cell>
          <cell r="M268">
            <v>0</v>
          </cell>
          <cell r="N268">
            <v>0</v>
          </cell>
          <cell r="O268">
            <v>0</v>
          </cell>
          <cell r="P268">
            <v>117</v>
          </cell>
          <cell r="Q268">
            <v>0</v>
          </cell>
          <cell r="R268">
            <v>4535</v>
          </cell>
          <cell r="BS268">
            <v>588</v>
          </cell>
          <cell r="CE268">
            <v>0</v>
          </cell>
          <cell r="CF268">
            <v>814</v>
          </cell>
          <cell r="CG268">
            <v>0</v>
          </cell>
          <cell r="CH268">
            <v>1695</v>
          </cell>
          <cell r="CI268">
            <v>4904</v>
          </cell>
          <cell r="CJ268">
            <v>5571</v>
          </cell>
          <cell r="CK268">
            <v>1937</v>
          </cell>
          <cell r="CL268">
            <v>0</v>
          </cell>
          <cell r="CM268">
            <v>0</v>
          </cell>
          <cell r="CN268">
            <v>0</v>
          </cell>
          <cell r="CO268">
            <v>2511</v>
          </cell>
          <cell r="CP268">
            <v>2831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20263</v>
          </cell>
        </row>
        <row r="269">
          <cell r="B269" t="str">
            <v>South Shropshire</v>
          </cell>
          <cell r="C269" t="str">
            <v>WM</v>
          </cell>
          <cell r="D269" t="str">
            <v>SD</v>
          </cell>
          <cell r="F269">
            <v>0</v>
          </cell>
          <cell r="G269">
            <v>72</v>
          </cell>
          <cell r="H269">
            <v>0</v>
          </cell>
          <cell r="I269">
            <v>444</v>
          </cell>
          <cell r="J269">
            <v>489</v>
          </cell>
          <cell r="K269">
            <v>59</v>
          </cell>
          <cell r="L269">
            <v>932</v>
          </cell>
          <cell r="M269">
            <v>0</v>
          </cell>
          <cell r="N269">
            <v>0</v>
          </cell>
          <cell r="O269">
            <v>0</v>
          </cell>
          <cell r="P269">
            <v>46</v>
          </cell>
          <cell r="Q269">
            <v>0</v>
          </cell>
          <cell r="R269">
            <v>2042</v>
          </cell>
          <cell r="BS269">
            <v>0</v>
          </cell>
          <cell r="CE269">
            <v>0</v>
          </cell>
          <cell r="CF269">
            <v>299</v>
          </cell>
          <cell r="CG269">
            <v>30</v>
          </cell>
          <cell r="CH269">
            <v>624</v>
          </cell>
          <cell r="CI269">
            <v>1268</v>
          </cell>
          <cell r="CJ269">
            <v>3259</v>
          </cell>
          <cell r="CK269">
            <v>817</v>
          </cell>
          <cell r="CL269">
            <v>0</v>
          </cell>
          <cell r="CM269">
            <v>0</v>
          </cell>
          <cell r="CN269">
            <v>0</v>
          </cell>
          <cell r="CO269">
            <v>1908</v>
          </cell>
          <cell r="CP269">
            <v>912</v>
          </cell>
          <cell r="CQ269">
            <v>0</v>
          </cell>
          <cell r="CR269">
            <v>4</v>
          </cell>
          <cell r="CS269">
            <v>0</v>
          </cell>
          <cell r="CT269">
            <v>0</v>
          </cell>
          <cell r="CU269">
            <v>0</v>
          </cell>
          <cell r="CV269">
            <v>9121</v>
          </cell>
        </row>
        <row r="270">
          <cell r="B270" t="str">
            <v>Somerset</v>
          </cell>
          <cell r="C270" t="str">
            <v>SW</v>
          </cell>
          <cell r="D270" t="str">
            <v>SC</v>
          </cell>
          <cell r="F270">
            <v>19532</v>
          </cell>
          <cell r="G270">
            <v>12314</v>
          </cell>
          <cell r="H270">
            <v>3038</v>
          </cell>
          <cell r="I270">
            <v>0</v>
          </cell>
          <cell r="J270">
            <v>1282</v>
          </cell>
          <cell r="K270">
            <v>1667</v>
          </cell>
          <cell r="L270">
            <v>1123</v>
          </cell>
          <cell r="M270">
            <v>0</v>
          </cell>
          <cell r="N270">
            <v>0</v>
          </cell>
          <cell r="O270">
            <v>0</v>
          </cell>
          <cell r="P270">
            <v>2358</v>
          </cell>
          <cell r="Q270">
            <v>76</v>
          </cell>
          <cell r="R270">
            <v>41390</v>
          </cell>
          <cell r="BS270">
            <v>0</v>
          </cell>
          <cell r="CE270">
            <v>391223</v>
          </cell>
          <cell r="CF270">
            <v>35234</v>
          </cell>
          <cell r="CG270">
            <v>164214</v>
          </cell>
          <cell r="CH270">
            <v>19007</v>
          </cell>
          <cell r="CI270">
            <v>13496</v>
          </cell>
          <cell r="CJ270">
            <v>23559</v>
          </cell>
          <cell r="CK270">
            <v>6266</v>
          </cell>
          <cell r="CL270">
            <v>0</v>
          </cell>
          <cell r="CM270">
            <v>204</v>
          </cell>
          <cell r="CN270">
            <v>708</v>
          </cell>
          <cell r="CO270">
            <v>4012</v>
          </cell>
          <cell r="CP270">
            <v>1145</v>
          </cell>
          <cell r="CQ270">
            <v>-263</v>
          </cell>
          <cell r="CR270">
            <v>0</v>
          </cell>
          <cell r="CS270">
            <v>6812</v>
          </cell>
          <cell r="CT270">
            <v>0</v>
          </cell>
          <cell r="CU270">
            <v>0</v>
          </cell>
          <cell r="CV270">
            <v>665617</v>
          </cell>
        </row>
        <row r="271">
          <cell r="B271" t="str">
            <v>Mendip</v>
          </cell>
          <cell r="C271" t="str">
            <v>SW</v>
          </cell>
          <cell r="D271" t="str">
            <v>SD</v>
          </cell>
          <cell r="F271">
            <v>0</v>
          </cell>
          <cell r="G271">
            <v>505</v>
          </cell>
          <cell r="H271">
            <v>4</v>
          </cell>
          <cell r="I271">
            <v>528</v>
          </cell>
          <cell r="J271">
            <v>1169</v>
          </cell>
          <cell r="K271">
            <v>297</v>
          </cell>
          <cell r="L271">
            <v>49</v>
          </cell>
          <cell r="M271">
            <v>0</v>
          </cell>
          <cell r="N271">
            <v>0</v>
          </cell>
          <cell r="O271">
            <v>0</v>
          </cell>
          <cell r="P271">
            <v>503</v>
          </cell>
          <cell r="Q271">
            <v>0</v>
          </cell>
          <cell r="R271">
            <v>3055</v>
          </cell>
          <cell r="BS271">
            <v>-2953</v>
          </cell>
          <cell r="CE271">
            <v>0</v>
          </cell>
          <cell r="CF271">
            <v>236</v>
          </cell>
          <cell r="CG271">
            <v>175</v>
          </cell>
          <cell r="CH271">
            <v>3308</v>
          </cell>
          <cell r="CI271">
            <v>3112</v>
          </cell>
          <cell r="CJ271">
            <v>5146</v>
          </cell>
          <cell r="CK271">
            <v>2349</v>
          </cell>
          <cell r="CL271">
            <v>0</v>
          </cell>
          <cell r="CM271">
            <v>0</v>
          </cell>
          <cell r="CN271">
            <v>0</v>
          </cell>
          <cell r="CO271">
            <v>2375</v>
          </cell>
          <cell r="CP271">
            <v>92</v>
          </cell>
          <cell r="CQ271">
            <v>51</v>
          </cell>
          <cell r="CR271">
            <v>90</v>
          </cell>
          <cell r="CS271">
            <v>0</v>
          </cell>
          <cell r="CT271">
            <v>0</v>
          </cell>
          <cell r="CU271">
            <v>0</v>
          </cell>
          <cell r="CV271">
            <v>16934</v>
          </cell>
        </row>
        <row r="272">
          <cell r="B272" t="str">
            <v>Sedgemoor</v>
          </cell>
          <cell r="C272" t="str">
            <v>SW</v>
          </cell>
          <cell r="D272" t="str">
            <v>SD</v>
          </cell>
          <cell r="F272">
            <v>0</v>
          </cell>
          <cell r="G272">
            <v>6</v>
          </cell>
          <cell r="H272">
            <v>0</v>
          </cell>
          <cell r="I272">
            <v>763</v>
          </cell>
          <cell r="J272">
            <v>253</v>
          </cell>
          <cell r="K272">
            <v>151</v>
          </cell>
          <cell r="L272">
            <v>24</v>
          </cell>
          <cell r="M272">
            <v>0</v>
          </cell>
          <cell r="N272">
            <v>0</v>
          </cell>
          <cell r="O272">
            <v>0</v>
          </cell>
          <cell r="P272">
            <v>341</v>
          </cell>
          <cell r="Q272">
            <v>0</v>
          </cell>
          <cell r="R272">
            <v>1538</v>
          </cell>
          <cell r="BS272">
            <v>-8115</v>
          </cell>
          <cell r="CE272">
            <v>0</v>
          </cell>
          <cell r="CF272">
            <v>793</v>
          </cell>
          <cell r="CG272">
            <v>0</v>
          </cell>
          <cell r="CH272">
            <v>821</v>
          </cell>
          <cell r="CI272">
            <v>2739</v>
          </cell>
          <cell r="CJ272">
            <v>5536</v>
          </cell>
          <cell r="CK272">
            <v>1815</v>
          </cell>
          <cell r="CL272">
            <v>0</v>
          </cell>
          <cell r="CM272">
            <v>0</v>
          </cell>
          <cell r="CN272">
            <v>0</v>
          </cell>
          <cell r="CO272">
            <v>2386</v>
          </cell>
          <cell r="CP272">
            <v>423</v>
          </cell>
          <cell r="CQ272">
            <v>0</v>
          </cell>
          <cell r="CR272">
            <v>27</v>
          </cell>
          <cell r="CS272">
            <v>0</v>
          </cell>
          <cell r="CT272">
            <v>0</v>
          </cell>
          <cell r="CU272">
            <v>0</v>
          </cell>
          <cell r="CV272">
            <v>14540</v>
          </cell>
        </row>
        <row r="273">
          <cell r="B273" t="str">
            <v>Taunton Deane</v>
          </cell>
          <cell r="C273" t="str">
            <v>SW</v>
          </cell>
          <cell r="D273" t="str">
            <v>SD</v>
          </cell>
          <cell r="F273">
            <v>0</v>
          </cell>
          <cell r="G273">
            <v>116</v>
          </cell>
          <cell r="H273">
            <v>0</v>
          </cell>
          <cell r="I273">
            <v>545</v>
          </cell>
          <cell r="J273">
            <v>677</v>
          </cell>
          <cell r="K273">
            <v>215</v>
          </cell>
          <cell r="L273">
            <v>2048</v>
          </cell>
          <cell r="M273">
            <v>0</v>
          </cell>
          <cell r="N273">
            <v>0</v>
          </cell>
          <cell r="O273">
            <v>0</v>
          </cell>
          <cell r="P273">
            <v>6</v>
          </cell>
          <cell r="Q273">
            <v>0</v>
          </cell>
          <cell r="R273">
            <v>3607</v>
          </cell>
          <cell r="BS273">
            <v>-11718</v>
          </cell>
          <cell r="CE273">
            <v>0</v>
          </cell>
          <cell r="CF273">
            <v>-428</v>
          </cell>
          <cell r="CG273">
            <v>0</v>
          </cell>
          <cell r="CH273">
            <v>3402</v>
          </cell>
          <cell r="CI273">
            <v>2727</v>
          </cell>
          <cell r="CJ273">
            <v>4767</v>
          </cell>
          <cell r="CK273">
            <v>2622</v>
          </cell>
          <cell r="CL273">
            <v>0</v>
          </cell>
          <cell r="CM273">
            <v>0</v>
          </cell>
          <cell r="CN273">
            <v>0</v>
          </cell>
          <cell r="CO273">
            <v>2421</v>
          </cell>
          <cell r="CP273">
            <v>136</v>
          </cell>
          <cell r="CQ273">
            <v>0</v>
          </cell>
          <cell r="CR273">
            <v>-11</v>
          </cell>
          <cell r="CS273">
            <v>-94</v>
          </cell>
          <cell r="CT273">
            <v>0</v>
          </cell>
          <cell r="CU273">
            <v>0</v>
          </cell>
          <cell r="CV273">
            <v>15542</v>
          </cell>
        </row>
        <row r="274">
          <cell r="B274" t="str">
            <v>South Somerset</v>
          </cell>
          <cell r="C274" t="str">
            <v>SW</v>
          </cell>
          <cell r="D274" t="str">
            <v>SD</v>
          </cell>
          <cell r="F274">
            <v>0</v>
          </cell>
          <cell r="G274">
            <v>14</v>
          </cell>
          <cell r="H274">
            <v>0</v>
          </cell>
          <cell r="I274">
            <v>1720</v>
          </cell>
          <cell r="J274">
            <v>425</v>
          </cell>
          <cell r="K274">
            <v>57</v>
          </cell>
          <cell r="L274">
            <v>515</v>
          </cell>
          <cell r="M274">
            <v>0</v>
          </cell>
          <cell r="N274">
            <v>0</v>
          </cell>
          <cell r="O274">
            <v>0</v>
          </cell>
          <cell r="P274">
            <v>9</v>
          </cell>
          <cell r="Q274">
            <v>469</v>
          </cell>
          <cell r="R274">
            <v>3209</v>
          </cell>
          <cell r="BS274">
            <v>-7673</v>
          </cell>
          <cell r="CE274">
            <v>0</v>
          </cell>
          <cell r="CF274">
            <v>1780</v>
          </cell>
          <cell r="CG274">
            <v>0</v>
          </cell>
          <cell r="CH274">
            <v>3295</v>
          </cell>
          <cell r="CI274">
            <v>3673</v>
          </cell>
          <cell r="CJ274">
            <v>7172</v>
          </cell>
          <cell r="CK274">
            <v>5193</v>
          </cell>
          <cell r="CL274">
            <v>0</v>
          </cell>
          <cell r="CM274">
            <v>0</v>
          </cell>
          <cell r="CN274">
            <v>0</v>
          </cell>
          <cell r="CO274">
            <v>4616</v>
          </cell>
          <cell r="CP274">
            <v>598</v>
          </cell>
          <cell r="CQ274">
            <v>-1331</v>
          </cell>
          <cell r="CR274">
            <v>1276</v>
          </cell>
          <cell r="CS274">
            <v>0</v>
          </cell>
          <cell r="CT274">
            <v>0</v>
          </cell>
          <cell r="CU274">
            <v>0</v>
          </cell>
          <cell r="CV274">
            <v>26272</v>
          </cell>
        </row>
        <row r="275">
          <cell r="B275" t="str">
            <v>West Somerset</v>
          </cell>
          <cell r="C275" t="str">
            <v>SW</v>
          </cell>
          <cell r="D275" t="str">
            <v>SD</v>
          </cell>
          <cell r="F275">
            <v>0</v>
          </cell>
          <cell r="G275">
            <v>210</v>
          </cell>
          <cell r="H275">
            <v>0</v>
          </cell>
          <cell r="I275">
            <v>537</v>
          </cell>
          <cell r="J275">
            <v>772</v>
          </cell>
          <cell r="K275">
            <v>458</v>
          </cell>
          <cell r="L275">
            <v>1222</v>
          </cell>
          <cell r="M275">
            <v>0</v>
          </cell>
          <cell r="N275">
            <v>0</v>
          </cell>
          <cell r="O275">
            <v>0</v>
          </cell>
          <cell r="P275">
            <v>3753</v>
          </cell>
          <cell r="Q275">
            <v>0</v>
          </cell>
          <cell r="R275">
            <v>6952</v>
          </cell>
          <cell r="BS275">
            <v>-2457</v>
          </cell>
          <cell r="CE275">
            <v>0</v>
          </cell>
          <cell r="CF275">
            <v>92</v>
          </cell>
          <cell r="CG275">
            <v>0</v>
          </cell>
          <cell r="CH275">
            <v>352</v>
          </cell>
          <cell r="CI275">
            <v>475</v>
          </cell>
          <cell r="CJ275">
            <v>1677</v>
          </cell>
          <cell r="CK275">
            <v>502</v>
          </cell>
          <cell r="CL275">
            <v>0</v>
          </cell>
          <cell r="CM275">
            <v>0</v>
          </cell>
          <cell r="CN275">
            <v>0</v>
          </cell>
          <cell r="CO275">
            <v>1702</v>
          </cell>
          <cell r="CP275">
            <v>114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4914</v>
          </cell>
        </row>
        <row r="276">
          <cell r="B276" t="str">
            <v>Stoke-on-Trent UA</v>
          </cell>
          <cell r="C276" t="str">
            <v>WM</v>
          </cell>
          <cell r="D276" t="str">
            <v>UA</v>
          </cell>
          <cell r="F276">
            <v>11787</v>
          </cell>
          <cell r="G276">
            <v>4243</v>
          </cell>
          <cell r="H276">
            <v>2917</v>
          </cell>
          <cell r="I276">
            <v>24464</v>
          </cell>
          <cell r="J276">
            <v>16115</v>
          </cell>
          <cell r="K276">
            <v>1425</v>
          </cell>
          <cell r="L276">
            <v>12667</v>
          </cell>
          <cell r="M276">
            <v>0</v>
          </cell>
          <cell r="N276">
            <v>0</v>
          </cell>
          <cell r="O276">
            <v>8</v>
          </cell>
          <cell r="P276">
            <v>4495</v>
          </cell>
          <cell r="Q276">
            <v>0</v>
          </cell>
          <cell r="R276">
            <v>78121</v>
          </cell>
          <cell r="BS276">
            <v>-85204</v>
          </cell>
          <cell r="CE276">
            <v>201682</v>
          </cell>
          <cell r="CF276">
            <v>12985</v>
          </cell>
          <cell r="CG276">
            <v>95695</v>
          </cell>
          <cell r="CH276">
            <v>12230</v>
          </cell>
          <cell r="CI276">
            <v>15281</v>
          </cell>
          <cell r="CJ276">
            <v>26192</v>
          </cell>
          <cell r="CK276">
            <v>10280</v>
          </cell>
          <cell r="CL276">
            <v>0</v>
          </cell>
          <cell r="CM276">
            <v>0</v>
          </cell>
          <cell r="CN276">
            <v>440</v>
          </cell>
          <cell r="CO276">
            <v>7727</v>
          </cell>
          <cell r="CP276">
            <v>5626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388138</v>
          </cell>
        </row>
        <row r="277">
          <cell r="B277" t="str">
            <v>Staffordshire</v>
          </cell>
          <cell r="C277" t="str">
            <v>WM</v>
          </cell>
          <cell r="D277" t="str">
            <v>SC</v>
          </cell>
          <cell r="F277">
            <v>13351</v>
          </cell>
          <cell r="G277">
            <v>6891</v>
          </cell>
          <cell r="H277">
            <v>797</v>
          </cell>
          <cell r="I277">
            <v>0</v>
          </cell>
          <cell r="J277">
            <v>443</v>
          </cell>
          <cell r="K277">
            <v>152</v>
          </cell>
          <cell r="L277">
            <v>84</v>
          </cell>
          <cell r="M277">
            <v>0</v>
          </cell>
          <cell r="N277">
            <v>0</v>
          </cell>
          <cell r="O277">
            <v>0</v>
          </cell>
          <cell r="P277">
            <v>4409</v>
          </cell>
          <cell r="Q277">
            <v>0</v>
          </cell>
          <cell r="R277">
            <v>26127</v>
          </cell>
          <cell r="BS277">
            <v>-176187</v>
          </cell>
          <cell r="CE277">
            <v>624622</v>
          </cell>
          <cell r="CF277">
            <v>44137</v>
          </cell>
          <cell r="CG277">
            <v>277478</v>
          </cell>
          <cell r="CH277">
            <v>0</v>
          </cell>
          <cell r="CI277">
            <v>20201</v>
          </cell>
          <cell r="CJ277">
            <v>28397</v>
          </cell>
          <cell r="CK277">
            <v>5373</v>
          </cell>
          <cell r="CL277">
            <v>0</v>
          </cell>
          <cell r="CM277">
            <v>0</v>
          </cell>
          <cell r="CN277">
            <v>1183</v>
          </cell>
          <cell r="CO277">
            <v>13308</v>
          </cell>
          <cell r="CP277">
            <v>14597</v>
          </cell>
          <cell r="CQ277">
            <v>0</v>
          </cell>
          <cell r="CR277">
            <v>0</v>
          </cell>
          <cell r="CS277">
            <v>1308</v>
          </cell>
          <cell r="CT277">
            <v>0</v>
          </cell>
          <cell r="CU277">
            <v>0</v>
          </cell>
          <cell r="CV277">
            <v>1030604</v>
          </cell>
        </row>
        <row r="278">
          <cell r="B278" t="str">
            <v>Cannock Chase</v>
          </cell>
          <cell r="C278" t="str">
            <v>WM</v>
          </cell>
          <cell r="D278" t="str">
            <v>SD</v>
          </cell>
          <cell r="F278">
            <v>0</v>
          </cell>
          <cell r="G278">
            <v>0</v>
          </cell>
          <cell r="H278">
            <v>0</v>
          </cell>
          <cell r="I278">
            <v>131</v>
          </cell>
          <cell r="J278">
            <v>434</v>
          </cell>
          <cell r="K278">
            <v>83</v>
          </cell>
          <cell r="L278">
            <v>24</v>
          </cell>
          <cell r="M278">
            <v>0</v>
          </cell>
          <cell r="N278">
            <v>0</v>
          </cell>
          <cell r="O278">
            <v>0</v>
          </cell>
          <cell r="P278">
            <v>150</v>
          </cell>
          <cell r="Q278">
            <v>0</v>
          </cell>
          <cell r="R278">
            <v>822</v>
          </cell>
          <cell r="BS278">
            <v>-7504</v>
          </cell>
          <cell r="CE278">
            <v>0</v>
          </cell>
          <cell r="CF278">
            <v>1340</v>
          </cell>
          <cell r="CG278">
            <v>0</v>
          </cell>
          <cell r="CH278">
            <v>2041</v>
          </cell>
          <cell r="CI278">
            <v>4046</v>
          </cell>
          <cell r="CJ278">
            <v>4423</v>
          </cell>
          <cell r="CK278">
            <v>1040</v>
          </cell>
          <cell r="CL278">
            <v>0</v>
          </cell>
          <cell r="CM278">
            <v>0</v>
          </cell>
          <cell r="CN278">
            <v>0</v>
          </cell>
          <cell r="CO278">
            <v>928</v>
          </cell>
          <cell r="CP278">
            <v>142</v>
          </cell>
          <cell r="CQ278">
            <v>0</v>
          </cell>
          <cell r="CR278">
            <v>-12</v>
          </cell>
          <cell r="CS278">
            <v>-239</v>
          </cell>
          <cell r="CT278">
            <v>0</v>
          </cell>
          <cell r="CU278">
            <v>0</v>
          </cell>
          <cell r="CV278">
            <v>13709</v>
          </cell>
        </row>
        <row r="279">
          <cell r="B279" t="str">
            <v>East Staffordshire</v>
          </cell>
          <cell r="C279" t="str">
            <v>WM</v>
          </cell>
          <cell r="D279" t="str">
            <v>SD</v>
          </cell>
          <cell r="F279">
            <v>0</v>
          </cell>
          <cell r="G279">
            <v>1913</v>
          </cell>
          <cell r="H279">
            <v>0</v>
          </cell>
          <cell r="I279">
            <v>690</v>
          </cell>
          <cell r="J279">
            <v>2189</v>
          </cell>
          <cell r="K279">
            <v>326</v>
          </cell>
          <cell r="L279">
            <v>94</v>
          </cell>
          <cell r="M279">
            <v>0</v>
          </cell>
          <cell r="N279">
            <v>0</v>
          </cell>
          <cell r="O279">
            <v>0</v>
          </cell>
          <cell r="P279">
            <v>482</v>
          </cell>
          <cell r="Q279">
            <v>0</v>
          </cell>
          <cell r="R279">
            <v>5694</v>
          </cell>
          <cell r="BS279">
            <v>0</v>
          </cell>
          <cell r="CE279">
            <v>0</v>
          </cell>
          <cell r="CF279">
            <v>730</v>
          </cell>
          <cell r="CG279">
            <v>0</v>
          </cell>
          <cell r="CH279">
            <v>1154</v>
          </cell>
          <cell r="CI279">
            <v>4742</v>
          </cell>
          <cell r="CJ279">
            <v>5293</v>
          </cell>
          <cell r="CK279">
            <v>1997</v>
          </cell>
          <cell r="CL279">
            <v>0</v>
          </cell>
          <cell r="CM279">
            <v>0</v>
          </cell>
          <cell r="CN279">
            <v>0</v>
          </cell>
          <cell r="CO279">
            <v>3764</v>
          </cell>
          <cell r="CP279">
            <v>1070</v>
          </cell>
          <cell r="CQ279">
            <v>0</v>
          </cell>
          <cell r="CR279">
            <v>-186</v>
          </cell>
          <cell r="CS279">
            <v>0</v>
          </cell>
          <cell r="CT279">
            <v>0</v>
          </cell>
          <cell r="CU279">
            <v>0</v>
          </cell>
          <cell r="CV279">
            <v>18564</v>
          </cell>
        </row>
        <row r="280">
          <cell r="B280" t="str">
            <v>Lichfield</v>
          </cell>
          <cell r="C280" t="str">
            <v>WM</v>
          </cell>
          <cell r="D280" t="str">
            <v>SD</v>
          </cell>
          <cell r="F280">
            <v>0</v>
          </cell>
          <cell r="G280">
            <v>526</v>
          </cell>
          <cell r="H280">
            <v>0</v>
          </cell>
          <cell r="I280">
            <v>251</v>
          </cell>
          <cell r="J280">
            <v>574</v>
          </cell>
          <cell r="K280">
            <v>138</v>
          </cell>
          <cell r="L280">
            <v>360</v>
          </cell>
          <cell r="M280">
            <v>0</v>
          </cell>
          <cell r="N280">
            <v>0</v>
          </cell>
          <cell r="O280">
            <v>0</v>
          </cell>
          <cell r="P280">
            <v>3549</v>
          </cell>
          <cell r="Q280">
            <v>0</v>
          </cell>
          <cell r="R280">
            <v>5398</v>
          </cell>
          <cell r="BS280">
            <v>-7112</v>
          </cell>
          <cell r="CE280">
            <v>0</v>
          </cell>
          <cell r="CF280">
            <v>-425</v>
          </cell>
          <cell r="CG280">
            <v>0</v>
          </cell>
          <cell r="CH280">
            <v>918</v>
          </cell>
          <cell r="CI280">
            <v>3507</v>
          </cell>
          <cell r="CJ280">
            <v>4614</v>
          </cell>
          <cell r="CK280">
            <v>1788</v>
          </cell>
          <cell r="CL280">
            <v>0</v>
          </cell>
          <cell r="CM280">
            <v>0</v>
          </cell>
          <cell r="CN280">
            <v>0</v>
          </cell>
          <cell r="CO280">
            <v>2707</v>
          </cell>
          <cell r="CP280">
            <v>197</v>
          </cell>
          <cell r="CQ280">
            <v>13</v>
          </cell>
          <cell r="CR280">
            <v>-59</v>
          </cell>
          <cell r="CS280">
            <v>0</v>
          </cell>
          <cell r="CT280">
            <v>0</v>
          </cell>
          <cell r="CU280">
            <v>0</v>
          </cell>
          <cell r="CV280">
            <v>13260</v>
          </cell>
        </row>
        <row r="281">
          <cell r="B281" t="str">
            <v>Newcastle-under-Lyme</v>
          </cell>
          <cell r="C281" t="str">
            <v>WM</v>
          </cell>
          <cell r="D281" t="str">
            <v>SD</v>
          </cell>
          <cell r="F281">
            <v>0</v>
          </cell>
          <cell r="G281">
            <v>1020</v>
          </cell>
          <cell r="H281">
            <v>0</v>
          </cell>
          <cell r="I281">
            <v>2983</v>
          </cell>
          <cell r="J281">
            <v>1681</v>
          </cell>
          <cell r="K281">
            <v>976</v>
          </cell>
          <cell r="L281">
            <v>2112</v>
          </cell>
          <cell r="M281">
            <v>0</v>
          </cell>
          <cell r="N281">
            <v>0</v>
          </cell>
          <cell r="O281">
            <v>0</v>
          </cell>
          <cell r="P281">
            <v>331</v>
          </cell>
          <cell r="Q281">
            <v>0</v>
          </cell>
          <cell r="R281">
            <v>9103</v>
          </cell>
          <cell r="BS281">
            <v>0</v>
          </cell>
          <cell r="CE281">
            <v>0</v>
          </cell>
          <cell r="CF281">
            <v>1320</v>
          </cell>
          <cell r="CG281">
            <v>0</v>
          </cell>
          <cell r="CH281">
            <v>2154</v>
          </cell>
          <cell r="CI281">
            <v>4995</v>
          </cell>
          <cell r="CJ281">
            <v>7813</v>
          </cell>
          <cell r="CK281">
            <v>979</v>
          </cell>
          <cell r="CL281">
            <v>0</v>
          </cell>
          <cell r="CM281">
            <v>0</v>
          </cell>
          <cell r="CN281">
            <v>0</v>
          </cell>
          <cell r="CO281">
            <v>4299</v>
          </cell>
          <cell r="CP281">
            <v>1003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22563</v>
          </cell>
        </row>
        <row r="282">
          <cell r="B282" t="str">
            <v>South Staffordshire</v>
          </cell>
          <cell r="C282" t="str">
            <v>WM</v>
          </cell>
          <cell r="D282" t="str">
            <v>SD</v>
          </cell>
          <cell r="F282">
            <v>0</v>
          </cell>
          <cell r="G282">
            <v>0</v>
          </cell>
          <cell r="H282">
            <v>0</v>
          </cell>
          <cell r="I282">
            <v>167</v>
          </cell>
          <cell r="J282">
            <v>168</v>
          </cell>
          <cell r="K282">
            <v>423</v>
          </cell>
          <cell r="L282">
            <v>12</v>
          </cell>
          <cell r="M282">
            <v>0</v>
          </cell>
          <cell r="N282">
            <v>0</v>
          </cell>
          <cell r="O282">
            <v>0</v>
          </cell>
          <cell r="P282">
            <v>619</v>
          </cell>
          <cell r="Q282">
            <v>0</v>
          </cell>
          <cell r="R282">
            <v>1389</v>
          </cell>
          <cell r="BS282">
            <v>-5193</v>
          </cell>
          <cell r="CE282">
            <v>0</v>
          </cell>
          <cell r="CF282">
            <v>1364</v>
          </cell>
          <cell r="CG282">
            <v>0</v>
          </cell>
          <cell r="CH282">
            <v>1756</v>
          </cell>
          <cell r="CI282">
            <v>2166</v>
          </cell>
          <cell r="CJ282">
            <v>4263</v>
          </cell>
          <cell r="CK282">
            <v>1554</v>
          </cell>
          <cell r="CL282">
            <v>0</v>
          </cell>
          <cell r="CM282">
            <v>0</v>
          </cell>
          <cell r="CN282">
            <v>0</v>
          </cell>
          <cell r="CO282">
            <v>2877</v>
          </cell>
          <cell r="CP282">
            <v>0</v>
          </cell>
          <cell r="CQ282">
            <v>276</v>
          </cell>
          <cell r="CR282">
            <v>-563</v>
          </cell>
          <cell r="CS282">
            <v>0</v>
          </cell>
          <cell r="CT282">
            <v>0</v>
          </cell>
          <cell r="CU282">
            <v>0</v>
          </cell>
          <cell r="CV282">
            <v>13693</v>
          </cell>
        </row>
        <row r="283">
          <cell r="B283" t="str">
            <v>Stafford</v>
          </cell>
          <cell r="C283" t="str">
            <v>WM</v>
          </cell>
          <cell r="D283" t="str">
            <v>SD</v>
          </cell>
          <cell r="F283">
            <v>0</v>
          </cell>
          <cell r="G283">
            <v>1725</v>
          </cell>
          <cell r="H283">
            <v>0</v>
          </cell>
          <cell r="I283">
            <v>1375</v>
          </cell>
          <cell r="J283">
            <v>2966</v>
          </cell>
          <cell r="K283">
            <v>257</v>
          </cell>
          <cell r="L283">
            <v>123</v>
          </cell>
          <cell r="M283">
            <v>0</v>
          </cell>
          <cell r="N283">
            <v>0</v>
          </cell>
          <cell r="O283">
            <v>0</v>
          </cell>
          <cell r="P283">
            <v>3480</v>
          </cell>
          <cell r="Q283">
            <v>0</v>
          </cell>
          <cell r="R283">
            <v>9926</v>
          </cell>
          <cell r="BS283">
            <v>-11739</v>
          </cell>
          <cell r="CE283">
            <v>0</v>
          </cell>
          <cell r="CF283">
            <v>1272</v>
          </cell>
          <cell r="CG283">
            <v>0</v>
          </cell>
          <cell r="CH283">
            <v>1174</v>
          </cell>
          <cell r="CI283">
            <v>4643</v>
          </cell>
          <cell r="CJ283">
            <v>4926</v>
          </cell>
          <cell r="CK283">
            <v>2296</v>
          </cell>
          <cell r="CL283">
            <v>0</v>
          </cell>
          <cell r="CM283">
            <v>0</v>
          </cell>
          <cell r="CN283">
            <v>0</v>
          </cell>
          <cell r="CO283">
            <v>2619</v>
          </cell>
          <cell r="CP283">
            <v>216</v>
          </cell>
          <cell r="CQ283">
            <v>-114</v>
          </cell>
          <cell r="CR283">
            <v>549</v>
          </cell>
          <cell r="CS283">
            <v>0</v>
          </cell>
          <cell r="CT283">
            <v>0</v>
          </cell>
          <cell r="CU283">
            <v>0</v>
          </cell>
          <cell r="CV283">
            <v>17581</v>
          </cell>
        </row>
        <row r="284">
          <cell r="B284" t="str">
            <v>Staffordshire Moorlands</v>
          </cell>
          <cell r="C284" t="str">
            <v>WM</v>
          </cell>
          <cell r="D284" t="str">
            <v>SD</v>
          </cell>
          <cell r="F284">
            <v>0</v>
          </cell>
          <cell r="G284">
            <v>87</v>
          </cell>
          <cell r="H284">
            <v>0</v>
          </cell>
          <cell r="I284">
            <v>579</v>
          </cell>
          <cell r="J284">
            <v>487</v>
          </cell>
          <cell r="K284">
            <v>833</v>
          </cell>
          <cell r="L284">
            <v>219</v>
          </cell>
          <cell r="M284">
            <v>0</v>
          </cell>
          <cell r="N284">
            <v>0</v>
          </cell>
          <cell r="O284">
            <v>0</v>
          </cell>
          <cell r="P284">
            <v>1013</v>
          </cell>
          <cell r="Q284">
            <v>0</v>
          </cell>
          <cell r="R284">
            <v>3218</v>
          </cell>
          <cell r="BS284">
            <v>-6131</v>
          </cell>
          <cell r="CE284">
            <v>0</v>
          </cell>
          <cell r="CF284">
            <v>1083</v>
          </cell>
          <cell r="CG284">
            <v>0</v>
          </cell>
          <cell r="CH284">
            <v>1455</v>
          </cell>
          <cell r="CI284">
            <v>2166</v>
          </cell>
          <cell r="CJ284">
            <v>4611</v>
          </cell>
          <cell r="CK284">
            <v>2176</v>
          </cell>
          <cell r="CL284">
            <v>0</v>
          </cell>
          <cell r="CM284">
            <v>0</v>
          </cell>
          <cell r="CN284">
            <v>0</v>
          </cell>
          <cell r="CO284">
            <v>2621</v>
          </cell>
          <cell r="CP284">
            <v>148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14260</v>
          </cell>
        </row>
        <row r="285">
          <cell r="B285" t="str">
            <v>Tamworth</v>
          </cell>
          <cell r="C285" t="str">
            <v>WM</v>
          </cell>
          <cell r="D285" t="str">
            <v>SD</v>
          </cell>
          <cell r="F285">
            <v>0</v>
          </cell>
          <cell r="G285">
            <v>17</v>
          </cell>
          <cell r="H285">
            <v>0</v>
          </cell>
          <cell r="I285">
            <v>69</v>
          </cell>
          <cell r="J285">
            <v>927</v>
          </cell>
          <cell r="K285">
            <v>387</v>
          </cell>
          <cell r="L285">
            <v>53</v>
          </cell>
          <cell r="M285">
            <v>0</v>
          </cell>
          <cell r="N285">
            <v>0</v>
          </cell>
          <cell r="O285">
            <v>0</v>
          </cell>
          <cell r="P285">
            <v>808</v>
          </cell>
          <cell r="Q285">
            <v>0</v>
          </cell>
          <cell r="R285">
            <v>2261</v>
          </cell>
          <cell r="BS285">
            <v>0</v>
          </cell>
          <cell r="CE285">
            <v>0</v>
          </cell>
          <cell r="CF285">
            <v>164</v>
          </cell>
          <cell r="CG285">
            <v>0</v>
          </cell>
          <cell r="CH285">
            <v>1358</v>
          </cell>
          <cell r="CI285">
            <v>2834</v>
          </cell>
          <cell r="CJ285">
            <v>4924</v>
          </cell>
          <cell r="CK285">
            <v>1899</v>
          </cell>
          <cell r="CL285">
            <v>0</v>
          </cell>
          <cell r="CM285">
            <v>0</v>
          </cell>
          <cell r="CN285">
            <v>0</v>
          </cell>
          <cell r="CO285">
            <v>1677</v>
          </cell>
          <cell r="CP285">
            <v>149</v>
          </cell>
          <cell r="CQ285">
            <v>0</v>
          </cell>
          <cell r="CR285">
            <v>-711</v>
          </cell>
          <cell r="CS285">
            <v>0</v>
          </cell>
          <cell r="CT285">
            <v>0</v>
          </cell>
          <cell r="CU285">
            <v>0</v>
          </cell>
          <cell r="CV285">
            <v>12294</v>
          </cell>
        </row>
        <row r="286">
          <cell r="B286" t="str">
            <v>Suffolk</v>
          </cell>
          <cell r="C286" t="str">
            <v>EE</v>
          </cell>
          <cell r="D286" t="str">
            <v>SC</v>
          </cell>
          <cell r="F286">
            <v>131338</v>
          </cell>
          <cell r="G286">
            <v>10477</v>
          </cell>
          <cell r="H286">
            <v>11089</v>
          </cell>
          <cell r="I286">
            <v>194</v>
          </cell>
          <cell r="J286">
            <v>2614</v>
          </cell>
          <cell r="K286">
            <v>2431</v>
          </cell>
          <cell r="L286">
            <v>180</v>
          </cell>
          <cell r="M286">
            <v>0</v>
          </cell>
          <cell r="N286">
            <v>12605</v>
          </cell>
          <cell r="O286">
            <v>0</v>
          </cell>
          <cell r="P286">
            <v>14469</v>
          </cell>
          <cell r="Q286">
            <v>0</v>
          </cell>
          <cell r="R286">
            <v>185397</v>
          </cell>
          <cell r="BS286">
            <v>0</v>
          </cell>
          <cell r="CE286">
            <v>508256</v>
          </cell>
          <cell r="CF286">
            <v>42135</v>
          </cell>
          <cell r="CG286">
            <v>247968</v>
          </cell>
          <cell r="CH286">
            <v>18989</v>
          </cell>
          <cell r="CI286">
            <v>15578</v>
          </cell>
          <cell r="CJ286">
            <v>27572</v>
          </cell>
          <cell r="CK286">
            <v>7223</v>
          </cell>
          <cell r="CL286">
            <v>0</v>
          </cell>
          <cell r="CM286">
            <v>24450</v>
          </cell>
          <cell r="CN286">
            <v>929</v>
          </cell>
          <cell r="CO286">
            <v>-1383</v>
          </cell>
          <cell r="CP286">
            <v>6</v>
          </cell>
          <cell r="CQ286">
            <v>0</v>
          </cell>
          <cell r="CR286">
            <v>0</v>
          </cell>
          <cell r="CS286">
            <v>-1613</v>
          </cell>
          <cell r="CT286">
            <v>0</v>
          </cell>
          <cell r="CU286">
            <v>0</v>
          </cell>
          <cell r="CV286">
            <v>890110</v>
          </cell>
        </row>
        <row r="287">
          <cell r="B287" t="str">
            <v>Babergh</v>
          </cell>
          <cell r="C287" t="str">
            <v>EE</v>
          </cell>
          <cell r="D287" t="str">
            <v>SD</v>
          </cell>
          <cell r="F287">
            <v>0</v>
          </cell>
          <cell r="G287">
            <v>6</v>
          </cell>
          <cell r="H287">
            <v>0</v>
          </cell>
          <cell r="I287">
            <v>133</v>
          </cell>
          <cell r="J287">
            <v>298</v>
          </cell>
          <cell r="K287">
            <v>131</v>
          </cell>
          <cell r="L287">
            <v>72</v>
          </cell>
          <cell r="M287">
            <v>0</v>
          </cell>
          <cell r="N287">
            <v>0</v>
          </cell>
          <cell r="O287">
            <v>0</v>
          </cell>
          <cell r="P287">
            <v>744</v>
          </cell>
          <cell r="Q287">
            <v>0</v>
          </cell>
          <cell r="R287">
            <v>1384</v>
          </cell>
          <cell r="BS287">
            <v>-8401</v>
          </cell>
          <cell r="CE287">
            <v>0</v>
          </cell>
          <cell r="CF287">
            <v>914</v>
          </cell>
          <cell r="CG287">
            <v>0</v>
          </cell>
          <cell r="CH287">
            <v>1364</v>
          </cell>
          <cell r="CI287">
            <v>1955</v>
          </cell>
          <cell r="CJ287">
            <v>3063</v>
          </cell>
          <cell r="CK287">
            <v>1901</v>
          </cell>
          <cell r="CL287">
            <v>0</v>
          </cell>
          <cell r="CM287">
            <v>0</v>
          </cell>
          <cell r="CN287">
            <v>0</v>
          </cell>
          <cell r="CO287">
            <v>2609</v>
          </cell>
          <cell r="CP287">
            <v>477</v>
          </cell>
          <cell r="CQ287">
            <v>20</v>
          </cell>
          <cell r="CR287">
            <v>56</v>
          </cell>
          <cell r="CS287">
            <v>0</v>
          </cell>
          <cell r="CT287">
            <v>0</v>
          </cell>
          <cell r="CU287">
            <v>0</v>
          </cell>
          <cell r="CV287">
            <v>12359</v>
          </cell>
        </row>
        <row r="288">
          <cell r="B288" t="str">
            <v>Forest Heath</v>
          </cell>
          <cell r="C288" t="str">
            <v>EE</v>
          </cell>
          <cell r="D288" t="str">
            <v>SD</v>
          </cell>
          <cell r="F288">
            <v>0</v>
          </cell>
          <cell r="G288">
            <v>128</v>
          </cell>
          <cell r="H288">
            <v>0</v>
          </cell>
          <cell r="I288">
            <v>3149</v>
          </cell>
          <cell r="J288">
            <v>1382</v>
          </cell>
          <cell r="K288">
            <v>664</v>
          </cell>
          <cell r="L288">
            <v>2</v>
          </cell>
          <cell r="M288">
            <v>0</v>
          </cell>
          <cell r="N288">
            <v>0</v>
          </cell>
          <cell r="O288">
            <v>0</v>
          </cell>
          <cell r="P288">
            <v>237</v>
          </cell>
          <cell r="Q288">
            <v>125</v>
          </cell>
          <cell r="R288">
            <v>5687</v>
          </cell>
          <cell r="BS288">
            <v>-6227</v>
          </cell>
          <cell r="CE288">
            <v>0</v>
          </cell>
          <cell r="CF288">
            <v>324</v>
          </cell>
          <cell r="CG288">
            <v>0</v>
          </cell>
          <cell r="CH288">
            <v>1146</v>
          </cell>
          <cell r="CI288">
            <v>2601</v>
          </cell>
          <cell r="CJ288">
            <v>3383</v>
          </cell>
          <cell r="CK288">
            <v>813</v>
          </cell>
          <cell r="CL288">
            <v>0</v>
          </cell>
          <cell r="CM288">
            <v>0</v>
          </cell>
          <cell r="CN288">
            <v>0</v>
          </cell>
          <cell r="CO288">
            <v>3471</v>
          </cell>
          <cell r="CP288">
            <v>591</v>
          </cell>
          <cell r="CQ288">
            <v>230</v>
          </cell>
          <cell r="CR288">
            <v>881</v>
          </cell>
          <cell r="CS288">
            <v>0</v>
          </cell>
          <cell r="CT288">
            <v>0</v>
          </cell>
          <cell r="CU288">
            <v>0</v>
          </cell>
          <cell r="CV288">
            <v>13440</v>
          </cell>
        </row>
        <row r="289">
          <cell r="B289" t="str">
            <v>Ipswich</v>
          </cell>
          <cell r="C289" t="str">
            <v>EE</v>
          </cell>
          <cell r="D289" t="str">
            <v>SD</v>
          </cell>
          <cell r="F289">
            <v>0</v>
          </cell>
          <cell r="G289">
            <v>1560</v>
          </cell>
          <cell r="H289">
            <v>0</v>
          </cell>
          <cell r="I289">
            <v>504</v>
          </cell>
          <cell r="J289">
            <v>6777</v>
          </cell>
          <cell r="K289">
            <v>477</v>
          </cell>
          <cell r="L289">
            <v>2299</v>
          </cell>
          <cell r="M289">
            <v>0</v>
          </cell>
          <cell r="N289">
            <v>0</v>
          </cell>
          <cell r="O289">
            <v>0</v>
          </cell>
          <cell r="P289">
            <v>457</v>
          </cell>
          <cell r="Q289">
            <v>0</v>
          </cell>
          <cell r="R289">
            <v>12074</v>
          </cell>
          <cell r="BS289">
            <v>-30408</v>
          </cell>
          <cell r="CE289">
            <v>0</v>
          </cell>
          <cell r="CF289">
            <v>2320</v>
          </cell>
          <cell r="CG289">
            <v>0</v>
          </cell>
          <cell r="CH289">
            <v>3646</v>
          </cell>
          <cell r="CI289">
            <v>7632</v>
          </cell>
          <cell r="CJ289">
            <v>5528</v>
          </cell>
          <cell r="CK289">
            <v>2122</v>
          </cell>
          <cell r="CL289">
            <v>0</v>
          </cell>
          <cell r="CM289">
            <v>0</v>
          </cell>
          <cell r="CN289">
            <v>0</v>
          </cell>
          <cell r="CO289">
            <v>5721</v>
          </cell>
          <cell r="CP289">
            <v>2305</v>
          </cell>
          <cell r="CQ289">
            <v>0</v>
          </cell>
          <cell r="CR289">
            <v>2568</v>
          </cell>
          <cell r="CS289">
            <v>-326</v>
          </cell>
          <cell r="CT289">
            <v>0</v>
          </cell>
          <cell r="CU289">
            <v>0</v>
          </cell>
          <cell r="CV289">
            <v>31516</v>
          </cell>
        </row>
        <row r="290">
          <cell r="B290" t="str">
            <v>Mid Suffolk</v>
          </cell>
          <cell r="C290" t="str">
            <v>EE</v>
          </cell>
          <cell r="D290" t="str">
            <v>SD</v>
          </cell>
          <cell r="F290">
            <v>0</v>
          </cell>
          <cell r="G290">
            <v>5</v>
          </cell>
          <cell r="H290">
            <v>0</v>
          </cell>
          <cell r="I290">
            <v>540</v>
          </cell>
          <cell r="J290">
            <v>1958</v>
          </cell>
          <cell r="K290">
            <v>125</v>
          </cell>
          <cell r="L290">
            <v>518</v>
          </cell>
          <cell r="M290">
            <v>0</v>
          </cell>
          <cell r="N290">
            <v>0</v>
          </cell>
          <cell r="O290">
            <v>0</v>
          </cell>
          <cell r="P290">
            <v>-30</v>
          </cell>
          <cell r="Q290">
            <v>0</v>
          </cell>
          <cell r="R290">
            <v>3116</v>
          </cell>
          <cell r="BS290">
            <v>-8030</v>
          </cell>
          <cell r="CE290">
            <v>0</v>
          </cell>
          <cell r="CF290">
            <v>266</v>
          </cell>
          <cell r="CG290">
            <v>0</v>
          </cell>
          <cell r="CH290">
            <v>2158</v>
          </cell>
          <cell r="CI290">
            <v>1931</v>
          </cell>
          <cell r="CJ290">
            <v>3442</v>
          </cell>
          <cell r="CK290">
            <v>2574</v>
          </cell>
          <cell r="CL290">
            <v>0</v>
          </cell>
          <cell r="CM290">
            <v>0</v>
          </cell>
          <cell r="CN290">
            <v>0</v>
          </cell>
          <cell r="CO290">
            <v>1627</v>
          </cell>
          <cell r="CP290">
            <v>3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12028</v>
          </cell>
        </row>
        <row r="291">
          <cell r="B291" t="str">
            <v>St Edmundsbury</v>
          </cell>
          <cell r="C291" t="str">
            <v>EE</v>
          </cell>
          <cell r="D291" t="str">
            <v>SD</v>
          </cell>
          <cell r="F291">
            <v>0</v>
          </cell>
          <cell r="G291">
            <v>491</v>
          </cell>
          <cell r="H291">
            <v>0</v>
          </cell>
          <cell r="I291">
            <v>502</v>
          </cell>
          <cell r="J291">
            <v>806</v>
          </cell>
          <cell r="K291">
            <v>39</v>
          </cell>
          <cell r="L291">
            <v>52</v>
          </cell>
          <cell r="M291">
            <v>0</v>
          </cell>
          <cell r="N291">
            <v>0</v>
          </cell>
          <cell r="O291">
            <v>0</v>
          </cell>
          <cell r="P291">
            <v>5383</v>
          </cell>
          <cell r="Q291">
            <v>239</v>
          </cell>
          <cell r="R291">
            <v>7512</v>
          </cell>
          <cell r="BS291">
            <v>0</v>
          </cell>
          <cell r="CE291">
            <v>0</v>
          </cell>
          <cell r="CF291">
            <v>128</v>
          </cell>
          <cell r="CG291">
            <v>0</v>
          </cell>
          <cell r="CH291">
            <v>1936</v>
          </cell>
          <cell r="CI291">
            <v>4793</v>
          </cell>
          <cell r="CJ291">
            <v>5656</v>
          </cell>
          <cell r="CK291">
            <v>2499</v>
          </cell>
          <cell r="CL291">
            <v>0</v>
          </cell>
          <cell r="CM291">
            <v>0</v>
          </cell>
          <cell r="CN291">
            <v>0</v>
          </cell>
          <cell r="CO291">
            <v>4389</v>
          </cell>
          <cell r="CP291">
            <v>348</v>
          </cell>
          <cell r="CQ291">
            <v>-234</v>
          </cell>
          <cell r="CR291">
            <v>2738</v>
          </cell>
          <cell r="CS291">
            <v>0</v>
          </cell>
          <cell r="CT291">
            <v>0</v>
          </cell>
          <cell r="CU291">
            <v>0</v>
          </cell>
          <cell r="CV291">
            <v>22253</v>
          </cell>
        </row>
        <row r="292">
          <cell r="B292" t="str">
            <v>Suffolk Coastal</v>
          </cell>
          <cell r="C292" t="str">
            <v>EE</v>
          </cell>
          <cell r="D292" t="str">
            <v>SD</v>
          </cell>
          <cell r="F292">
            <v>0</v>
          </cell>
          <cell r="G292">
            <v>1</v>
          </cell>
          <cell r="H292">
            <v>0</v>
          </cell>
          <cell r="I292">
            <v>20</v>
          </cell>
          <cell r="J292">
            <v>511</v>
          </cell>
          <cell r="K292">
            <v>426</v>
          </cell>
          <cell r="L292">
            <v>92</v>
          </cell>
          <cell r="M292">
            <v>0</v>
          </cell>
          <cell r="N292">
            <v>0</v>
          </cell>
          <cell r="O292">
            <v>0</v>
          </cell>
          <cell r="P292">
            <v>277</v>
          </cell>
          <cell r="Q292">
            <v>1125</v>
          </cell>
          <cell r="R292">
            <v>2452</v>
          </cell>
          <cell r="BS292">
            <v>0</v>
          </cell>
          <cell r="CE292">
            <v>0</v>
          </cell>
          <cell r="CF292">
            <v>493</v>
          </cell>
          <cell r="CG292">
            <v>0</v>
          </cell>
          <cell r="CH292">
            <v>1740</v>
          </cell>
          <cell r="CI292">
            <v>2541</v>
          </cell>
          <cell r="CJ292">
            <v>5147</v>
          </cell>
          <cell r="CK292">
            <v>1656</v>
          </cell>
          <cell r="CL292">
            <v>0</v>
          </cell>
          <cell r="CM292">
            <v>0</v>
          </cell>
          <cell r="CN292">
            <v>0</v>
          </cell>
          <cell r="CO292">
            <v>4607</v>
          </cell>
          <cell r="CP292">
            <v>437</v>
          </cell>
          <cell r="CQ292">
            <v>1042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17663</v>
          </cell>
        </row>
        <row r="293">
          <cell r="B293" t="str">
            <v>Waveney</v>
          </cell>
          <cell r="C293" t="str">
            <v>EE</v>
          </cell>
          <cell r="D293" t="str">
            <v>SD</v>
          </cell>
          <cell r="F293">
            <v>0</v>
          </cell>
          <cell r="G293">
            <v>471</v>
          </cell>
          <cell r="H293">
            <v>12</v>
          </cell>
          <cell r="I293">
            <v>40</v>
          </cell>
          <cell r="J293">
            <v>2816</v>
          </cell>
          <cell r="K293">
            <v>429</v>
          </cell>
          <cell r="L293">
            <v>40</v>
          </cell>
          <cell r="M293">
            <v>0</v>
          </cell>
          <cell r="N293">
            <v>0</v>
          </cell>
          <cell r="O293">
            <v>0</v>
          </cell>
          <cell r="P293">
            <v>2125</v>
          </cell>
          <cell r="Q293">
            <v>0</v>
          </cell>
          <cell r="R293">
            <v>5933</v>
          </cell>
          <cell r="BS293">
            <v>-14561</v>
          </cell>
          <cell r="CE293">
            <v>0</v>
          </cell>
          <cell r="CF293">
            <v>1223</v>
          </cell>
          <cell r="CG293">
            <v>86</v>
          </cell>
          <cell r="CH293">
            <v>11457</v>
          </cell>
          <cell r="CI293">
            <v>3884</v>
          </cell>
          <cell r="CJ293">
            <v>5540</v>
          </cell>
          <cell r="CK293">
            <v>3042</v>
          </cell>
          <cell r="CL293">
            <v>0</v>
          </cell>
          <cell r="CM293">
            <v>0</v>
          </cell>
          <cell r="CN293">
            <v>0</v>
          </cell>
          <cell r="CO293">
            <v>3842</v>
          </cell>
          <cell r="CP293">
            <v>2084</v>
          </cell>
          <cell r="CQ293">
            <v>32</v>
          </cell>
          <cell r="CR293">
            <v>-178</v>
          </cell>
          <cell r="CS293">
            <v>173</v>
          </cell>
          <cell r="CT293">
            <v>0</v>
          </cell>
          <cell r="CU293">
            <v>0</v>
          </cell>
          <cell r="CV293">
            <v>31185</v>
          </cell>
        </row>
        <row r="294">
          <cell r="B294" t="str">
            <v>Surrey</v>
          </cell>
          <cell r="C294" t="str">
            <v>SE</v>
          </cell>
          <cell r="D294" t="str">
            <v>SC</v>
          </cell>
          <cell r="F294">
            <v>41731</v>
          </cell>
          <cell r="G294">
            <v>32584</v>
          </cell>
          <cell r="H294">
            <v>4997</v>
          </cell>
          <cell r="I294">
            <v>4018</v>
          </cell>
          <cell r="J294">
            <v>10294</v>
          </cell>
          <cell r="K294">
            <v>4185</v>
          </cell>
          <cell r="L294">
            <v>160</v>
          </cell>
          <cell r="M294">
            <v>0</v>
          </cell>
          <cell r="N294">
            <v>2277</v>
          </cell>
          <cell r="O294">
            <v>3</v>
          </cell>
          <cell r="P294">
            <v>1278</v>
          </cell>
          <cell r="Q294">
            <v>0</v>
          </cell>
          <cell r="R294">
            <v>101527</v>
          </cell>
          <cell r="BS294">
            <v>-141803</v>
          </cell>
          <cell r="CE294">
            <v>796204</v>
          </cell>
          <cell r="CF294">
            <v>63088</v>
          </cell>
          <cell r="CG294">
            <v>369030</v>
          </cell>
          <cell r="CH294">
            <v>19520</v>
          </cell>
          <cell r="CI294">
            <v>26417</v>
          </cell>
          <cell r="CJ294">
            <v>49314</v>
          </cell>
          <cell r="CK294">
            <v>5955</v>
          </cell>
          <cell r="CL294">
            <v>0</v>
          </cell>
          <cell r="CM294">
            <v>45448</v>
          </cell>
          <cell r="CN294">
            <v>1134</v>
          </cell>
          <cell r="CO294">
            <v>10756</v>
          </cell>
          <cell r="CP294">
            <v>10887</v>
          </cell>
          <cell r="CQ294">
            <v>0</v>
          </cell>
          <cell r="CR294">
            <v>0</v>
          </cell>
          <cell r="CS294">
            <v>807</v>
          </cell>
          <cell r="CT294">
            <v>0</v>
          </cell>
          <cell r="CU294">
            <v>0</v>
          </cell>
          <cell r="CV294">
            <v>1398560</v>
          </cell>
        </row>
        <row r="295">
          <cell r="B295" t="str">
            <v>Elmbridge</v>
          </cell>
          <cell r="C295" t="str">
            <v>SE</v>
          </cell>
          <cell r="D295" t="str">
            <v>SD</v>
          </cell>
          <cell r="F295">
            <v>0</v>
          </cell>
          <cell r="G295">
            <v>64</v>
          </cell>
          <cell r="H295">
            <v>210</v>
          </cell>
          <cell r="I295">
            <v>93</v>
          </cell>
          <cell r="J295">
            <v>663</v>
          </cell>
          <cell r="K295">
            <v>63</v>
          </cell>
          <cell r="L295">
            <v>10</v>
          </cell>
          <cell r="M295">
            <v>0</v>
          </cell>
          <cell r="N295">
            <v>0</v>
          </cell>
          <cell r="O295">
            <v>0</v>
          </cell>
          <cell r="P295">
            <v>14122</v>
          </cell>
          <cell r="Q295">
            <v>99</v>
          </cell>
          <cell r="R295">
            <v>15324</v>
          </cell>
          <cell r="BS295">
            <v>0</v>
          </cell>
          <cell r="CE295">
            <v>0</v>
          </cell>
          <cell r="CF295">
            <v>-109</v>
          </cell>
          <cell r="CG295">
            <v>1459</v>
          </cell>
          <cell r="CH295">
            <v>3061</v>
          </cell>
          <cell r="CI295">
            <v>3519</v>
          </cell>
          <cell r="CJ295">
            <v>7182</v>
          </cell>
          <cell r="CK295">
            <v>1781</v>
          </cell>
          <cell r="CL295">
            <v>0</v>
          </cell>
          <cell r="CM295">
            <v>0</v>
          </cell>
          <cell r="CN295">
            <v>0</v>
          </cell>
          <cell r="CO295">
            <v>3507</v>
          </cell>
          <cell r="CP295">
            <v>553</v>
          </cell>
          <cell r="CQ295">
            <v>-493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20460</v>
          </cell>
        </row>
        <row r="296">
          <cell r="B296" t="str">
            <v>Epsom &amp; Ewell</v>
          </cell>
          <cell r="C296" t="str">
            <v>SE</v>
          </cell>
          <cell r="D296" t="str">
            <v>SD</v>
          </cell>
          <cell r="F296">
            <v>0</v>
          </cell>
          <cell r="G296">
            <v>475</v>
          </cell>
          <cell r="H296">
            <v>88</v>
          </cell>
          <cell r="I296">
            <v>63</v>
          </cell>
          <cell r="J296">
            <v>3714</v>
          </cell>
          <cell r="K296">
            <v>244</v>
          </cell>
          <cell r="L296">
            <v>41</v>
          </cell>
          <cell r="M296">
            <v>0</v>
          </cell>
          <cell r="N296">
            <v>0</v>
          </cell>
          <cell r="O296">
            <v>0</v>
          </cell>
          <cell r="P296">
            <v>792</v>
          </cell>
          <cell r="Q296">
            <v>0</v>
          </cell>
          <cell r="R296">
            <v>5417</v>
          </cell>
          <cell r="BS296">
            <v>-8724</v>
          </cell>
          <cell r="CE296">
            <v>0</v>
          </cell>
          <cell r="CF296">
            <v>-554</v>
          </cell>
          <cell r="CG296">
            <v>1030</v>
          </cell>
          <cell r="CH296">
            <v>1377</v>
          </cell>
          <cell r="CI296">
            <v>2765</v>
          </cell>
          <cell r="CJ296">
            <v>2444</v>
          </cell>
          <cell r="CK296">
            <v>943</v>
          </cell>
          <cell r="CL296">
            <v>0</v>
          </cell>
          <cell r="CM296">
            <v>0</v>
          </cell>
          <cell r="CN296">
            <v>0</v>
          </cell>
          <cell r="CO296">
            <v>4095</v>
          </cell>
          <cell r="CP296">
            <v>0</v>
          </cell>
          <cell r="CQ296">
            <v>0</v>
          </cell>
          <cell r="CR296">
            <v>-57</v>
          </cell>
          <cell r="CS296">
            <v>0</v>
          </cell>
          <cell r="CT296">
            <v>0</v>
          </cell>
          <cell r="CU296">
            <v>0</v>
          </cell>
          <cell r="CV296">
            <v>12043</v>
          </cell>
        </row>
        <row r="297">
          <cell r="B297" t="str">
            <v>Guildford</v>
          </cell>
          <cell r="C297" t="str">
            <v>SE</v>
          </cell>
          <cell r="D297" t="str">
            <v>SD</v>
          </cell>
          <cell r="F297">
            <v>0</v>
          </cell>
          <cell r="G297">
            <v>844</v>
          </cell>
          <cell r="H297">
            <v>152</v>
          </cell>
          <cell r="I297">
            <v>521</v>
          </cell>
          <cell r="J297">
            <v>2937</v>
          </cell>
          <cell r="K297">
            <v>220</v>
          </cell>
          <cell r="L297">
            <v>1079</v>
          </cell>
          <cell r="M297">
            <v>0</v>
          </cell>
          <cell r="N297">
            <v>0</v>
          </cell>
          <cell r="O297">
            <v>0</v>
          </cell>
          <cell r="P297">
            <v>132</v>
          </cell>
          <cell r="Q297">
            <v>821</v>
          </cell>
          <cell r="R297">
            <v>6706</v>
          </cell>
          <cell r="BS297">
            <v>535</v>
          </cell>
          <cell r="CE297">
            <v>0</v>
          </cell>
          <cell r="CF297">
            <v>-3250</v>
          </cell>
          <cell r="CG297">
            <v>1412</v>
          </cell>
          <cell r="CH297">
            <v>2148</v>
          </cell>
          <cell r="CI297">
            <v>4886</v>
          </cell>
          <cell r="CJ297">
            <v>8194</v>
          </cell>
          <cell r="CK297">
            <v>907</v>
          </cell>
          <cell r="CL297">
            <v>0</v>
          </cell>
          <cell r="CM297">
            <v>0</v>
          </cell>
          <cell r="CN297">
            <v>0</v>
          </cell>
          <cell r="CO297">
            <v>4128</v>
          </cell>
          <cell r="CP297">
            <v>1496</v>
          </cell>
          <cell r="CQ297">
            <v>424</v>
          </cell>
          <cell r="CR297">
            <v>-327</v>
          </cell>
          <cell r="CS297">
            <v>-25</v>
          </cell>
          <cell r="CT297">
            <v>0</v>
          </cell>
          <cell r="CU297">
            <v>0</v>
          </cell>
          <cell r="CV297">
            <v>19993</v>
          </cell>
        </row>
        <row r="298">
          <cell r="B298" t="str">
            <v>Mole Valley</v>
          </cell>
          <cell r="C298" t="str">
            <v>SE</v>
          </cell>
          <cell r="D298" t="str">
            <v>SD</v>
          </cell>
          <cell r="F298">
            <v>0</v>
          </cell>
          <cell r="G298">
            <v>108</v>
          </cell>
          <cell r="H298">
            <v>325</v>
          </cell>
          <cell r="I298">
            <v>1314</v>
          </cell>
          <cell r="J298">
            <v>1756</v>
          </cell>
          <cell r="K298">
            <v>242</v>
          </cell>
          <cell r="L298">
            <v>617</v>
          </cell>
          <cell r="M298">
            <v>0</v>
          </cell>
          <cell r="N298">
            <v>0</v>
          </cell>
          <cell r="O298">
            <v>0</v>
          </cell>
          <cell r="P298">
            <v>1357</v>
          </cell>
          <cell r="Q298">
            <v>414</v>
          </cell>
          <cell r="R298">
            <v>6133</v>
          </cell>
          <cell r="BS298">
            <v>-9100</v>
          </cell>
          <cell r="CE298">
            <v>0</v>
          </cell>
          <cell r="CF298">
            <v>-462</v>
          </cell>
          <cell r="CG298">
            <v>768</v>
          </cell>
          <cell r="CH298">
            <v>1245</v>
          </cell>
          <cell r="CI298">
            <v>2557</v>
          </cell>
          <cell r="CJ298">
            <v>4644</v>
          </cell>
          <cell r="CK298">
            <v>1958</v>
          </cell>
          <cell r="CL298">
            <v>0</v>
          </cell>
          <cell r="CM298">
            <v>0</v>
          </cell>
          <cell r="CN298">
            <v>0</v>
          </cell>
          <cell r="CO298">
            <v>2572</v>
          </cell>
          <cell r="CP298">
            <v>981</v>
          </cell>
          <cell r="CQ298">
            <v>178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14441</v>
          </cell>
        </row>
        <row r="299">
          <cell r="B299" t="str">
            <v>Reigate &amp; Banstead</v>
          </cell>
          <cell r="C299" t="str">
            <v>SE</v>
          </cell>
          <cell r="D299" t="str">
            <v>SD</v>
          </cell>
          <cell r="F299">
            <v>0</v>
          </cell>
          <cell r="G299">
            <v>243</v>
          </cell>
          <cell r="H299">
            <v>175</v>
          </cell>
          <cell r="I299">
            <v>0</v>
          </cell>
          <cell r="J299">
            <v>1100</v>
          </cell>
          <cell r="K299">
            <v>889</v>
          </cell>
          <cell r="L299">
            <v>792</v>
          </cell>
          <cell r="M299">
            <v>0</v>
          </cell>
          <cell r="N299">
            <v>0</v>
          </cell>
          <cell r="O299">
            <v>0</v>
          </cell>
          <cell r="P299">
            <v>2652</v>
          </cell>
          <cell r="Q299">
            <v>0</v>
          </cell>
          <cell r="R299">
            <v>5851</v>
          </cell>
          <cell r="BS299">
            <v>-13356</v>
          </cell>
          <cell r="CE299">
            <v>0</v>
          </cell>
          <cell r="CF299">
            <v>849</v>
          </cell>
          <cell r="CG299">
            <v>919</v>
          </cell>
          <cell r="CH299">
            <v>1720</v>
          </cell>
          <cell r="CI299">
            <v>4326</v>
          </cell>
          <cell r="CJ299">
            <v>7491</v>
          </cell>
          <cell r="CK299">
            <v>2601</v>
          </cell>
          <cell r="CL299">
            <v>0</v>
          </cell>
          <cell r="CM299">
            <v>0</v>
          </cell>
          <cell r="CN299">
            <v>0</v>
          </cell>
          <cell r="CO299">
            <v>2271</v>
          </cell>
          <cell r="CP299">
            <v>1656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21833</v>
          </cell>
        </row>
        <row r="300">
          <cell r="B300" t="str">
            <v>Runnymede</v>
          </cell>
          <cell r="C300" t="str">
            <v>SE</v>
          </cell>
          <cell r="D300" t="str">
            <v>SD</v>
          </cell>
          <cell r="F300">
            <v>0</v>
          </cell>
          <cell r="G300">
            <v>21</v>
          </cell>
          <cell r="H300">
            <v>614</v>
          </cell>
          <cell r="I300">
            <v>49</v>
          </cell>
          <cell r="J300">
            <v>1255</v>
          </cell>
          <cell r="K300">
            <v>1606</v>
          </cell>
          <cell r="L300">
            <v>128</v>
          </cell>
          <cell r="M300">
            <v>0</v>
          </cell>
          <cell r="N300">
            <v>0</v>
          </cell>
          <cell r="O300">
            <v>0</v>
          </cell>
          <cell r="P300">
            <v>185</v>
          </cell>
          <cell r="Q300">
            <v>0</v>
          </cell>
          <cell r="R300">
            <v>3858</v>
          </cell>
          <cell r="BS300">
            <v>0</v>
          </cell>
          <cell r="CE300">
            <v>0</v>
          </cell>
          <cell r="CF300">
            <v>329</v>
          </cell>
          <cell r="CG300">
            <v>1249</v>
          </cell>
          <cell r="CH300">
            <v>1266</v>
          </cell>
          <cell r="CI300">
            <v>2275</v>
          </cell>
          <cell r="CJ300">
            <v>3659</v>
          </cell>
          <cell r="CK300">
            <v>1222</v>
          </cell>
          <cell r="CL300">
            <v>0</v>
          </cell>
          <cell r="CM300">
            <v>0</v>
          </cell>
          <cell r="CN300">
            <v>0</v>
          </cell>
          <cell r="CO300">
            <v>3186</v>
          </cell>
          <cell r="CP300">
            <v>603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13789</v>
          </cell>
        </row>
        <row r="301">
          <cell r="B301" t="str">
            <v>Spelthorne</v>
          </cell>
          <cell r="C301" t="str">
            <v>SE</v>
          </cell>
          <cell r="D301" t="str">
            <v>SD</v>
          </cell>
          <cell r="F301">
            <v>0</v>
          </cell>
          <cell r="G301">
            <v>1073</v>
          </cell>
          <cell r="H301">
            <v>166</v>
          </cell>
          <cell r="I301">
            <v>0</v>
          </cell>
          <cell r="J301">
            <v>6608</v>
          </cell>
          <cell r="K301">
            <v>400</v>
          </cell>
          <cell r="L301">
            <v>2613</v>
          </cell>
          <cell r="M301">
            <v>0</v>
          </cell>
          <cell r="N301">
            <v>0</v>
          </cell>
          <cell r="O301">
            <v>0</v>
          </cell>
          <cell r="P301">
            <v>843</v>
          </cell>
          <cell r="Q301">
            <v>0</v>
          </cell>
          <cell r="R301">
            <v>11703</v>
          </cell>
          <cell r="BS301">
            <v>-11176</v>
          </cell>
          <cell r="CE301">
            <v>0</v>
          </cell>
          <cell r="CF301">
            <v>703</v>
          </cell>
          <cell r="CG301">
            <v>779</v>
          </cell>
          <cell r="CH301">
            <v>1658</v>
          </cell>
          <cell r="CI301">
            <v>2512</v>
          </cell>
          <cell r="CJ301">
            <v>4570</v>
          </cell>
          <cell r="CK301">
            <v>1043</v>
          </cell>
          <cell r="CL301">
            <v>0</v>
          </cell>
          <cell r="CM301">
            <v>0</v>
          </cell>
          <cell r="CN301">
            <v>0</v>
          </cell>
          <cell r="CO301">
            <v>5439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16704</v>
          </cell>
        </row>
        <row r="302">
          <cell r="B302" t="str">
            <v>Surrey Heath</v>
          </cell>
          <cell r="C302" t="str">
            <v>SE</v>
          </cell>
          <cell r="D302" t="str">
            <v>SD</v>
          </cell>
          <cell r="F302">
            <v>0</v>
          </cell>
          <cell r="G302">
            <v>181</v>
          </cell>
          <cell r="H302">
            <v>69</v>
          </cell>
          <cell r="I302">
            <v>415</v>
          </cell>
          <cell r="J302">
            <v>314</v>
          </cell>
          <cell r="K302">
            <v>12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835</v>
          </cell>
          <cell r="Q302">
            <v>0</v>
          </cell>
          <cell r="R302">
            <v>1826</v>
          </cell>
          <cell r="BS302">
            <v>-9708</v>
          </cell>
          <cell r="CE302">
            <v>0</v>
          </cell>
          <cell r="CF302">
            <v>70</v>
          </cell>
          <cell r="CG302">
            <v>1135</v>
          </cell>
          <cell r="CH302">
            <v>1096</v>
          </cell>
          <cell r="CI302">
            <v>2262</v>
          </cell>
          <cell r="CJ302">
            <v>3923</v>
          </cell>
          <cell r="CK302">
            <v>1522</v>
          </cell>
          <cell r="CL302">
            <v>0</v>
          </cell>
          <cell r="CM302">
            <v>0</v>
          </cell>
          <cell r="CN302">
            <v>0</v>
          </cell>
          <cell r="CO302">
            <v>3797</v>
          </cell>
          <cell r="CP302">
            <v>354</v>
          </cell>
          <cell r="CQ302">
            <v>0</v>
          </cell>
          <cell r="CR302">
            <v>-374</v>
          </cell>
          <cell r="CS302">
            <v>0</v>
          </cell>
          <cell r="CT302">
            <v>0</v>
          </cell>
          <cell r="CU302">
            <v>0</v>
          </cell>
          <cell r="CV302">
            <v>13785</v>
          </cell>
        </row>
        <row r="303">
          <cell r="B303" t="str">
            <v>Tandridge</v>
          </cell>
          <cell r="C303" t="str">
            <v>SE</v>
          </cell>
          <cell r="D303" t="str">
            <v>SD</v>
          </cell>
          <cell r="F303">
            <v>0</v>
          </cell>
          <cell r="G303">
            <v>27</v>
          </cell>
          <cell r="H303">
            <v>33</v>
          </cell>
          <cell r="I303">
            <v>503</v>
          </cell>
          <cell r="J303">
            <v>522</v>
          </cell>
          <cell r="K303">
            <v>131</v>
          </cell>
          <cell r="L303">
            <v>4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256</v>
          </cell>
          <cell r="BS303">
            <v>-6869</v>
          </cell>
          <cell r="CE303">
            <v>0</v>
          </cell>
          <cell r="CF303">
            <v>499</v>
          </cell>
          <cell r="CG303">
            <v>376</v>
          </cell>
          <cell r="CH303">
            <v>1255</v>
          </cell>
          <cell r="CI303">
            <v>1199</v>
          </cell>
          <cell r="CJ303">
            <v>3983</v>
          </cell>
          <cell r="CK303">
            <v>1025</v>
          </cell>
          <cell r="CL303">
            <v>0</v>
          </cell>
          <cell r="CM303">
            <v>0</v>
          </cell>
          <cell r="CN303">
            <v>0</v>
          </cell>
          <cell r="CO303">
            <v>3219</v>
          </cell>
          <cell r="CP303">
            <v>1209</v>
          </cell>
          <cell r="CQ303">
            <v>0</v>
          </cell>
          <cell r="CR303">
            <v>20</v>
          </cell>
          <cell r="CS303">
            <v>30</v>
          </cell>
          <cell r="CT303">
            <v>0</v>
          </cell>
          <cell r="CU303">
            <v>0</v>
          </cell>
          <cell r="CV303">
            <v>12815</v>
          </cell>
        </row>
        <row r="304">
          <cell r="B304" t="str">
            <v>Waverley</v>
          </cell>
          <cell r="C304" t="str">
            <v>SE</v>
          </cell>
          <cell r="D304" t="str">
            <v>SD</v>
          </cell>
          <cell r="F304">
            <v>0</v>
          </cell>
          <cell r="G304">
            <v>56</v>
          </cell>
          <cell r="H304">
            <v>48</v>
          </cell>
          <cell r="I304">
            <v>0</v>
          </cell>
          <cell r="J304">
            <v>728</v>
          </cell>
          <cell r="K304">
            <v>137</v>
          </cell>
          <cell r="L304">
            <v>1</v>
          </cell>
          <cell r="M304">
            <v>0</v>
          </cell>
          <cell r="N304">
            <v>0</v>
          </cell>
          <cell r="O304">
            <v>0</v>
          </cell>
          <cell r="P304">
            <v>572</v>
          </cell>
          <cell r="Q304">
            <v>193</v>
          </cell>
          <cell r="R304">
            <v>1735</v>
          </cell>
          <cell r="BS304">
            <v>-13902</v>
          </cell>
          <cell r="CE304">
            <v>0</v>
          </cell>
          <cell r="CF304">
            <v>-1873</v>
          </cell>
          <cell r="CG304">
            <v>463</v>
          </cell>
          <cell r="CH304">
            <v>1750</v>
          </cell>
          <cell r="CI304">
            <v>3728</v>
          </cell>
          <cell r="CJ304">
            <v>5514</v>
          </cell>
          <cell r="CK304">
            <v>3555</v>
          </cell>
          <cell r="CL304">
            <v>0</v>
          </cell>
          <cell r="CM304">
            <v>0</v>
          </cell>
          <cell r="CN304">
            <v>0</v>
          </cell>
          <cell r="CO304">
            <v>1567</v>
          </cell>
          <cell r="CP304">
            <v>709</v>
          </cell>
          <cell r="CQ304">
            <v>-6</v>
          </cell>
          <cell r="CR304">
            <v>-405</v>
          </cell>
          <cell r="CS304">
            <v>0</v>
          </cell>
          <cell r="CT304">
            <v>0</v>
          </cell>
          <cell r="CU304">
            <v>0</v>
          </cell>
          <cell r="CV304">
            <v>15002</v>
          </cell>
        </row>
        <row r="305">
          <cell r="B305" t="str">
            <v>Woking</v>
          </cell>
          <cell r="C305" t="str">
            <v>SE</v>
          </cell>
          <cell r="D305" t="str">
            <v>SD</v>
          </cell>
          <cell r="F305">
            <v>0</v>
          </cell>
          <cell r="G305">
            <v>1413</v>
          </cell>
          <cell r="H305">
            <v>166</v>
          </cell>
          <cell r="I305">
            <v>1360</v>
          </cell>
          <cell r="J305">
            <v>1757</v>
          </cell>
          <cell r="K305">
            <v>688</v>
          </cell>
          <cell r="L305">
            <v>38</v>
          </cell>
          <cell r="M305">
            <v>0</v>
          </cell>
          <cell r="N305">
            <v>0</v>
          </cell>
          <cell r="O305">
            <v>0</v>
          </cell>
          <cell r="P305">
            <v>146</v>
          </cell>
          <cell r="Q305">
            <v>1526</v>
          </cell>
          <cell r="R305">
            <v>7094</v>
          </cell>
          <cell r="BS305">
            <v>-11227</v>
          </cell>
          <cell r="CE305">
            <v>0</v>
          </cell>
          <cell r="CF305">
            <v>-3185</v>
          </cell>
          <cell r="CG305">
            <v>1132</v>
          </cell>
          <cell r="CH305">
            <v>2456</v>
          </cell>
          <cell r="CI305">
            <v>3784</v>
          </cell>
          <cell r="CJ305">
            <v>4688</v>
          </cell>
          <cell r="CK305">
            <v>1452</v>
          </cell>
          <cell r="CL305">
            <v>0</v>
          </cell>
          <cell r="CM305">
            <v>0</v>
          </cell>
          <cell r="CN305">
            <v>0</v>
          </cell>
          <cell r="CO305">
            <v>6070</v>
          </cell>
          <cell r="CP305">
            <v>0</v>
          </cell>
          <cell r="CQ305">
            <v>-1357</v>
          </cell>
          <cell r="CR305">
            <v>-581</v>
          </cell>
          <cell r="CS305">
            <v>0</v>
          </cell>
          <cell r="CT305">
            <v>0</v>
          </cell>
          <cell r="CU305">
            <v>0</v>
          </cell>
          <cell r="CV305">
            <v>14459</v>
          </cell>
        </row>
        <row r="306">
          <cell r="B306" t="str">
            <v>Warwickshire</v>
          </cell>
          <cell r="C306" t="str">
            <v>WM</v>
          </cell>
          <cell r="D306" t="str">
            <v>SC</v>
          </cell>
          <cell r="F306">
            <v>206779</v>
          </cell>
          <cell r="G306">
            <v>8111</v>
          </cell>
          <cell r="H306">
            <v>13871</v>
          </cell>
          <cell r="I306">
            <v>45</v>
          </cell>
          <cell r="J306">
            <v>11071</v>
          </cell>
          <cell r="K306">
            <v>2368</v>
          </cell>
          <cell r="L306">
            <v>3398</v>
          </cell>
          <cell r="M306">
            <v>0</v>
          </cell>
          <cell r="N306">
            <v>14396</v>
          </cell>
          <cell r="O306">
            <v>33</v>
          </cell>
          <cell r="P306">
            <v>11885</v>
          </cell>
          <cell r="Q306">
            <v>0</v>
          </cell>
          <cell r="R306">
            <v>271957</v>
          </cell>
          <cell r="BS306">
            <v>49892</v>
          </cell>
          <cell r="CE306">
            <v>397234</v>
          </cell>
          <cell r="CF306">
            <v>27385</v>
          </cell>
          <cell r="CG306">
            <v>174073</v>
          </cell>
          <cell r="CH306">
            <v>109</v>
          </cell>
          <cell r="CI306">
            <v>13461</v>
          </cell>
          <cell r="CJ306">
            <v>19085</v>
          </cell>
          <cell r="CK306">
            <v>8602</v>
          </cell>
          <cell r="CL306">
            <v>0</v>
          </cell>
          <cell r="CM306">
            <v>23108</v>
          </cell>
          <cell r="CN306">
            <v>293</v>
          </cell>
          <cell r="CO306">
            <v>4054</v>
          </cell>
          <cell r="CP306">
            <v>1</v>
          </cell>
          <cell r="CQ306">
            <v>138</v>
          </cell>
          <cell r="CR306">
            <v>0</v>
          </cell>
          <cell r="CS306">
            <v>535</v>
          </cell>
          <cell r="CT306">
            <v>0</v>
          </cell>
          <cell r="CU306">
            <v>0</v>
          </cell>
          <cell r="CV306">
            <v>668078</v>
          </cell>
        </row>
        <row r="307">
          <cell r="B307" t="str">
            <v>North Warwickshire</v>
          </cell>
          <cell r="C307" t="str">
            <v>WM</v>
          </cell>
          <cell r="D307" t="str">
            <v>SD</v>
          </cell>
          <cell r="F307">
            <v>0</v>
          </cell>
          <cell r="G307">
            <v>64</v>
          </cell>
          <cell r="H307">
            <v>85</v>
          </cell>
          <cell r="I307">
            <v>89</v>
          </cell>
          <cell r="J307">
            <v>781</v>
          </cell>
          <cell r="K307">
            <v>16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833</v>
          </cell>
          <cell r="Q307">
            <v>0</v>
          </cell>
          <cell r="R307">
            <v>1868</v>
          </cell>
          <cell r="BS307">
            <v>1072</v>
          </cell>
          <cell r="CE307">
            <v>0</v>
          </cell>
          <cell r="CF307">
            <v>510</v>
          </cell>
          <cell r="CG307">
            <v>496</v>
          </cell>
          <cell r="CH307">
            <v>625</v>
          </cell>
          <cell r="CI307">
            <v>1694</v>
          </cell>
          <cell r="CJ307">
            <v>3040</v>
          </cell>
          <cell r="CK307">
            <v>1215</v>
          </cell>
          <cell r="CL307">
            <v>0</v>
          </cell>
          <cell r="CM307">
            <v>0</v>
          </cell>
          <cell r="CN307">
            <v>0</v>
          </cell>
          <cell r="CO307">
            <v>2430</v>
          </cell>
          <cell r="CP307">
            <v>111</v>
          </cell>
          <cell r="CQ307">
            <v>507</v>
          </cell>
          <cell r="CR307">
            <v>-161</v>
          </cell>
          <cell r="CS307">
            <v>-22</v>
          </cell>
          <cell r="CT307">
            <v>0</v>
          </cell>
          <cell r="CU307">
            <v>0</v>
          </cell>
          <cell r="CV307">
            <v>10445</v>
          </cell>
        </row>
        <row r="308">
          <cell r="B308" t="str">
            <v>Nuneaton &amp; Bedworth</v>
          </cell>
          <cell r="C308" t="str">
            <v>WM</v>
          </cell>
          <cell r="D308" t="str">
            <v>SD</v>
          </cell>
          <cell r="F308">
            <v>0</v>
          </cell>
          <cell r="G308">
            <v>2230</v>
          </cell>
          <cell r="H308">
            <v>37</v>
          </cell>
          <cell r="I308">
            <v>479</v>
          </cell>
          <cell r="J308">
            <v>953</v>
          </cell>
          <cell r="K308">
            <v>512</v>
          </cell>
          <cell r="L308">
            <v>2065</v>
          </cell>
          <cell r="M308">
            <v>0</v>
          </cell>
          <cell r="N308">
            <v>0</v>
          </cell>
          <cell r="O308">
            <v>0</v>
          </cell>
          <cell r="P308">
            <v>759</v>
          </cell>
          <cell r="Q308">
            <v>0</v>
          </cell>
          <cell r="R308">
            <v>7035</v>
          </cell>
          <cell r="BS308">
            <v>1459</v>
          </cell>
          <cell r="CE308">
            <v>0</v>
          </cell>
          <cell r="CF308">
            <v>1108</v>
          </cell>
          <cell r="CG308">
            <v>32</v>
          </cell>
          <cell r="CH308">
            <v>1850</v>
          </cell>
          <cell r="CI308">
            <v>6719</v>
          </cell>
          <cell r="CJ308">
            <v>5321</v>
          </cell>
          <cell r="CK308">
            <v>2284</v>
          </cell>
          <cell r="CL308">
            <v>0</v>
          </cell>
          <cell r="CM308">
            <v>0</v>
          </cell>
          <cell r="CN308">
            <v>0</v>
          </cell>
          <cell r="CO308">
            <v>3440</v>
          </cell>
          <cell r="CP308">
            <v>383</v>
          </cell>
          <cell r="CQ308">
            <v>-7</v>
          </cell>
          <cell r="CR308">
            <v>-811</v>
          </cell>
          <cell r="CS308">
            <v>0</v>
          </cell>
          <cell r="CT308">
            <v>0</v>
          </cell>
          <cell r="CU308">
            <v>0</v>
          </cell>
          <cell r="CV308">
            <v>20319</v>
          </cell>
        </row>
        <row r="309">
          <cell r="B309" t="str">
            <v>Rugby</v>
          </cell>
          <cell r="C309" t="str">
            <v>WM</v>
          </cell>
          <cell r="D309" t="str">
            <v>SD</v>
          </cell>
          <cell r="F309">
            <v>0</v>
          </cell>
          <cell r="G309">
            <v>143</v>
          </cell>
          <cell r="H309">
            <v>0</v>
          </cell>
          <cell r="I309">
            <v>881</v>
          </cell>
          <cell r="J309">
            <v>1624</v>
          </cell>
          <cell r="K309">
            <v>83</v>
          </cell>
          <cell r="L309">
            <v>211</v>
          </cell>
          <cell r="M309">
            <v>0</v>
          </cell>
          <cell r="N309">
            <v>0</v>
          </cell>
          <cell r="O309">
            <v>0</v>
          </cell>
          <cell r="P309">
            <v>3874</v>
          </cell>
          <cell r="Q309">
            <v>0</v>
          </cell>
          <cell r="R309">
            <v>6816</v>
          </cell>
          <cell r="BS309">
            <v>0</v>
          </cell>
          <cell r="CE309">
            <v>0</v>
          </cell>
          <cell r="CF309">
            <v>697</v>
          </cell>
          <cell r="CG309">
            <v>0</v>
          </cell>
          <cell r="CH309">
            <v>1370</v>
          </cell>
          <cell r="CI309">
            <v>3358</v>
          </cell>
          <cell r="CJ309">
            <v>5569</v>
          </cell>
          <cell r="CK309">
            <v>1514</v>
          </cell>
          <cell r="CL309">
            <v>0</v>
          </cell>
          <cell r="CM309">
            <v>0</v>
          </cell>
          <cell r="CN309">
            <v>0</v>
          </cell>
          <cell r="CO309">
            <v>4176</v>
          </cell>
          <cell r="CP309">
            <v>682</v>
          </cell>
          <cell r="CQ309">
            <v>142</v>
          </cell>
          <cell r="CR309">
            <v>54</v>
          </cell>
          <cell r="CS309">
            <v>-167</v>
          </cell>
          <cell r="CT309">
            <v>0</v>
          </cell>
          <cell r="CU309">
            <v>0</v>
          </cell>
          <cell r="CV309">
            <v>17395</v>
          </cell>
        </row>
        <row r="310">
          <cell r="B310" t="str">
            <v>Stratford-on-Avon</v>
          </cell>
          <cell r="C310" t="str">
            <v>WM</v>
          </cell>
          <cell r="D310" t="str">
            <v>SD</v>
          </cell>
          <cell r="F310">
            <v>0</v>
          </cell>
          <cell r="G310">
            <v>1786</v>
          </cell>
          <cell r="H310">
            <v>0</v>
          </cell>
          <cell r="I310">
            <v>401</v>
          </cell>
          <cell r="J310">
            <v>1983</v>
          </cell>
          <cell r="K310">
            <v>145</v>
          </cell>
          <cell r="L310">
            <v>68</v>
          </cell>
          <cell r="M310">
            <v>0</v>
          </cell>
          <cell r="N310">
            <v>0</v>
          </cell>
          <cell r="O310">
            <v>0</v>
          </cell>
          <cell r="P310">
            <v>33</v>
          </cell>
          <cell r="Q310">
            <v>0</v>
          </cell>
          <cell r="R310">
            <v>4416</v>
          </cell>
          <cell r="BS310">
            <v>2249</v>
          </cell>
          <cell r="CE310">
            <v>0</v>
          </cell>
          <cell r="CF310">
            <v>595</v>
          </cell>
          <cell r="CG310">
            <v>0</v>
          </cell>
          <cell r="CH310">
            <v>2241</v>
          </cell>
          <cell r="CI310">
            <v>1749</v>
          </cell>
          <cell r="CJ310">
            <v>6623</v>
          </cell>
          <cell r="CK310">
            <v>3466</v>
          </cell>
          <cell r="CL310">
            <v>0</v>
          </cell>
          <cell r="CM310">
            <v>0</v>
          </cell>
          <cell r="CN310">
            <v>0</v>
          </cell>
          <cell r="CO310">
            <v>4247</v>
          </cell>
          <cell r="CP310">
            <v>326</v>
          </cell>
          <cell r="CQ310">
            <v>0</v>
          </cell>
          <cell r="CR310">
            <v>2320</v>
          </cell>
          <cell r="CS310">
            <v>-47</v>
          </cell>
          <cell r="CT310">
            <v>0</v>
          </cell>
          <cell r="CU310">
            <v>0</v>
          </cell>
          <cell r="CV310">
            <v>21520</v>
          </cell>
        </row>
        <row r="311">
          <cell r="B311" t="str">
            <v>Warwick</v>
          </cell>
          <cell r="C311" t="str">
            <v>WM</v>
          </cell>
          <cell r="D311" t="str">
            <v>SD</v>
          </cell>
          <cell r="F311">
            <v>0</v>
          </cell>
          <cell r="G311">
            <v>2272</v>
          </cell>
          <cell r="H311">
            <v>0</v>
          </cell>
          <cell r="I311">
            <v>483</v>
          </cell>
          <cell r="J311">
            <v>1646</v>
          </cell>
          <cell r="K311">
            <v>500</v>
          </cell>
          <cell r="L311">
            <v>1180</v>
          </cell>
          <cell r="M311">
            <v>0</v>
          </cell>
          <cell r="N311">
            <v>0</v>
          </cell>
          <cell r="O311">
            <v>0</v>
          </cell>
          <cell r="P311">
            <v>2508</v>
          </cell>
          <cell r="Q311">
            <v>0</v>
          </cell>
          <cell r="R311">
            <v>8589</v>
          </cell>
          <cell r="BS311">
            <v>0</v>
          </cell>
          <cell r="CE311">
            <v>0</v>
          </cell>
          <cell r="CF311">
            <v>796</v>
          </cell>
          <cell r="CG311">
            <v>0</v>
          </cell>
          <cell r="CH311">
            <v>1771</v>
          </cell>
          <cell r="CI311">
            <v>5418</v>
          </cell>
          <cell r="CJ311">
            <v>5872</v>
          </cell>
          <cell r="CK311">
            <v>3199</v>
          </cell>
          <cell r="CL311">
            <v>0</v>
          </cell>
          <cell r="CM311">
            <v>0</v>
          </cell>
          <cell r="CN311">
            <v>0</v>
          </cell>
          <cell r="CO311">
            <v>3097</v>
          </cell>
          <cell r="CP311">
            <v>181</v>
          </cell>
          <cell r="CQ311">
            <v>0</v>
          </cell>
          <cell r="CR311">
            <v>-10</v>
          </cell>
          <cell r="CS311">
            <v>-72</v>
          </cell>
          <cell r="CT311">
            <v>0</v>
          </cell>
          <cell r="CU311">
            <v>0</v>
          </cell>
          <cell r="CV311">
            <v>20252</v>
          </cell>
        </row>
        <row r="312">
          <cell r="B312" t="str">
            <v>West Sussex</v>
          </cell>
          <cell r="C312" t="str">
            <v>SE</v>
          </cell>
          <cell r="D312" t="str">
            <v>SC</v>
          </cell>
          <cell r="F312">
            <v>1548898</v>
          </cell>
          <cell r="G312">
            <v>21519</v>
          </cell>
          <cell r="H312">
            <v>29056</v>
          </cell>
          <cell r="I312">
            <v>214</v>
          </cell>
          <cell r="J312">
            <v>14082</v>
          </cell>
          <cell r="K312">
            <v>1740</v>
          </cell>
          <cell r="L312">
            <v>0</v>
          </cell>
          <cell r="M312">
            <v>0</v>
          </cell>
          <cell r="N312">
            <v>12996</v>
          </cell>
          <cell r="O312">
            <v>0</v>
          </cell>
          <cell r="P312">
            <v>46381</v>
          </cell>
          <cell r="Q312">
            <v>0</v>
          </cell>
          <cell r="R312">
            <v>1674886</v>
          </cell>
          <cell r="BS312">
            <v>-110600</v>
          </cell>
          <cell r="CE312">
            <v>540733</v>
          </cell>
          <cell r="CF312">
            <v>43788</v>
          </cell>
          <cell r="CG312">
            <v>263818</v>
          </cell>
          <cell r="CH312">
            <v>765</v>
          </cell>
          <cell r="CI312">
            <v>13118</v>
          </cell>
          <cell r="CJ312">
            <v>52192</v>
          </cell>
          <cell r="CK312">
            <v>3967</v>
          </cell>
          <cell r="CL312">
            <v>0</v>
          </cell>
          <cell r="CM312">
            <v>34085</v>
          </cell>
          <cell r="CN312">
            <v>628</v>
          </cell>
          <cell r="CO312">
            <v>984</v>
          </cell>
          <cell r="CP312">
            <v>11200</v>
          </cell>
          <cell r="CQ312">
            <v>821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966099</v>
          </cell>
        </row>
        <row r="313">
          <cell r="B313" t="str">
            <v>Adur</v>
          </cell>
          <cell r="C313" t="str">
            <v>SE</v>
          </cell>
          <cell r="D313" t="str">
            <v>SD</v>
          </cell>
          <cell r="F313">
            <v>0</v>
          </cell>
          <cell r="G313">
            <v>100</v>
          </cell>
          <cell r="H313">
            <v>0</v>
          </cell>
          <cell r="I313">
            <v>642</v>
          </cell>
          <cell r="J313">
            <v>456</v>
          </cell>
          <cell r="K313">
            <v>437</v>
          </cell>
          <cell r="L313">
            <v>34</v>
          </cell>
          <cell r="M313">
            <v>0</v>
          </cell>
          <cell r="N313">
            <v>0</v>
          </cell>
          <cell r="O313">
            <v>0</v>
          </cell>
          <cell r="P313">
            <v>64</v>
          </cell>
          <cell r="Q313">
            <v>0</v>
          </cell>
          <cell r="R313">
            <v>1733</v>
          </cell>
          <cell r="BS313">
            <v>0</v>
          </cell>
          <cell r="CE313">
            <v>0</v>
          </cell>
          <cell r="CF313">
            <v>742</v>
          </cell>
          <cell r="CG313">
            <v>0</v>
          </cell>
          <cell r="CH313">
            <v>982</v>
          </cell>
          <cell r="CI313">
            <v>1493</v>
          </cell>
          <cell r="CJ313">
            <v>1799</v>
          </cell>
          <cell r="CK313">
            <v>1000</v>
          </cell>
          <cell r="CL313">
            <v>0</v>
          </cell>
          <cell r="CM313">
            <v>0</v>
          </cell>
          <cell r="CN313">
            <v>0</v>
          </cell>
          <cell r="CO313">
            <v>2264</v>
          </cell>
          <cell r="CP313">
            <v>0</v>
          </cell>
          <cell r="CQ313">
            <v>0</v>
          </cell>
          <cell r="CR313">
            <v>390</v>
          </cell>
          <cell r="CS313">
            <v>75</v>
          </cell>
          <cell r="CT313">
            <v>0</v>
          </cell>
          <cell r="CU313">
            <v>0</v>
          </cell>
          <cell r="CV313">
            <v>8745</v>
          </cell>
        </row>
        <row r="314">
          <cell r="B314" t="str">
            <v>Arun</v>
          </cell>
          <cell r="C314" t="str">
            <v>SE</v>
          </cell>
          <cell r="D314" t="str">
            <v>SD</v>
          </cell>
          <cell r="F314">
            <v>0</v>
          </cell>
          <cell r="G314">
            <v>48</v>
          </cell>
          <cell r="H314">
            <v>0</v>
          </cell>
          <cell r="I314">
            <v>402</v>
          </cell>
          <cell r="J314">
            <v>421</v>
          </cell>
          <cell r="K314">
            <v>360</v>
          </cell>
          <cell r="L314">
            <v>24</v>
          </cell>
          <cell r="M314">
            <v>0</v>
          </cell>
          <cell r="N314">
            <v>0</v>
          </cell>
          <cell r="O314">
            <v>0</v>
          </cell>
          <cell r="P314">
            <v>436</v>
          </cell>
          <cell r="Q314">
            <v>0</v>
          </cell>
          <cell r="R314">
            <v>1691</v>
          </cell>
          <cell r="BS314">
            <v>-11442</v>
          </cell>
          <cell r="CE314">
            <v>0</v>
          </cell>
          <cell r="CF314">
            <v>1379</v>
          </cell>
          <cell r="CG314">
            <v>0</v>
          </cell>
          <cell r="CH314">
            <v>2762</v>
          </cell>
          <cell r="CI314">
            <v>4035</v>
          </cell>
          <cell r="CJ314">
            <v>7218</v>
          </cell>
          <cell r="CK314">
            <v>3501</v>
          </cell>
          <cell r="CL314">
            <v>0</v>
          </cell>
          <cell r="CM314">
            <v>0</v>
          </cell>
          <cell r="CN314">
            <v>0</v>
          </cell>
          <cell r="CO314">
            <v>5055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23950</v>
          </cell>
        </row>
        <row r="315">
          <cell r="B315" t="str">
            <v>Chichester</v>
          </cell>
          <cell r="C315" t="str">
            <v>SE</v>
          </cell>
          <cell r="D315" t="str">
            <v>SD</v>
          </cell>
          <cell r="F315">
            <v>0</v>
          </cell>
          <cell r="G315">
            <v>56</v>
          </cell>
          <cell r="H315">
            <v>38</v>
          </cell>
          <cell r="I315">
            <v>996</v>
          </cell>
          <cell r="J315">
            <v>1551</v>
          </cell>
          <cell r="K315">
            <v>966</v>
          </cell>
          <cell r="L315">
            <v>288</v>
          </cell>
          <cell r="M315">
            <v>0</v>
          </cell>
          <cell r="N315">
            <v>0</v>
          </cell>
          <cell r="O315">
            <v>0</v>
          </cell>
          <cell r="P315">
            <v>599</v>
          </cell>
          <cell r="Q315">
            <v>0</v>
          </cell>
          <cell r="R315">
            <v>4494</v>
          </cell>
          <cell r="BS315">
            <v>-16042</v>
          </cell>
          <cell r="CE315">
            <v>0</v>
          </cell>
          <cell r="CF315">
            <v>-598</v>
          </cell>
          <cell r="CG315">
            <v>-18</v>
          </cell>
          <cell r="CH315">
            <v>2206</v>
          </cell>
          <cell r="CI315">
            <v>2982</v>
          </cell>
          <cell r="CJ315">
            <v>6865</v>
          </cell>
          <cell r="CK315">
            <v>2362</v>
          </cell>
          <cell r="CL315">
            <v>0</v>
          </cell>
          <cell r="CM315">
            <v>0</v>
          </cell>
          <cell r="CN315">
            <v>0</v>
          </cell>
          <cell r="CO315">
            <v>3836</v>
          </cell>
          <cell r="CP315">
            <v>0</v>
          </cell>
          <cell r="CQ315">
            <v>19</v>
          </cell>
          <cell r="CR315">
            <v>0</v>
          </cell>
          <cell r="CS315">
            <v>-141</v>
          </cell>
          <cell r="CT315">
            <v>0</v>
          </cell>
          <cell r="CU315">
            <v>0</v>
          </cell>
          <cell r="CV315">
            <v>17513</v>
          </cell>
        </row>
        <row r="316">
          <cell r="B316" t="str">
            <v>Crawley</v>
          </cell>
          <cell r="C316" t="str">
            <v>SE</v>
          </cell>
          <cell r="D316" t="str">
            <v>SD</v>
          </cell>
          <cell r="F316">
            <v>0</v>
          </cell>
          <cell r="G316">
            <v>285</v>
          </cell>
          <cell r="H316">
            <v>0</v>
          </cell>
          <cell r="I316">
            <v>0</v>
          </cell>
          <cell r="J316">
            <v>8365</v>
          </cell>
          <cell r="K316">
            <v>397</v>
          </cell>
          <cell r="L316">
            <v>8</v>
          </cell>
          <cell r="M316">
            <v>0</v>
          </cell>
          <cell r="N316">
            <v>0</v>
          </cell>
          <cell r="O316">
            <v>0</v>
          </cell>
          <cell r="P316">
            <v>2729</v>
          </cell>
          <cell r="Q316">
            <v>0</v>
          </cell>
          <cell r="R316">
            <v>11784</v>
          </cell>
          <cell r="BS316">
            <v>-22100</v>
          </cell>
          <cell r="CE316">
            <v>0</v>
          </cell>
          <cell r="CF316">
            <v>2068</v>
          </cell>
          <cell r="CG316">
            <v>0</v>
          </cell>
          <cell r="CH316">
            <v>1710</v>
          </cell>
          <cell r="CI316">
            <v>7383</v>
          </cell>
          <cell r="CJ316">
            <v>6240</v>
          </cell>
          <cell r="CK316">
            <v>1853</v>
          </cell>
          <cell r="CL316">
            <v>0</v>
          </cell>
          <cell r="CM316">
            <v>0</v>
          </cell>
          <cell r="CN316">
            <v>0</v>
          </cell>
          <cell r="CO316">
            <v>5688</v>
          </cell>
          <cell r="CP316">
            <v>197</v>
          </cell>
          <cell r="CQ316">
            <v>341</v>
          </cell>
          <cell r="CR316">
            <v>-2401</v>
          </cell>
          <cell r="CS316">
            <v>0</v>
          </cell>
          <cell r="CT316">
            <v>0</v>
          </cell>
          <cell r="CU316">
            <v>0</v>
          </cell>
          <cell r="CV316">
            <v>23079</v>
          </cell>
        </row>
        <row r="317">
          <cell r="B317" t="str">
            <v>Horsham</v>
          </cell>
          <cell r="C317" t="str">
            <v>SE</v>
          </cell>
          <cell r="D317" t="str">
            <v>SD</v>
          </cell>
          <cell r="F317">
            <v>0</v>
          </cell>
          <cell r="G317">
            <v>346</v>
          </cell>
          <cell r="H317">
            <v>0</v>
          </cell>
          <cell r="I317">
            <v>848</v>
          </cell>
          <cell r="J317">
            <v>5924</v>
          </cell>
          <cell r="K317">
            <v>255</v>
          </cell>
          <cell r="L317">
            <v>3486</v>
          </cell>
          <cell r="M317">
            <v>0</v>
          </cell>
          <cell r="N317">
            <v>0</v>
          </cell>
          <cell r="O317">
            <v>0</v>
          </cell>
          <cell r="P317">
            <v>1920</v>
          </cell>
          <cell r="Q317">
            <v>0</v>
          </cell>
          <cell r="R317">
            <v>12779</v>
          </cell>
          <cell r="BS317">
            <v>-15130</v>
          </cell>
          <cell r="CE317">
            <v>0</v>
          </cell>
          <cell r="CF317">
            <v>-1</v>
          </cell>
          <cell r="CG317">
            <v>31</v>
          </cell>
          <cell r="CH317">
            <v>1095</v>
          </cell>
          <cell r="CI317">
            <v>3818</v>
          </cell>
          <cell r="CJ317">
            <v>6734</v>
          </cell>
          <cell r="CK317">
            <v>2572</v>
          </cell>
          <cell r="CL317">
            <v>0</v>
          </cell>
          <cell r="CM317">
            <v>0</v>
          </cell>
          <cell r="CN317">
            <v>0</v>
          </cell>
          <cell r="CO317">
            <v>1783</v>
          </cell>
          <cell r="CP317">
            <v>1535</v>
          </cell>
          <cell r="CQ317">
            <v>-149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17418</v>
          </cell>
        </row>
        <row r="318">
          <cell r="B318" t="str">
            <v>Mid Sussex</v>
          </cell>
          <cell r="C318" t="str">
            <v>SE</v>
          </cell>
          <cell r="D318" t="str">
            <v>SD</v>
          </cell>
          <cell r="F318">
            <v>0</v>
          </cell>
          <cell r="G318">
            <v>87</v>
          </cell>
          <cell r="H318">
            <v>0</v>
          </cell>
          <cell r="I318">
            <v>308</v>
          </cell>
          <cell r="J318">
            <v>1837</v>
          </cell>
          <cell r="K318">
            <v>26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309</v>
          </cell>
          <cell r="Q318">
            <v>0</v>
          </cell>
          <cell r="R318">
            <v>5809</v>
          </cell>
          <cell r="BS318">
            <v>0</v>
          </cell>
          <cell r="CE318">
            <v>0</v>
          </cell>
          <cell r="CF318">
            <v>-63</v>
          </cell>
          <cell r="CG318">
            <v>65</v>
          </cell>
          <cell r="CH318">
            <v>1808</v>
          </cell>
          <cell r="CI318">
            <v>4998</v>
          </cell>
          <cell r="CJ318">
            <v>3706</v>
          </cell>
          <cell r="CK318">
            <v>1957</v>
          </cell>
          <cell r="CL318">
            <v>0</v>
          </cell>
          <cell r="CM318">
            <v>0</v>
          </cell>
          <cell r="CN318">
            <v>0</v>
          </cell>
          <cell r="CO318">
            <v>3676</v>
          </cell>
          <cell r="CP318">
            <v>313</v>
          </cell>
          <cell r="CQ318">
            <v>0</v>
          </cell>
          <cell r="CR318">
            <v>-583</v>
          </cell>
          <cell r="CS318">
            <v>0</v>
          </cell>
          <cell r="CT318">
            <v>0</v>
          </cell>
          <cell r="CU318">
            <v>0</v>
          </cell>
          <cell r="CV318">
            <v>15877</v>
          </cell>
        </row>
        <row r="319">
          <cell r="B319" t="str">
            <v>Worthing</v>
          </cell>
          <cell r="C319" t="str">
            <v>SE</v>
          </cell>
          <cell r="D319" t="str">
            <v>SD</v>
          </cell>
          <cell r="F319">
            <v>0</v>
          </cell>
          <cell r="G319">
            <v>72</v>
          </cell>
          <cell r="H319">
            <v>0</v>
          </cell>
          <cell r="I319">
            <v>702</v>
          </cell>
          <cell r="J319">
            <v>991</v>
          </cell>
          <cell r="K319">
            <v>645</v>
          </cell>
          <cell r="L319">
            <v>104</v>
          </cell>
          <cell r="M319">
            <v>0</v>
          </cell>
          <cell r="N319">
            <v>0</v>
          </cell>
          <cell r="O319">
            <v>0</v>
          </cell>
          <cell r="P319">
            <v>1089</v>
          </cell>
          <cell r="Q319">
            <v>0</v>
          </cell>
          <cell r="R319">
            <v>3604</v>
          </cell>
          <cell r="BS319">
            <v>0</v>
          </cell>
          <cell r="CE319">
            <v>0</v>
          </cell>
          <cell r="CF319">
            <v>1320</v>
          </cell>
          <cell r="CG319">
            <v>63</v>
          </cell>
          <cell r="CH319">
            <v>1708</v>
          </cell>
          <cell r="CI319">
            <v>5083</v>
          </cell>
          <cell r="CJ319">
            <v>3076</v>
          </cell>
          <cell r="CK319">
            <v>1483</v>
          </cell>
          <cell r="CL319">
            <v>0</v>
          </cell>
          <cell r="CM319">
            <v>0</v>
          </cell>
          <cell r="CN319">
            <v>0</v>
          </cell>
          <cell r="CO319">
            <v>4049</v>
          </cell>
          <cell r="CP319">
            <v>1792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18574</v>
          </cell>
        </row>
        <row r="320">
          <cell r="B320" t="str">
            <v>Swindon UA</v>
          </cell>
          <cell r="C320" t="str">
            <v>SW</v>
          </cell>
          <cell r="D320" t="str">
            <v>UA</v>
          </cell>
          <cell r="F320">
            <v>4088</v>
          </cell>
          <cell r="G320">
            <v>5296</v>
          </cell>
          <cell r="H320">
            <v>618</v>
          </cell>
          <cell r="I320">
            <v>147</v>
          </cell>
          <cell r="J320">
            <v>7458</v>
          </cell>
          <cell r="K320">
            <v>680</v>
          </cell>
          <cell r="L320">
            <v>895</v>
          </cell>
          <cell r="M320">
            <v>0</v>
          </cell>
          <cell r="N320">
            <v>0</v>
          </cell>
          <cell r="O320">
            <v>0</v>
          </cell>
          <cell r="P320">
            <v>2360</v>
          </cell>
          <cell r="Q320">
            <v>0</v>
          </cell>
          <cell r="R320">
            <v>21542</v>
          </cell>
          <cell r="BS320">
            <v>-58286</v>
          </cell>
          <cell r="CE320">
            <v>160976</v>
          </cell>
          <cell r="CF320">
            <v>11015</v>
          </cell>
          <cell r="CG320">
            <v>62152</v>
          </cell>
          <cell r="CH320">
            <v>8914</v>
          </cell>
          <cell r="CI320">
            <v>15005</v>
          </cell>
          <cell r="CJ320">
            <v>18575</v>
          </cell>
          <cell r="CK320">
            <v>5573</v>
          </cell>
          <cell r="CL320">
            <v>0</v>
          </cell>
          <cell r="CM320">
            <v>0</v>
          </cell>
          <cell r="CN320">
            <v>218</v>
          </cell>
          <cell r="CO320">
            <v>5684</v>
          </cell>
          <cell r="CP320">
            <v>1156</v>
          </cell>
          <cell r="CQ320">
            <v>28</v>
          </cell>
          <cell r="CR320">
            <v>0</v>
          </cell>
          <cell r="CS320">
            <v>-430</v>
          </cell>
          <cell r="CT320">
            <v>0</v>
          </cell>
          <cell r="CU320">
            <v>0</v>
          </cell>
          <cell r="CV320">
            <v>288866</v>
          </cell>
        </row>
        <row r="321">
          <cell r="B321" t="str">
            <v>Wiltshire</v>
          </cell>
          <cell r="C321" t="str">
            <v>SW</v>
          </cell>
          <cell r="D321" t="str">
            <v>SC</v>
          </cell>
          <cell r="F321">
            <v>10441</v>
          </cell>
          <cell r="G321">
            <v>3545</v>
          </cell>
          <cell r="H321">
            <v>971</v>
          </cell>
          <cell r="I321">
            <v>33</v>
          </cell>
          <cell r="J321">
            <v>467</v>
          </cell>
          <cell r="K321">
            <v>311</v>
          </cell>
          <cell r="L321">
            <v>27</v>
          </cell>
          <cell r="M321">
            <v>0</v>
          </cell>
          <cell r="N321">
            <v>0</v>
          </cell>
          <cell r="O321">
            <v>2</v>
          </cell>
          <cell r="P321">
            <v>16</v>
          </cell>
          <cell r="Q321">
            <v>0</v>
          </cell>
          <cell r="R321">
            <v>15813</v>
          </cell>
          <cell r="BS321">
            <v>-66877</v>
          </cell>
          <cell r="CE321">
            <v>339319</v>
          </cell>
          <cell r="CF321">
            <v>29374</v>
          </cell>
          <cell r="CG321">
            <v>145424</v>
          </cell>
          <cell r="CH321">
            <v>8768</v>
          </cell>
          <cell r="CI321">
            <v>8698</v>
          </cell>
          <cell r="CJ321">
            <v>17644</v>
          </cell>
          <cell r="CK321">
            <v>4419</v>
          </cell>
          <cell r="CL321">
            <v>0</v>
          </cell>
          <cell r="CM321">
            <v>0</v>
          </cell>
          <cell r="CN321">
            <v>599</v>
          </cell>
          <cell r="CO321">
            <v>8374</v>
          </cell>
          <cell r="CP321">
            <v>2950</v>
          </cell>
          <cell r="CQ321">
            <v>7857</v>
          </cell>
          <cell r="CR321">
            <v>-13</v>
          </cell>
          <cell r="CS321">
            <v>-17</v>
          </cell>
          <cell r="CT321">
            <v>0</v>
          </cell>
          <cell r="CU321">
            <v>0</v>
          </cell>
          <cell r="CV321">
            <v>573396</v>
          </cell>
        </row>
        <row r="322">
          <cell r="B322" t="str">
            <v>Kennet</v>
          </cell>
          <cell r="C322" t="str">
            <v>SW</v>
          </cell>
          <cell r="D322" t="str">
            <v>SD</v>
          </cell>
          <cell r="F322">
            <v>0</v>
          </cell>
          <cell r="G322">
            <v>42</v>
          </cell>
          <cell r="H322">
            <v>0</v>
          </cell>
          <cell r="I322">
            <v>188</v>
          </cell>
          <cell r="J322">
            <v>574</v>
          </cell>
          <cell r="K322">
            <v>779</v>
          </cell>
          <cell r="L322">
            <v>175</v>
          </cell>
          <cell r="M322">
            <v>0</v>
          </cell>
          <cell r="N322">
            <v>0</v>
          </cell>
          <cell r="O322">
            <v>0</v>
          </cell>
          <cell r="P322">
            <v>232</v>
          </cell>
          <cell r="Q322">
            <v>0</v>
          </cell>
          <cell r="R322">
            <v>1991</v>
          </cell>
          <cell r="BS322">
            <v>0</v>
          </cell>
          <cell r="CE322">
            <v>0</v>
          </cell>
          <cell r="CF322">
            <v>-1234</v>
          </cell>
          <cell r="CG322">
            <v>0</v>
          </cell>
          <cell r="CH322">
            <v>2844</v>
          </cell>
          <cell r="CI322">
            <v>7515</v>
          </cell>
          <cell r="CJ322">
            <v>3268</v>
          </cell>
          <cell r="CK322">
            <v>1667</v>
          </cell>
          <cell r="CL322">
            <v>0</v>
          </cell>
          <cell r="CM322">
            <v>0</v>
          </cell>
          <cell r="CN322">
            <v>0</v>
          </cell>
          <cell r="CO322">
            <v>1811</v>
          </cell>
          <cell r="CP322">
            <v>443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16314</v>
          </cell>
        </row>
        <row r="323">
          <cell r="B323" t="str">
            <v>North Wiltshire</v>
          </cell>
          <cell r="C323" t="str">
            <v>SW</v>
          </cell>
          <cell r="D323" t="str">
            <v>SD</v>
          </cell>
          <cell r="F323">
            <v>0</v>
          </cell>
          <cell r="G323">
            <v>198</v>
          </cell>
          <cell r="H323">
            <v>0</v>
          </cell>
          <cell r="I323">
            <v>1844</v>
          </cell>
          <cell r="J323">
            <v>2076</v>
          </cell>
          <cell r="K323">
            <v>928</v>
          </cell>
          <cell r="L323">
            <v>1021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6068</v>
          </cell>
          <cell r="BS323">
            <v>-7405</v>
          </cell>
          <cell r="CE323">
            <v>0</v>
          </cell>
          <cell r="CF323">
            <v>367</v>
          </cell>
          <cell r="CG323">
            <v>0</v>
          </cell>
          <cell r="CH323">
            <v>3068</v>
          </cell>
          <cell r="CI323">
            <v>3135</v>
          </cell>
          <cell r="CJ323">
            <v>6647</v>
          </cell>
          <cell r="CK323">
            <v>3662</v>
          </cell>
          <cell r="CL323">
            <v>0</v>
          </cell>
          <cell r="CM323">
            <v>0</v>
          </cell>
          <cell r="CN323">
            <v>0</v>
          </cell>
          <cell r="CO323">
            <v>2384</v>
          </cell>
          <cell r="CP323">
            <v>972</v>
          </cell>
          <cell r="CQ323">
            <v>0</v>
          </cell>
          <cell r="CR323">
            <v>1520</v>
          </cell>
          <cell r="CS323">
            <v>0</v>
          </cell>
          <cell r="CT323">
            <v>0</v>
          </cell>
          <cell r="CU323">
            <v>0</v>
          </cell>
          <cell r="CV323">
            <v>21756</v>
          </cell>
        </row>
        <row r="324">
          <cell r="B324" t="str">
            <v>Salisbury</v>
          </cell>
          <cell r="C324" t="str">
            <v>SW</v>
          </cell>
          <cell r="D324" t="str">
            <v>SD</v>
          </cell>
          <cell r="F324">
            <v>0</v>
          </cell>
          <cell r="G324">
            <v>377</v>
          </cell>
          <cell r="H324">
            <v>0</v>
          </cell>
          <cell r="I324">
            <v>-707</v>
          </cell>
          <cell r="J324">
            <v>420</v>
          </cell>
          <cell r="K324">
            <v>509</v>
          </cell>
          <cell r="L324">
            <v>71</v>
          </cell>
          <cell r="M324">
            <v>0</v>
          </cell>
          <cell r="N324">
            <v>0</v>
          </cell>
          <cell r="O324">
            <v>0</v>
          </cell>
          <cell r="P324">
            <v>2038</v>
          </cell>
          <cell r="Q324">
            <v>12</v>
          </cell>
          <cell r="R324">
            <v>2720</v>
          </cell>
          <cell r="BS324">
            <v>-12846</v>
          </cell>
          <cell r="CE324">
            <v>0</v>
          </cell>
          <cell r="CF324">
            <v>315</v>
          </cell>
          <cell r="CG324">
            <v>0</v>
          </cell>
          <cell r="CH324">
            <v>1518</v>
          </cell>
          <cell r="CI324">
            <v>3364</v>
          </cell>
          <cell r="CJ324">
            <v>5322</v>
          </cell>
          <cell r="CK324">
            <v>3203</v>
          </cell>
          <cell r="CL324">
            <v>0</v>
          </cell>
          <cell r="CM324">
            <v>0</v>
          </cell>
          <cell r="CN324">
            <v>0</v>
          </cell>
          <cell r="CO324">
            <v>2088</v>
          </cell>
          <cell r="CP324">
            <v>235</v>
          </cell>
          <cell r="CQ324">
            <v>-298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15747</v>
          </cell>
        </row>
        <row r="325">
          <cell r="B325" t="str">
            <v>West Wiltshire</v>
          </cell>
          <cell r="C325" t="str">
            <v>SW</v>
          </cell>
          <cell r="D325" t="str">
            <v>SD</v>
          </cell>
          <cell r="F325">
            <v>0</v>
          </cell>
          <cell r="G325">
            <v>19</v>
          </cell>
          <cell r="H325">
            <v>0</v>
          </cell>
          <cell r="I325">
            <v>58</v>
          </cell>
          <cell r="J325">
            <v>246</v>
          </cell>
          <cell r="K325">
            <v>396</v>
          </cell>
          <cell r="L325">
            <v>294</v>
          </cell>
          <cell r="M325">
            <v>0</v>
          </cell>
          <cell r="N325">
            <v>0</v>
          </cell>
          <cell r="O325">
            <v>0</v>
          </cell>
          <cell r="P325">
            <v>467</v>
          </cell>
          <cell r="Q325">
            <v>0</v>
          </cell>
          <cell r="R325">
            <v>1480</v>
          </cell>
          <cell r="BS325">
            <v>-5835</v>
          </cell>
          <cell r="CE325">
            <v>0</v>
          </cell>
          <cell r="CF325">
            <v>1377</v>
          </cell>
          <cell r="CG325">
            <v>0</v>
          </cell>
          <cell r="CH325">
            <v>2213</v>
          </cell>
          <cell r="CI325">
            <v>3066</v>
          </cell>
          <cell r="CJ325">
            <v>5326</v>
          </cell>
          <cell r="CK325">
            <v>2373</v>
          </cell>
          <cell r="CL325">
            <v>0</v>
          </cell>
          <cell r="CM325">
            <v>0</v>
          </cell>
          <cell r="CN325">
            <v>0</v>
          </cell>
          <cell r="CO325">
            <v>3971</v>
          </cell>
          <cell r="CP325">
            <v>532</v>
          </cell>
          <cell r="CQ325">
            <v>0</v>
          </cell>
          <cell r="CR325">
            <v>-397</v>
          </cell>
          <cell r="CS325">
            <v>1</v>
          </cell>
          <cell r="CT325">
            <v>0</v>
          </cell>
          <cell r="CU325">
            <v>0</v>
          </cell>
          <cell r="CV325">
            <v>18462</v>
          </cell>
        </row>
        <row r="326">
          <cell r="B326" t="str">
            <v>Isles of Scilly</v>
          </cell>
          <cell r="C326" t="str">
            <v>SW</v>
          </cell>
          <cell r="D326" t="str">
            <v>UA</v>
          </cell>
          <cell r="F326">
            <v>67</v>
          </cell>
          <cell r="G326">
            <v>4</v>
          </cell>
          <cell r="H326">
            <v>8</v>
          </cell>
          <cell r="I326">
            <v>128</v>
          </cell>
          <cell r="J326">
            <v>9</v>
          </cell>
          <cell r="K326">
            <v>161</v>
          </cell>
          <cell r="L326">
            <v>0</v>
          </cell>
          <cell r="M326">
            <v>0</v>
          </cell>
          <cell r="N326">
            <v>20</v>
          </cell>
          <cell r="O326">
            <v>0</v>
          </cell>
          <cell r="P326">
            <v>-3</v>
          </cell>
          <cell r="Q326">
            <v>0</v>
          </cell>
          <cell r="R326">
            <v>394</v>
          </cell>
          <cell r="BS326">
            <v>-1596</v>
          </cell>
          <cell r="CE326">
            <v>3674</v>
          </cell>
          <cell r="CF326">
            <v>156</v>
          </cell>
          <cell r="CG326">
            <v>692</v>
          </cell>
          <cell r="CH326">
            <v>11</v>
          </cell>
          <cell r="CI326">
            <v>287</v>
          </cell>
          <cell r="CJ326">
            <v>676</v>
          </cell>
          <cell r="CK326">
            <v>253</v>
          </cell>
          <cell r="CL326">
            <v>0</v>
          </cell>
          <cell r="CM326">
            <v>331</v>
          </cell>
          <cell r="CN326">
            <v>1</v>
          </cell>
          <cell r="CO326">
            <v>1015</v>
          </cell>
          <cell r="CP326">
            <v>0</v>
          </cell>
          <cell r="CQ326">
            <v>0</v>
          </cell>
          <cell r="CR326">
            <v>-137</v>
          </cell>
          <cell r="CS326">
            <v>4</v>
          </cell>
          <cell r="CT326">
            <v>0</v>
          </cell>
          <cell r="CU326">
            <v>0</v>
          </cell>
          <cell r="CV326">
            <v>6963</v>
          </cell>
        </row>
        <row r="327">
          <cell r="B327" t="str">
            <v>Bolton</v>
          </cell>
          <cell r="C327" t="str">
            <v>NW</v>
          </cell>
          <cell r="D327" t="str">
            <v>MD</v>
          </cell>
          <cell r="F327">
            <v>25007</v>
          </cell>
          <cell r="G327">
            <v>3670</v>
          </cell>
          <cell r="H327">
            <v>2089</v>
          </cell>
          <cell r="I327">
            <v>955</v>
          </cell>
          <cell r="J327">
            <v>4693</v>
          </cell>
          <cell r="K327">
            <v>137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2116</v>
          </cell>
          <cell r="Q327">
            <v>11831</v>
          </cell>
          <cell r="R327">
            <v>50498</v>
          </cell>
          <cell r="BS327">
            <v>-89000</v>
          </cell>
          <cell r="CE327">
            <v>235671</v>
          </cell>
          <cell r="CF327">
            <v>15683</v>
          </cell>
          <cell r="CG327">
            <v>102850</v>
          </cell>
          <cell r="CH327">
            <v>7226</v>
          </cell>
          <cell r="CI327">
            <v>16134</v>
          </cell>
          <cell r="CJ327">
            <v>18618</v>
          </cell>
          <cell r="CK327">
            <v>9676</v>
          </cell>
          <cell r="CL327">
            <v>0</v>
          </cell>
          <cell r="CM327">
            <v>0</v>
          </cell>
          <cell r="CN327">
            <v>120</v>
          </cell>
          <cell r="CO327">
            <v>17628</v>
          </cell>
          <cell r="CP327">
            <v>1106</v>
          </cell>
          <cell r="CQ327">
            <v>-2276</v>
          </cell>
          <cell r="CR327">
            <v>204</v>
          </cell>
          <cell r="CS327">
            <v>-567</v>
          </cell>
          <cell r="CT327">
            <v>0</v>
          </cell>
          <cell r="CU327">
            <v>0</v>
          </cell>
          <cell r="CV327">
            <v>422073</v>
          </cell>
        </row>
        <row r="328">
          <cell r="B328" t="str">
            <v>Bury</v>
          </cell>
          <cell r="C328" t="str">
            <v>NW</v>
          </cell>
          <cell r="D328" t="str">
            <v>MD</v>
          </cell>
          <cell r="F328">
            <v>5435</v>
          </cell>
          <cell r="G328">
            <v>2267</v>
          </cell>
          <cell r="H328">
            <v>736</v>
          </cell>
          <cell r="I328">
            <v>2253</v>
          </cell>
          <cell r="J328">
            <v>2329</v>
          </cell>
          <cell r="K328">
            <v>247</v>
          </cell>
          <cell r="L328">
            <v>92</v>
          </cell>
          <cell r="M328">
            <v>0</v>
          </cell>
          <cell r="N328">
            <v>0</v>
          </cell>
          <cell r="O328">
            <v>0</v>
          </cell>
          <cell r="P328">
            <v>2026</v>
          </cell>
          <cell r="Q328">
            <v>71</v>
          </cell>
          <cell r="R328">
            <v>15456</v>
          </cell>
          <cell r="BS328">
            <v>0</v>
          </cell>
          <cell r="CE328">
            <v>151143</v>
          </cell>
          <cell r="CF328">
            <v>6799</v>
          </cell>
          <cell r="CG328">
            <v>72359</v>
          </cell>
          <cell r="CH328">
            <v>4173</v>
          </cell>
          <cell r="CI328">
            <v>9325</v>
          </cell>
          <cell r="CJ328">
            <v>8754</v>
          </cell>
          <cell r="CK328">
            <v>3290</v>
          </cell>
          <cell r="CL328">
            <v>0</v>
          </cell>
          <cell r="CM328">
            <v>0</v>
          </cell>
          <cell r="CN328">
            <v>212</v>
          </cell>
          <cell r="CO328">
            <v>8505</v>
          </cell>
          <cell r="CP328">
            <v>0</v>
          </cell>
          <cell r="CQ328">
            <v>2423</v>
          </cell>
          <cell r="CR328">
            <v>-3652</v>
          </cell>
          <cell r="CS328">
            <v>-919</v>
          </cell>
          <cell r="CT328">
            <v>0</v>
          </cell>
          <cell r="CU328">
            <v>0</v>
          </cell>
          <cell r="CV328">
            <v>262412</v>
          </cell>
        </row>
        <row r="329">
          <cell r="B329" t="str">
            <v>Manchester</v>
          </cell>
          <cell r="C329" t="str">
            <v>NW</v>
          </cell>
          <cell r="D329" t="str">
            <v>MD</v>
          </cell>
          <cell r="F329">
            <v>25167</v>
          </cell>
          <cell r="G329">
            <v>6328</v>
          </cell>
          <cell r="H329">
            <v>6332</v>
          </cell>
          <cell r="I329">
            <v>8623</v>
          </cell>
          <cell r="J329">
            <v>22515</v>
          </cell>
          <cell r="K329">
            <v>500</v>
          </cell>
          <cell r="L329">
            <v>243</v>
          </cell>
          <cell r="M329">
            <v>0</v>
          </cell>
          <cell r="N329">
            <v>0</v>
          </cell>
          <cell r="O329">
            <v>0</v>
          </cell>
          <cell r="P329">
            <v>8200</v>
          </cell>
          <cell r="Q329">
            <v>0</v>
          </cell>
          <cell r="R329">
            <v>77908</v>
          </cell>
          <cell r="BS329">
            <v>0</v>
          </cell>
          <cell r="CE329">
            <v>424095</v>
          </cell>
          <cell r="CF329">
            <v>14100</v>
          </cell>
          <cell r="CG329">
            <v>261529</v>
          </cell>
          <cell r="CH329">
            <v>54449</v>
          </cell>
          <cell r="CI329">
            <v>50021</v>
          </cell>
          <cell r="CJ329">
            <v>30235</v>
          </cell>
          <cell r="CK329">
            <v>36851</v>
          </cell>
          <cell r="CL329">
            <v>0</v>
          </cell>
          <cell r="CM329">
            <v>0</v>
          </cell>
          <cell r="CN329">
            <v>1567</v>
          </cell>
          <cell r="CO329">
            <v>17436</v>
          </cell>
          <cell r="CP329">
            <v>19416</v>
          </cell>
          <cell r="CQ329">
            <v>-8448</v>
          </cell>
          <cell r="CR329">
            <v>-7946</v>
          </cell>
          <cell r="CS329">
            <v>-2252</v>
          </cell>
          <cell r="CT329">
            <v>0</v>
          </cell>
          <cell r="CU329">
            <v>0</v>
          </cell>
          <cell r="CV329">
            <v>891053</v>
          </cell>
        </row>
        <row r="330">
          <cell r="B330" t="str">
            <v>Oldham</v>
          </cell>
          <cell r="C330" t="str">
            <v>NW</v>
          </cell>
          <cell r="D330" t="str">
            <v>MD</v>
          </cell>
          <cell r="F330">
            <v>15869</v>
          </cell>
          <cell r="G330">
            <v>3204</v>
          </cell>
          <cell r="H330">
            <v>3665</v>
          </cell>
          <cell r="I330">
            <v>7724</v>
          </cell>
          <cell r="J330">
            <v>2636</v>
          </cell>
          <cell r="K330">
            <v>229</v>
          </cell>
          <cell r="L330">
            <v>4461</v>
          </cell>
          <cell r="M330">
            <v>0</v>
          </cell>
          <cell r="N330">
            <v>0</v>
          </cell>
          <cell r="O330">
            <v>0</v>
          </cell>
          <cell r="P330">
            <v>16</v>
          </cell>
          <cell r="Q330">
            <v>0</v>
          </cell>
          <cell r="R330">
            <v>37804</v>
          </cell>
          <cell r="BS330">
            <v>-67200</v>
          </cell>
          <cell r="CE330">
            <v>231421</v>
          </cell>
          <cell r="CF330">
            <v>13755</v>
          </cell>
          <cell r="CG330">
            <v>94124</v>
          </cell>
          <cell r="CH330">
            <v>6067</v>
          </cell>
          <cell r="CI330">
            <v>17807</v>
          </cell>
          <cell r="CJ330">
            <v>15336</v>
          </cell>
          <cell r="CK330">
            <v>8347</v>
          </cell>
          <cell r="CL330">
            <v>0</v>
          </cell>
          <cell r="CM330">
            <v>0</v>
          </cell>
          <cell r="CN330">
            <v>0</v>
          </cell>
          <cell r="CO330">
            <v>10856</v>
          </cell>
          <cell r="CP330">
            <v>0</v>
          </cell>
          <cell r="CQ330">
            <v>6809</v>
          </cell>
          <cell r="CR330">
            <v>1003</v>
          </cell>
          <cell r="CS330">
            <v>330</v>
          </cell>
          <cell r="CT330">
            <v>0</v>
          </cell>
          <cell r="CU330">
            <v>0</v>
          </cell>
          <cell r="CV330">
            <v>405855</v>
          </cell>
        </row>
        <row r="331">
          <cell r="B331" t="str">
            <v>Rochdale</v>
          </cell>
          <cell r="C331" t="str">
            <v>NW</v>
          </cell>
          <cell r="D331" t="str">
            <v>MD</v>
          </cell>
          <cell r="F331">
            <v>18983</v>
          </cell>
          <cell r="G331">
            <v>1691</v>
          </cell>
          <cell r="H331">
            <v>1892</v>
          </cell>
          <cell r="I331">
            <v>1473</v>
          </cell>
          <cell r="J331">
            <v>2721</v>
          </cell>
          <cell r="K331">
            <v>901</v>
          </cell>
          <cell r="L331">
            <v>1019</v>
          </cell>
          <cell r="M331">
            <v>0</v>
          </cell>
          <cell r="N331">
            <v>0</v>
          </cell>
          <cell r="O331">
            <v>0</v>
          </cell>
          <cell r="P331">
            <v>1674</v>
          </cell>
          <cell r="Q331">
            <v>0</v>
          </cell>
          <cell r="R331">
            <v>30354</v>
          </cell>
          <cell r="BS331">
            <v>-65800</v>
          </cell>
          <cell r="CE331">
            <v>203046</v>
          </cell>
          <cell r="CF331">
            <v>8685</v>
          </cell>
          <cell r="CG331">
            <v>84619</v>
          </cell>
          <cell r="CH331">
            <v>14991</v>
          </cell>
          <cell r="CI331">
            <v>15115</v>
          </cell>
          <cell r="CJ331">
            <v>13462</v>
          </cell>
          <cell r="CK331">
            <v>12615</v>
          </cell>
          <cell r="CL331">
            <v>0</v>
          </cell>
          <cell r="CM331">
            <v>0</v>
          </cell>
          <cell r="CN331">
            <v>303</v>
          </cell>
          <cell r="CO331">
            <v>12017</v>
          </cell>
          <cell r="CP331">
            <v>-264</v>
          </cell>
          <cell r="CQ331">
            <v>0</v>
          </cell>
          <cell r="CR331">
            <v>-4</v>
          </cell>
          <cell r="CS331">
            <v>704</v>
          </cell>
          <cell r="CT331">
            <v>0</v>
          </cell>
          <cell r="CU331">
            <v>0</v>
          </cell>
          <cell r="CV331">
            <v>365289</v>
          </cell>
        </row>
        <row r="332">
          <cell r="B332" t="str">
            <v>Salford</v>
          </cell>
          <cell r="C332" t="str">
            <v>NW</v>
          </cell>
          <cell r="D332" t="str">
            <v>MD</v>
          </cell>
          <cell r="F332">
            <v>26312</v>
          </cell>
          <cell r="G332">
            <v>5693</v>
          </cell>
          <cell r="H332">
            <v>4331</v>
          </cell>
          <cell r="I332">
            <v>-105</v>
          </cell>
          <cell r="J332">
            <v>2052</v>
          </cell>
          <cell r="K332">
            <v>375</v>
          </cell>
          <cell r="L332">
            <v>1710</v>
          </cell>
          <cell r="M332">
            <v>0</v>
          </cell>
          <cell r="N332">
            <v>0</v>
          </cell>
          <cell r="O332">
            <v>0</v>
          </cell>
          <cell r="P332">
            <v>12863</v>
          </cell>
          <cell r="Q332">
            <v>3838</v>
          </cell>
          <cell r="R332">
            <v>57069</v>
          </cell>
          <cell r="BS332">
            <v>0</v>
          </cell>
          <cell r="CE332">
            <v>191555</v>
          </cell>
          <cell r="CF332">
            <v>10672</v>
          </cell>
          <cell r="CG332">
            <v>105348</v>
          </cell>
          <cell r="CH332">
            <v>13678</v>
          </cell>
          <cell r="CI332">
            <v>16052</v>
          </cell>
          <cell r="CJ332">
            <v>13020</v>
          </cell>
          <cell r="CK332">
            <v>18367</v>
          </cell>
          <cell r="CL332">
            <v>0</v>
          </cell>
          <cell r="CM332">
            <v>0</v>
          </cell>
          <cell r="CN332">
            <v>470</v>
          </cell>
          <cell r="CO332">
            <v>17464</v>
          </cell>
          <cell r="CP332">
            <v>2798</v>
          </cell>
          <cell r="CQ332">
            <v>151</v>
          </cell>
          <cell r="CR332">
            <v>-696</v>
          </cell>
          <cell r="CS332">
            <v>1114</v>
          </cell>
          <cell r="CT332">
            <v>0</v>
          </cell>
          <cell r="CU332">
            <v>0</v>
          </cell>
          <cell r="CV332">
            <v>389993</v>
          </cell>
        </row>
        <row r="333">
          <cell r="B333" t="str">
            <v>Stockport</v>
          </cell>
          <cell r="C333" t="str">
            <v>NW</v>
          </cell>
          <cell r="D333" t="str">
            <v>MD</v>
          </cell>
          <cell r="F333">
            <v>16640</v>
          </cell>
          <cell r="G333">
            <v>4726</v>
          </cell>
          <cell r="H333">
            <v>494</v>
          </cell>
          <cell r="I333">
            <v>3441</v>
          </cell>
          <cell r="J333">
            <v>4175</v>
          </cell>
          <cell r="K333">
            <v>86</v>
          </cell>
          <cell r="L333">
            <v>1241</v>
          </cell>
          <cell r="M333">
            <v>0</v>
          </cell>
          <cell r="N333">
            <v>0</v>
          </cell>
          <cell r="O333">
            <v>0</v>
          </cell>
          <cell r="P333">
            <v>10024</v>
          </cell>
          <cell r="Q333">
            <v>0</v>
          </cell>
          <cell r="R333">
            <v>40827</v>
          </cell>
          <cell r="BS333">
            <v>0</v>
          </cell>
          <cell r="CE333">
            <v>199922</v>
          </cell>
          <cell r="CF333">
            <v>12379</v>
          </cell>
          <cell r="CG333">
            <v>96536</v>
          </cell>
          <cell r="CH333">
            <v>3213</v>
          </cell>
          <cell r="CI333">
            <v>13548</v>
          </cell>
          <cell r="CJ333">
            <v>13806</v>
          </cell>
          <cell r="CK333">
            <v>11559</v>
          </cell>
          <cell r="CL333">
            <v>0</v>
          </cell>
          <cell r="CM333">
            <v>0</v>
          </cell>
          <cell r="CN333">
            <v>357</v>
          </cell>
          <cell r="CO333">
            <v>5831</v>
          </cell>
          <cell r="CP333">
            <v>827</v>
          </cell>
          <cell r="CQ333">
            <v>0</v>
          </cell>
          <cell r="CR333">
            <v>-2206</v>
          </cell>
          <cell r="CS333">
            <v>0</v>
          </cell>
          <cell r="CT333">
            <v>0</v>
          </cell>
          <cell r="CU333">
            <v>0</v>
          </cell>
          <cell r="CV333">
            <v>355772</v>
          </cell>
        </row>
        <row r="334">
          <cell r="B334" t="str">
            <v>Tameside</v>
          </cell>
          <cell r="C334" t="str">
            <v>NW</v>
          </cell>
          <cell r="D334" t="str">
            <v>MD</v>
          </cell>
          <cell r="F334">
            <v>20201</v>
          </cell>
          <cell r="G334">
            <v>3830</v>
          </cell>
          <cell r="H334">
            <v>1401</v>
          </cell>
          <cell r="I334">
            <v>2745</v>
          </cell>
          <cell r="J334">
            <v>22843</v>
          </cell>
          <cell r="K334">
            <v>348</v>
          </cell>
          <cell r="L334">
            <v>23131</v>
          </cell>
          <cell r="M334">
            <v>0</v>
          </cell>
          <cell r="N334">
            <v>0</v>
          </cell>
          <cell r="O334">
            <v>31</v>
          </cell>
          <cell r="P334">
            <v>179</v>
          </cell>
          <cell r="Q334">
            <v>1957</v>
          </cell>
          <cell r="R334">
            <v>76666</v>
          </cell>
          <cell r="BS334">
            <v>0</v>
          </cell>
          <cell r="CE334">
            <v>188474</v>
          </cell>
          <cell r="CF334">
            <v>10623</v>
          </cell>
          <cell r="CG334">
            <v>77978</v>
          </cell>
          <cell r="CH334">
            <v>10839</v>
          </cell>
          <cell r="CI334">
            <v>14547</v>
          </cell>
          <cell r="CJ334">
            <v>14648</v>
          </cell>
          <cell r="CK334">
            <v>5289</v>
          </cell>
          <cell r="CL334">
            <v>0</v>
          </cell>
          <cell r="CM334">
            <v>0</v>
          </cell>
          <cell r="CN334">
            <v>171</v>
          </cell>
          <cell r="CO334">
            <v>12053</v>
          </cell>
          <cell r="CP334">
            <v>0</v>
          </cell>
          <cell r="CQ334">
            <v>13185</v>
          </cell>
          <cell r="CR334">
            <v>14507</v>
          </cell>
          <cell r="CS334">
            <v>1510</v>
          </cell>
          <cell r="CT334">
            <v>0</v>
          </cell>
          <cell r="CU334">
            <v>0</v>
          </cell>
          <cell r="CV334">
            <v>363823</v>
          </cell>
        </row>
        <row r="335">
          <cell r="B335" t="str">
            <v>Trafford</v>
          </cell>
          <cell r="C335" t="str">
            <v>NW</v>
          </cell>
          <cell r="D335" t="str">
            <v>MD</v>
          </cell>
          <cell r="F335">
            <v>4094</v>
          </cell>
          <cell r="G335">
            <v>3859</v>
          </cell>
          <cell r="H335">
            <v>1334</v>
          </cell>
          <cell r="I335">
            <v>621</v>
          </cell>
          <cell r="J335">
            <v>1762</v>
          </cell>
          <cell r="K335">
            <v>262</v>
          </cell>
          <cell r="L335">
            <v>7649</v>
          </cell>
          <cell r="M335">
            <v>0</v>
          </cell>
          <cell r="N335">
            <v>0</v>
          </cell>
          <cell r="O335">
            <v>0</v>
          </cell>
          <cell r="P335">
            <v>2690</v>
          </cell>
          <cell r="Q335">
            <v>5</v>
          </cell>
          <cell r="R335">
            <v>22276</v>
          </cell>
          <cell r="BS335">
            <v>-56386</v>
          </cell>
          <cell r="CE335">
            <v>184762</v>
          </cell>
          <cell r="CF335">
            <v>7568</v>
          </cell>
          <cell r="CG335">
            <v>72975</v>
          </cell>
          <cell r="CH335">
            <v>8064</v>
          </cell>
          <cell r="CI335">
            <v>9901</v>
          </cell>
          <cell r="CJ335">
            <v>12295</v>
          </cell>
          <cell r="CK335">
            <v>2518</v>
          </cell>
          <cell r="CL335">
            <v>0</v>
          </cell>
          <cell r="CM335">
            <v>0</v>
          </cell>
          <cell r="CN335">
            <v>272</v>
          </cell>
          <cell r="CO335">
            <v>11238</v>
          </cell>
          <cell r="CP335">
            <v>1578</v>
          </cell>
          <cell r="CQ335">
            <v>1724</v>
          </cell>
          <cell r="CR335">
            <v>0</v>
          </cell>
          <cell r="CS335">
            <v>-852</v>
          </cell>
          <cell r="CT335">
            <v>0</v>
          </cell>
          <cell r="CU335">
            <v>0</v>
          </cell>
          <cell r="CV335">
            <v>312043</v>
          </cell>
        </row>
        <row r="336">
          <cell r="B336" t="str">
            <v>Wigan</v>
          </cell>
          <cell r="C336" t="str">
            <v>NW</v>
          </cell>
          <cell r="D336" t="str">
            <v>MD</v>
          </cell>
          <cell r="F336">
            <v>23112</v>
          </cell>
          <cell r="G336">
            <v>3816</v>
          </cell>
          <cell r="H336">
            <v>5954</v>
          </cell>
          <cell r="I336">
            <v>1109</v>
          </cell>
          <cell r="J336">
            <v>0</v>
          </cell>
          <cell r="K336">
            <v>531</v>
          </cell>
          <cell r="L336">
            <v>1227</v>
          </cell>
          <cell r="M336">
            <v>0</v>
          </cell>
          <cell r="N336">
            <v>0</v>
          </cell>
          <cell r="O336">
            <v>0</v>
          </cell>
          <cell r="P336">
            <v>9402</v>
          </cell>
          <cell r="Q336">
            <v>5710</v>
          </cell>
          <cell r="R336">
            <v>50861</v>
          </cell>
          <cell r="BS336">
            <v>-77300</v>
          </cell>
          <cell r="CE336">
            <v>241050</v>
          </cell>
          <cell r="CF336">
            <v>14064</v>
          </cell>
          <cell r="CG336">
            <v>101731</v>
          </cell>
          <cell r="CH336">
            <v>10142</v>
          </cell>
          <cell r="CI336">
            <v>327</v>
          </cell>
          <cell r="CJ336">
            <v>25579</v>
          </cell>
          <cell r="CK336">
            <v>4702</v>
          </cell>
          <cell r="CL336">
            <v>0</v>
          </cell>
          <cell r="CM336">
            <v>0</v>
          </cell>
          <cell r="CN336">
            <v>599</v>
          </cell>
          <cell r="CO336">
            <v>16197</v>
          </cell>
          <cell r="CP336">
            <v>1764</v>
          </cell>
          <cell r="CQ336">
            <v>36379</v>
          </cell>
          <cell r="CR336">
            <v>-625</v>
          </cell>
          <cell r="CS336">
            <v>-258</v>
          </cell>
          <cell r="CT336">
            <v>0</v>
          </cell>
          <cell r="CU336">
            <v>0</v>
          </cell>
          <cell r="CV336">
            <v>451651</v>
          </cell>
        </row>
        <row r="337">
          <cell r="B337" t="str">
            <v>Knowsley</v>
          </cell>
          <cell r="C337" t="str">
            <v>NW</v>
          </cell>
          <cell r="D337" t="str">
            <v>MD</v>
          </cell>
          <cell r="F337">
            <v>4801</v>
          </cell>
          <cell r="G337">
            <v>2226</v>
          </cell>
          <cell r="H337">
            <v>917</v>
          </cell>
          <cell r="I337">
            <v>3948</v>
          </cell>
          <cell r="J337">
            <v>1631</v>
          </cell>
          <cell r="K337">
            <v>48</v>
          </cell>
          <cell r="L337">
            <v>15706</v>
          </cell>
          <cell r="M337">
            <v>0</v>
          </cell>
          <cell r="N337">
            <v>0</v>
          </cell>
          <cell r="O337">
            <v>0</v>
          </cell>
          <cell r="P337">
            <v>500</v>
          </cell>
          <cell r="Q337">
            <v>0</v>
          </cell>
          <cell r="R337">
            <v>29777</v>
          </cell>
          <cell r="BS337">
            <v>101720</v>
          </cell>
          <cell r="CE337">
            <v>148880</v>
          </cell>
          <cell r="CF337">
            <v>10907</v>
          </cell>
          <cell r="CG337">
            <v>68450</v>
          </cell>
          <cell r="CH337">
            <v>9464</v>
          </cell>
          <cell r="CI337">
            <v>14738</v>
          </cell>
          <cell r="CJ337">
            <v>14691</v>
          </cell>
          <cell r="CK337">
            <v>14958</v>
          </cell>
          <cell r="CL337">
            <v>0</v>
          </cell>
          <cell r="CM337">
            <v>0</v>
          </cell>
          <cell r="CN337">
            <v>214</v>
          </cell>
          <cell r="CO337">
            <v>18790</v>
          </cell>
          <cell r="CP337">
            <v>3032</v>
          </cell>
          <cell r="CQ337">
            <v>389</v>
          </cell>
          <cell r="CR337">
            <v>54</v>
          </cell>
          <cell r="CS337">
            <v>-645</v>
          </cell>
          <cell r="CT337">
            <v>0</v>
          </cell>
          <cell r="CU337">
            <v>0</v>
          </cell>
          <cell r="CV337">
            <v>303922</v>
          </cell>
        </row>
        <row r="338">
          <cell r="B338" t="str">
            <v>Liverpool</v>
          </cell>
          <cell r="C338" t="str">
            <v>NW</v>
          </cell>
          <cell r="D338" t="str">
            <v>MD</v>
          </cell>
          <cell r="F338">
            <v>38647</v>
          </cell>
          <cell r="G338">
            <v>8071</v>
          </cell>
          <cell r="H338">
            <v>4126</v>
          </cell>
          <cell r="I338">
            <v>28700</v>
          </cell>
          <cell r="J338">
            <v>43426</v>
          </cell>
          <cell r="K338">
            <v>1600</v>
          </cell>
          <cell r="L338">
            <v>1470</v>
          </cell>
          <cell r="M338">
            <v>0</v>
          </cell>
          <cell r="N338">
            <v>0</v>
          </cell>
          <cell r="O338">
            <v>0</v>
          </cell>
          <cell r="P338">
            <v>9176</v>
          </cell>
          <cell r="Q338">
            <v>0</v>
          </cell>
          <cell r="R338">
            <v>135216</v>
          </cell>
          <cell r="BS338">
            <v>93202</v>
          </cell>
          <cell r="CE338">
            <v>432438</v>
          </cell>
          <cell r="CF338">
            <v>20540</v>
          </cell>
          <cell r="CG338">
            <v>200476</v>
          </cell>
          <cell r="CH338">
            <v>62145</v>
          </cell>
          <cell r="CI338">
            <v>70698</v>
          </cell>
          <cell r="CJ338">
            <v>45812</v>
          </cell>
          <cell r="CK338">
            <v>44443</v>
          </cell>
          <cell r="CL338">
            <v>0</v>
          </cell>
          <cell r="CM338">
            <v>0</v>
          </cell>
          <cell r="CN338">
            <v>1053</v>
          </cell>
          <cell r="CO338">
            <v>28903</v>
          </cell>
          <cell r="CP338">
            <v>4267</v>
          </cell>
          <cell r="CQ338">
            <v>0</v>
          </cell>
          <cell r="CR338">
            <v>-1123</v>
          </cell>
          <cell r="CS338">
            <v>1001</v>
          </cell>
          <cell r="CT338">
            <v>0</v>
          </cell>
          <cell r="CU338">
            <v>0</v>
          </cell>
          <cell r="CV338">
            <v>910653</v>
          </cell>
        </row>
        <row r="339">
          <cell r="B339" t="str">
            <v>St Helens</v>
          </cell>
          <cell r="C339" t="str">
            <v>NW</v>
          </cell>
          <cell r="D339" t="str">
            <v>MD</v>
          </cell>
          <cell r="F339">
            <v>10742</v>
          </cell>
          <cell r="G339">
            <v>3993</v>
          </cell>
          <cell r="H339">
            <v>256</v>
          </cell>
          <cell r="I339">
            <v>-54</v>
          </cell>
          <cell r="J339">
            <v>1108</v>
          </cell>
          <cell r="K339">
            <v>703</v>
          </cell>
          <cell r="L339">
            <v>17</v>
          </cell>
          <cell r="M339">
            <v>0</v>
          </cell>
          <cell r="N339">
            <v>0</v>
          </cell>
          <cell r="O339">
            <v>0</v>
          </cell>
          <cell r="P339">
            <v>1488</v>
          </cell>
          <cell r="Q339">
            <v>0</v>
          </cell>
          <cell r="R339">
            <v>18253</v>
          </cell>
          <cell r="BS339">
            <v>30513</v>
          </cell>
          <cell r="CE339">
            <v>154073</v>
          </cell>
          <cell r="CF339">
            <v>7373</v>
          </cell>
          <cell r="CG339">
            <v>69753</v>
          </cell>
          <cell r="CH339">
            <v>11026</v>
          </cell>
          <cell r="CI339">
            <v>11632</v>
          </cell>
          <cell r="CJ339">
            <v>11186</v>
          </cell>
          <cell r="CK339">
            <v>10637</v>
          </cell>
          <cell r="CL339">
            <v>0</v>
          </cell>
          <cell r="CM339">
            <v>0</v>
          </cell>
          <cell r="CN339">
            <v>244</v>
          </cell>
          <cell r="CO339">
            <v>5784</v>
          </cell>
          <cell r="CP339">
            <v>766</v>
          </cell>
          <cell r="CQ339">
            <v>0</v>
          </cell>
          <cell r="CR339">
            <v>13318</v>
          </cell>
          <cell r="CS339">
            <v>-1</v>
          </cell>
          <cell r="CT339">
            <v>0</v>
          </cell>
          <cell r="CU339">
            <v>0</v>
          </cell>
          <cell r="CV339">
            <v>295791</v>
          </cell>
        </row>
        <row r="340">
          <cell r="B340" t="str">
            <v>Sefton</v>
          </cell>
          <cell r="C340" t="str">
            <v>NW</v>
          </cell>
          <cell r="D340" t="str">
            <v>MD</v>
          </cell>
          <cell r="F340">
            <v>4947</v>
          </cell>
          <cell r="G340">
            <v>2020</v>
          </cell>
          <cell r="H340">
            <v>802</v>
          </cell>
          <cell r="I340">
            <v>189</v>
          </cell>
          <cell r="J340">
            <v>1021</v>
          </cell>
          <cell r="K340">
            <v>1820</v>
          </cell>
          <cell r="L340">
            <v>927</v>
          </cell>
          <cell r="M340">
            <v>0</v>
          </cell>
          <cell r="N340">
            <v>0</v>
          </cell>
          <cell r="O340">
            <v>0</v>
          </cell>
          <cell r="P340">
            <v>1260</v>
          </cell>
          <cell r="Q340">
            <v>1</v>
          </cell>
          <cell r="R340">
            <v>12987</v>
          </cell>
          <cell r="BS340">
            <v>35776</v>
          </cell>
          <cell r="CE340">
            <v>227698</v>
          </cell>
          <cell r="CF340">
            <v>15455</v>
          </cell>
          <cell r="CG340">
            <v>112352</v>
          </cell>
          <cell r="CH340">
            <v>11587</v>
          </cell>
          <cell r="CI340">
            <v>18696</v>
          </cell>
          <cell r="CJ340">
            <v>18884</v>
          </cell>
          <cell r="CK340">
            <v>12560</v>
          </cell>
          <cell r="CL340">
            <v>0</v>
          </cell>
          <cell r="CM340">
            <v>0</v>
          </cell>
          <cell r="CN340">
            <v>404</v>
          </cell>
          <cell r="CO340">
            <v>21440</v>
          </cell>
          <cell r="CP340">
            <v>-5360</v>
          </cell>
          <cell r="CQ340">
            <v>678</v>
          </cell>
          <cell r="CR340">
            <v>33</v>
          </cell>
          <cell r="CS340">
            <v>14</v>
          </cell>
          <cell r="CT340">
            <v>0</v>
          </cell>
          <cell r="CU340">
            <v>0</v>
          </cell>
          <cell r="CV340">
            <v>434441</v>
          </cell>
        </row>
        <row r="341">
          <cell r="B341" t="str">
            <v>Wirral</v>
          </cell>
          <cell r="C341" t="str">
            <v>NW</v>
          </cell>
          <cell r="D341" t="str">
            <v>MD</v>
          </cell>
          <cell r="F341">
            <v>21088</v>
          </cell>
          <cell r="G341">
            <v>2366</v>
          </cell>
          <cell r="H341">
            <v>6337</v>
          </cell>
          <cell r="I341">
            <v>2196</v>
          </cell>
          <cell r="J341">
            <v>6031</v>
          </cell>
          <cell r="K341">
            <v>460</v>
          </cell>
          <cell r="L341">
            <v>217</v>
          </cell>
          <cell r="M341">
            <v>0</v>
          </cell>
          <cell r="N341">
            <v>0</v>
          </cell>
          <cell r="O341">
            <v>0</v>
          </cell>
          <cell r="P341">
            <v>1497</v>
          </cell>
          <cell r="Q341">
            <v>0</v>
          </cell>
          <cell r="R341">
            <v>40192</v>
          </cell>
          <cell r="BS341">
            <v>36548</v>
          </cell>
          <cell r="CE341">
            <v>274507</v>
          </cell>
          <cell r="CF341">
            <v>8365</v>
          </cell>
          <cell r="CG341">
            <v>132796</v>
          </cell>
          <cell r="CH341">
            <v>19172</v>
          </cell>
          <cell r="CI341">
            <v>21991</v>
          </cell>
          <cell r="CJ341">
            <v>19405</v>
          </cell>
          <cell r="CK341">
            <v>10349</v>
          </cell>
          <cell r="CL341">
            <v>0</v>
          </cell>
          <cell r="CM341">
            <v>0</v>
          </cell>
          <cell r="CN341">
            <v>445</v>
          </cell>
          <cell r="CO341">
            <v>16143</v>
          </cell>
          <cell r="CP341">
            <v>1177</v>
          </cell>
          <cell r="CQ341">
            <v>163</v>
          </cell>
          <cell r="CR341">
            <v>760</v>
          </cell>
          <cell r="CS341">
            <v>476</v>
          </cell>
          <cell r="CT341">
            <v>0</v>
          </cell>
          <cell r="CU341">
            <v>0</v>
          </cell>
          <cell r="CV341">
            <v>505749</v>
          </cell>
        </row>
        <row r="342">
          <cell r="B342" t="str">
            <v>Barnsley</v>
          </cell>
          <cell r="C342" t="str">
            <v>YH</v>
          </cell>
          <cell r="D342" t="str">
            <v>MD</v>
          </cell>
          <cell r="F342">
            <v>10199</v>
          </cell>
          <cell r="G342">
            <v>524</v>
          </cell>
          <cell r="H342">
            <v>622</v>
          </cell>
          <cell r="I342">
            <v>5212</v>
          </cell>
          <cell r="J342">
            <v>2862</v>
          </cell>
          <cell r="K342">
            <v>1015</v>
          </cell>
          <cell r="L342">
            <v>12790</v>
          </cell>
          <cell r="M342">
            <v>0</v>
          </cell>
          <cell r="N342">
            <v>0</v>
          </cell>
          <cell r="O342">
            <v>0</v>
          </cell>
          <cell r="P342">
            <v>875</v>
          </cell>
          <cell r="Q342">
            <v>0</v>
          </cell>
          <cell r="R342">
            <v>34099</v>
          </cell>
          <cell r="BS342">
            <v>34236</v>
          </cell>
          <cell r="CE342">
            <v>171588</v>
          </cell>
          <cell r="CF342">
            <v>11006</v>
          </cell>
          <cell r="CG342">
            <v>90964</v>
          </cell>
          <cell r="CH342">
            <v>4324</v>
          </cell>
          <cell r="CI342">
            <v>9204</v>
          </cell>
          <cell r="CJ342">
            <v>20127</v>
          </cell>
          <cell r="CK342">
            <v>9200</v>
          </cell>
          <cell r="CL342">
            <v>0</v>
          </cell>
          <cell r="CM342">
            <v>0</v>
          </cell>
          <cell r="CN342">
            <v>441</v>
          </cell>
          <cell r="CO342">
            <v>18401</v>
          </cell>
          <cell r="CP342">
            <v>3429</v>
          </cell>
          <cell r="CQ342">
            <v>0</v>
          </cell>
          <cell r="CR342">
            <v>-946</v>
          </cell>
          <cell r="CS342">
            <v>6435</v>
          </cell>
          <cell r="CT342">
            <v>0</v>
          </cell>
          <cell r="CU342">
            <v>0</v>
          </cell>
          <cell r="CV342">
            <v>344173</v>
          </cell>
        </row>
        <row r="343">
          <cell r="B343" t="str">
            <v>Doncaster</v>
          </cell>
          <cell r="C343" t="str">
            <v>YH</v>
          </cell>
          <cell r="D343" t="str">
            <v>MD</v>
          </cell>
          <cell r="F343">
            <v>32602</v>
          </cell>
          <cell r="G343">
            <v>2965</v>
          </cell>
          <cell r="H343">
            <v>1862</v>
          </cell>
          <cell r="I343">
            <v>-4459</v>
          </cell>
          <cell r="J343">
            <v>3371</v>
          </cell>
          <cell r="K343">
            <v>1508</v>
          </cell>
          <cell r="L343">
            <v>3888</v>
          </cell>
          <cell r="M343">
            <v>0</v>
          </cell>
          <cell r="N343">
            <v>0</v>
          </cell>
          <cell r="O343">
            <v>0</v>
          </cell>
          <cell r="P343">
            <v>15758</v>
          </cell>
          <cell r="Q343">
            <v>0</v>
          </cell>
          <cell r="R343">
            <v>57495</v>
          </cell>
          <cell r="BS343">
            <v>50340</v>
          </cell>
          <cell r="CE343">
            <v>257804</v>
          </cell>
          <cell r="CF343">
            <v>9783</v>
          </cell>
          <cell r="CG343">
            <v>111758</v>
          </cell>
          <cell r="CH343">
            <v>13070</v>
          </cell>
          <cell r="CI343">
            <v>18128</v>
          </cell>
          <cell r="CJ343">
            <v>25920</v>
          </cell>
          <cell r="CK343">
            <v>25262</v>
          </cell>
          <cell r="CL343">
            <v>0</v>
          </cell>
          <cell r="CM343">
            <v>0</v>
          </cell>
          <cell r="CN343">
            <v>506</v>
          </cell>
          <cell r="CO343">
            <v>8332</v>
          </cell>
          <cell r="CP343">
            <v>2331</v>
          </cell>
          <cell r="CQ343">
            <v>0</v>
          </cell>
          <cell r="CR343">
            <v>41</v>
          </cell>
          <cell r="CS343">
            <v>-1110</v>
          </cell>
          <cell r="CT343">
            <v>0</v>
          </cell>
          <cell r="CU343">
            <v>0</v>
          </cell>
          <cell r="CV343">
            <v>471826</v>
          </cell>
        </row>
        <row r="344">
          <cell r="B344" t="str">
            <v>Rotherham</v>
          </cell>
          <cell r="C344" t="str">
            <v>YH</v>
          </cell>
          <cell r="D344" t="str">
            <v>MD</v>
          </cell>
          <cell r="F344">
            <v>16095</v>
          </cell>
          <cell r="G344">
            <v>1567</v>
          </cell>
          <cell r="H344">
            <v>1394</v>
          </cell>
          <cell r="I344">
            <v>562</v>
          </cell>
          <cell r="J344">
            <v>4938</v>
          </cell>
          <cell r="K344">
            <v>127</v>
          </cell>
          <cell r="L344">
            <v>798</v>
          </cell>
          <cell r="M344">
            <v>0</v>
          </cell>
          <cell r="N344">
            <v>0</v>
          </cell>
          <cell r="O344">
            <v>0</v>
          </cell>
          <cell r="P344">
            <v>15258</v>
          </cell>
          <cell r="Q344">
            <v>9</v>
          </cell>
          <cell r="R344">
            <v>40748</v>
          </cell>
          <cell r="BS344">
            <v>42171</v>
          </cell>
          <cell r="CE344">
            <v>250499</v>
          </cell>
          <cell r="CF344">
            <v>12066</v>
          </cell>
          <cell r="CG344">
            <v>105508</v>
          </cell>
          <cell r="CH344">
            <v>10368</v>
          </cell>
          <cell r="CI344">
            <v>14072</v>
          </cell>
          <cell r="CJ344">
            <v>17201</v>
          </cell>
          <cell r="CK344">
            <v>4543</v>
          </cell>
          <cell r="CL344">
            <v>0</v>
          </cell>
          <cell r="CM344">
            <v>0</v>
          </cell>
          <cell r="CN344">
            <v>457</v>
          </cell>
          <cell r="CO344">
            <v>14056</v>
          </cell>
          <cell r="CP344">
            <v>3085</v>
          </cell>
          <cell r="CQ344">
            <v>4634</v>
          </cell>
          <cell r="CR344">
            <v>3319</v>
          </cell>
          <cell r="CS344">
            <v>7561</v>
          </cell>
          <cell r="CT344">
            <v>0</v>
          </cell>
          <cell r="CU344">
            <v>0</v>
          </cell>
          <cell r="CV344">
            <v>447369</v>
          </cell>
        </row>
        <row r="345">
          <cell r="B345" t="str">
            <v>Sheffield</v>
          </cell>
          <cell r="C345" t="str">
            <v>YH</v>
          </cell>
          <cell r="D345" t="str">
            <v>MD</v>
          </cell>
          <cell r="F345">
            <v>4216</v>
          </cell>
          <cell r="G345">
            <v>7129</v>
          </cell>
          <cell r="H345">
            <v>617</v>
          </cell>
          <cell r="I345">
            <v>9444</v>
          </cell>
          <cell r="J345">
            <v>473</v>
          </cell>
          <cell r="K345">
            <v>19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12</v>
          </cell>
          <cell r="Q345">
            <v>0</v>
          </cell>
          <cell r="R345">
            <v>22390</v>
          </cell>
          <cell r="BS345">
            <v>0</v>
          </cell>
          <cell r="CE345">
            <v>429981</v>
          </cell>
          <cell r="CF345">
            <v>23655</v>
          </cell>
          <cell r="CG345">
            <v>202056</v>
          </cell>
          <cell r="CH345">
            <v>41577</v>
          </cell>
          <cell r="CI345">
            <v>55076</v>
          </cell>
          <cell r="CJ345">
            <v>42423</v>
          </cell>
          <cell r="CK345">
            <v>31845</v>
          </cell>
          <cell r="CL345">
            <v>0</v>
          </cell>
          <cell r="CM345">
            <v>0</v>
          </cell>
          <cell r="CN345">
            <v>514</v>
          </cell>
          <cell r="CO345">
            <v>49592</v>
          </cell>
          <cell r="CP345">
            <v>9620</v>
          </cell>
          <cell r="CQ345">
            <v>0</v>
          </cell>
          <cell r="CR345">
            <v>-672</v>
          </cell>
          <cell r="CS345">
            <v>-116</v>
          </cell>
          <cell r="CT345">
            <v>0</v>
          </cell>
          <cell r="CU345">
            <v>0</v>
          </cell>
          <cell r="CV345">
            <v>885551</v>
          </cell>
        </row>
        <row r="346">
          <cell r="B346" t="str">
            <v>Gateshead</v>
          </cell>
          <cell r="C346" t="str">
            <v>NE</v>
          </cell>
          <cell r="D346" t="str">
            <v>MD</v>
          </cell>
          <cell r="F346">
            <v>12687</v>
          </cell>
          <cell r="G346">
            <v>2521</v>
          </cell>
          <cell r="H346">
            <v>1018</v>
          </cell>
          <cell r="I346">
            <v>611</v>
          </cell>
          <cell r="J346">
            <v>5128</v>
          </cell>
          <cell r="K346">
            <v>1148</v>
          </cell>
          <cell r="L346">
            <v>6243</v>
          </cell>
          <cell r="M346">
            <v>0</v>
          </cell>
          <cell r="N346">
            <v>0</v>
          </cell>
          <cell r="O346">
            <v>0</v>
          </cell>
          <cell r="P346">
            <v>10429</v>
          </cell>
          <cell r="Q346">
            <v>0</v>
          </cell>
          <cell r="R346">
            <v>39785</v>
          </cell>
          <cell r="BS346">
            <v>-135900</v>
          </cell>
          <cell r="CE346">
            <v>168935</v>
          </cell>
          <cell r="CF346">
            <v>14298</v>
          </cell>
          <cell r="CG346">
            <v>92476</v>
          </cell>
          <cell r="CH346">
            <v>1266</v>
          </cell>
          <cell r="CI346">
            <v>23101</v>
          </cell>
          <cell r="CJ346">
            <v>24600</v>
          </cell>
          <cell r="CK346">
            <v>6450</v>
          </cell>
          <cell r="CL346">
            <v>0</v>
          </cell>
          <cell r="CM346">
            <v>0</v>
          </cell>
          <cell r="CN346">
            <v>299</v>
          </cell>
          <cell r="CO346">
            <v>29313</v>
          </cell>
          <cell r="CP346">
            <v>0</v>
          </cell>
          <cell r="CQ346">
            <v>0</v>
          </cell>
          <cell r="CR346">
            <v>-629</v>
          </cell>
          <cell r="CS346">
            <v>6600</v>
          </cell>
          <cell r="CT346">
            <v>0</v>
          </cell>
          <cell r="CU346">
            <v>0</v>
          </cell>
          <cell r="CV346">
            <v>366709</v>
          </cell>
        </row>
        <row r="347">
          <cell r="B347" t="str">
            <v>Newcastle upon Tyne</v>
          </cell>
          <cell r="C347" t="str">
            <v>NE</v>
          </cell>
          <cell r="D347" t="str">
            <v>MD</v>
          </cell>
          <cell r="F347">
            <v>27499</v>
          </cell>
          <cell r="G347">
            <v>16488</v>
          </cell>
          <cell r="H347">
            <v>5345</v>
          </cell>
          <cell r="I347">
            <v>1779</v>
          </cell>
          <cell r="J347">
            <v>17776</v>
          </cell>
          <cell r="K347">
            <v>1651</v>
          </cell>
          <cell r="L347">
            <v>865</v>
          </cell>
          <cell r="M347">
            <v>0</v>
          </cell>
          <cell r="N347">
            <v>0</v>
          </cell>
          <cell r="O347">
            <v>0</v>
          </cell>
          <cell r="P347">
            <v>6824</v>
          </cell>
          <cell r="Q347">
            <v>128</v>
          </cell>
          <cell r="R347">
            <v>78355</v>
          </cell>
          <cell r="BS347">
            <v>-210270</v>
          </cell>
          <cell r="CE347">
            <v>221835</v>
          </cell>
          <cell r="CF347">
            <v>15547</v>
          </cell>
          <cell r="CG347">
            <v>133379</v>
          </cell>
          <cell r="CH347">
            <v>23300</v>
          </cell>
          <cell r="CI347">
            <v>26815</v>
          </cell>
          <cell r="CJ347">
            <v>31277</v>
          </cell>
          <cell r="CK347">
            <v>17848</v>
          </cell>
          <cell r="CL347">
            <v>0</v>
          </cell>
          <cell r="CM347">
            <v>0</v>
          </cell>
          <cell r="CN347">
            <v>483</v>
          </cell>
          <cell r="CO347">
            <v>36667</v>
          </cell>
          <cell r="CP347">
            <v>10766</v>
          </cell>
          <cell r="CQ347">
            <v>8160</v>
          </cell>
          <cell r="CR347">
            <v>17898</v>
          </cell>
          <cell r="CS347">
            <v>4158</v>
          </cell>
          <cell r="CT347">
            <v>0</v>
          </cell>
          <cell r="CU347">
            <v>0</v>
          </cell>
          <cell r="CV347">
            <v>548133</v>
          </cell>
        </row>
        <row r="348">
          <cell r="B348" t="str">
            <v>North Tyneside</v>
          </cell>
          <cell r="C348" t="str">
            <v>NE</v>
          </cell>
          <cell r="D348" t="str">
            <v>MD</v>
          </cell>
          <cell r="F348">
            <v>34900</v>
          </cell>
          <cell r="G348">
            <v>399</v>
          </cell>
          <cell r="H348">
            <v>3231</v>
          </cell>
          <cell r="I348">
            <v>1104</v>
          </cell>
          <cell r="J348">
            <v>11490</v>
          </cell>
          <cell r="K348">
            <v>705</v>
          </cell>
          <cell r="L348">
            <v>10571</v>
          </cell>
          <cell r="M348">
            <v>0</v>
          </cell>
          <cell r="N348">
            <v>0</v>
          </cell>
          <cell r="O348">
            <v>0</v>
          </cell>
          <cell r="P348">
            <v>3317</v>
          </cell>
          <cell r="Q348">
            <v>0</v>
          </cell>
          <cell r="R348">
            <v>65717</v>
          </cell>
          <cell r="BS348">
            <v>-127810</v>
          </cell>
          <cell r="CE348">
            <v>152681</v>
          </cell>
          <cell r="CF348">
            <v>10001</v>
          </cell>
          <cell r="CG348">
            <v>96234</v>
          </cell>
          <cell r="CH348">
            <v>3987</v>
          </cell>
          <cell r="CI348">
            <v>21692</v>
          </cell>
          <cell r="CJ348">
            <v>18386</v>
          </cell>
          <cell r="CK348">
            <v>12700</v>
          </cell>
          <cell r="CL348">
            <v>0</v>
          </cell>
          <cell r="CM348">
            <v>0</v>
          </cell>
          <cell r="CN348">
            <v>407</v>
          </cell>
          <cell r="CO348">
            <v>9479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325567</v>
          </cell>
        </row>
        <row r="349">
          <cell r="B349" t="str">
            <v>South Tyneside</v>
          </cell>
          <cell r="C349" t="str">
            <v>NE</v>
          </cell>
          <cell r="D349" t="str">
            <v>MD</v>
          </cell>
          <cell r="F349">
            <v>13084</v>
          </cell>
          <cell r="G349">
            <v>1196</v>
          </cell>
          <cell r="H349">
            <v>1046</v>
          </cell>
          <cell r="I349">
            <v>398</v>
          </cell>
          <cell r="J349">
            <v>2596</v>
          </cell>
          <cell r="K349">
            <v>395</v>
          </cell>
          <cell r="L349">
            <v>1785</v>
          </cell>
          <cell r="M349">
            <v>0</v>
          </cell>
          <cell r="N349">
            <v>0</v>
          </cell>
          <cell r="O349">
            <v>0</v>
          </cell>
          <cell r="P349">
            <v>4582</v>
          </cell>
          <cell r="Q349">
            <v>16617</v>
          </cell>
          <cell r="R349">
            <v>41699</v>
          </cell>
          <cell r="BS349">
            <v>-98930</v>
          </cell>
          <cell r="CE349">
            <v>127897</v>
          </cell>
          <cell r="CF349">
            <v>9367</v>
          </cell>
          <cell r="CG349">
            <v>76420</v>
          </cell>
          <cell r="CH349">
            <v>3293</v>
          </cell>
          <cell r="CI349">
            <v>14709</v>
          </cell>
          <cell r="CJ349">
            <v>14803</v>
          </cell>
          <cell r="CK349">
            <v>9699</v>
          </cell>
          <cell r="CL349">
            <v>0</v>
          </cell>
          <cell r="CM349">
            <v>0</v>
          </cell>
          <cell r="CN349">
            <v>247</v>
          </cell>
          <cell r="CO349">
            <v>10247</v>
          </cell>
          <cell r="CP349">
            <v>8586</v>
          </cell>
          <cell r="CQ349">
            <v>-2254</v>
          </cell>
          <cell r="CR349">
            <v>92</v>
          </cell>
          <cell r="CS349">
            <v>1239</v>
          </cell>
          <cell r="CT349">
            <v>0</v>
          </cell>
          <cell r="CU349">
            <v>0</v>
          </cell>
          <cell r="CV349">
            <v>274345</v>
          </cell>
        </row>
        <row r="350">
          <cell r="B350" t="str">
            <v>Sunderland</v>
          </cell>
          <cell r="C350" t="str">
            <v>NE</v>
          </cell>
          <cell r="D350" t="str">
            <v>MD</v>
          </cell>
          <cell r="F350">
            <v>25799</v>
          </cell>
          <cell r="G350">
            <v>3248</v>
          </cell>
          <cell r="H350">
            <v>2470</v>
          </cell>
          <cell r="I350">
            <v>1545</v>
          </cell>
          <cell r="J350">
            <v>6899</v>
          </cell>
          <cell r="K350">
            <v>789</v>
          </cell>
          <cell r="L350">
            <v>2471</v>
          </cell>
          <cell r="M350">
            <v>0</v>
          </cell>
          <cell r="N350">
            <v>0</v>
          </cell>
          <cell r="O350">
            <v>0</v>
          </cell>
          <cell r="P350">
            <v>16013</v>
          </cell>
          <cell r="Q350">
            <v>208</v>
          </cell>
          <cell r="R350">
            <v>59442</v>
          </cell>
          <cell r="BS350">
            <v>-185460</v>
          </cell>
          <cell r="CE350">
            <v>234391</v>
          </cell>
          <cell r="CF350">
            <v>17944</v>
          </cell>
          <cell r="CG350">
            <v>103817</v>
          </cell>
          <cell r="CH350">
            <v>17592</v>
          </cell>
          <cell r="CI350">
            <v>25960</v>
          </cell>
          <cell r="CJ350">
            <v>20842</v>
          </cell>
          <cell r="CK350">
            <v>11937</v>
          </cell>
          <cell r="CL350">
            <v>0</v>
          </cell>
          <cell r="CM350">
            <v>0</v>
          </cell>
          <cell r="CN350">
            <v>707</v>
          </cell>
          <cell r="CO350">
            <v>9354</v>
          </cell>
          <cell r="CP350">
            <v>10902</v>
          </cell>
          <cell r="CQ350">
            <v>309</v>
          </cell>
          <cell r="CR350">
            <v>3290</v>
          </cell>
          <cell r="CS350">
            <v>1362</v>
          </cell>
          <cell r="CT350">
            <v>0</v>
          </cell>
          <cell r="CU350">
            <v>0</v>
          </cell>
          <cell r="CV350">
            <v>458407</v>
          </cell>
        </row>
        <row r="351">
          <cell r="B351" t="str">
            <v>Birmingham</v>
          </cell>
          <cell r="C351" t="str">
            <v>WM</v>
          </cell>
          <cell r="D351" t="str">
            <v>MD</v>
          </cell>
          <cell r="F351">
            <v>72225</v>
          </cell>
          <cell r="G351">
            <v>38568</v>
          </cell>
          <cell r="H351">
            <v>4505</v>
          </cell>
          <cell r="I351">
            <v>35043</v>
          </cell>
          <cell r="J351">
            <v>15817</v>
          </cell>
          <cell r="K351">
            <v>752</v>
          </cell>
          <cell r="L351">
            <v>17960</v>
          </cell>
          <cell r="M351">
            <v>0</v>
          </cell>
          <cell r="N351">
            <v>0</v>
          </cell>
          <cell r="O351">
            <v>69</v>
          </cell>
          <cell r="P351">
            <v>534</v>
          </cell>
          <cell r="Q351">
            <v>121237</v>
          </cell>
          <cell r="R351">
            <v>306710</v>
          </cell>
          <cell r="BS351">
            <v>132006</v>
          </cell>
          <cell r="CE351">
            <v>1118022</v>
          </cell>
          <cell r="CF351">
            <v>118924</v>
          </cell>
          <cell r="CG351">
            <v>486904</v>
          </cell>
          <cell r="CH351">
            <v>6237</v>
          </cell>
          <cell r="CI351">
            <v>70560</v>
          </cell>
          <cell r="CJ351">
            <v>75862</v>
          </cell>
          <cell r="CK351">
            <v>31715</v>
          </cell>
          <cell r="CL351">
            <v>0</v>
          </cell>
          <cell r="CM351">
            <v>0</v>
          </cell>
          <cell r="CN351">
            <v>1817</v>
          </cell>
          <cell r="CO351">
            <v>34653</v>
          </cell>
          <cell r="CP351">
            <v>430</v>
          </cell>
          <cell r="CQ351">
            <v>16221</v>
          </cell>
          <cell r="CR351">
            <v>-1083</v>
          </cell>
          <cell r="CS351">
            <v>7950</v>
          </cell>
          <cell r="CT351">
            <v>0</v>
          </cell>
          <cell r="CU351">
            <v>0</v>
          </cell>
          <cell r="CV351">
            <v>1968212</v>
          </cell>
        </row>
        <row r="352">
          <cell r="B352" t="str">
            <v>Coventry</v>
          </cell>
          <cell r="C352" t="str">
            <v>WM</v>
          </cell>
          <cell r="D352" t="str">
            <v>MD</v>
          </cell>
          <cell r="F352">
            <v>37118</v>
          </cell>
          <cell r="G352">
            <v>4222</v>
          </cell>
          <cell r="H352">
            <v>3123</v>
          </cell>
          <cell r="I352">
            <v>2404</v>
          </cell>
          <cell r="J352">
            <v>8963</v>
          </cell>
          <cell r="K352">
            <v>153</v>
          </cell>
          <cell r="L352">
            <v>472</v>
          </cell>
          <cell r="M352">
            <v>0</v>
          </cell>
          <cell r="N352">
            <v>0</v>
          </cell>
          <cell r="O352">
            <v>-14</v>
          </cell>
          <cell r="P352">
            <v>3146</v>
          </cell>
          <cell r="Q352">
            <v>38713</v>
          </cell>
          <cell r="R352">
            <v>98300</v>
          </cell>
          <cell r="BS352">
            <v>0</v>
          </cell>
          <cell r="CE352">
            <v>304077</v>
          </cell>
          <cell r="CF352">
            <v>8215</v>
          </cell>
          <cell r="CG352">
            <v>136088</v>
          </cell>
          <cell r="CH352">
            <v>23217</v>
          </cell>
          <cell r="CI352">
            <v>19428</v>
          </cell>
          <cell r="CJ352">
            <v>24982</v>
          </cell>
          <cell r="CK352">
            <v>19665</v>
          </cell>
          <cell r="CL352">
            <v>0</v>
          </cell>
          <cell r="CM352">
            <v>0</v>
          </cell>
          <cell r="CN352">
            <v>412</v>
          </cell>
          <cell r="CO352">
            <v>14659</v>
          </cell>
          <cell r="CP352">
            <v>538</v>
          </cell>
          <cell r="CQ352">
            <v>30888</v>
          </cell>
          <cell r="CR352">
            <v>-9568</v>
          </cell>
          <cell r="CS352">
            <v>8736</v>
          </cell>
          <cell r="CT352">
            <v>0</v>
          </cell>
          <cell r="CU352">
            <v>0</v>
          </cell>
          <cell r="CV352">
            <v>581337</v>
          </cell>
        </row>
        <row r="353">
          <cell r="B353" t="str">
            <v>Dudley</v>
          </cell>
          <cell r="C353" t="str">
            <v>WM</v>
          </cell>
          <cell r="D353" t="str">
            <v>MD</v>
          </cell>
          <cell r="F353">
            <v>16983</v>
          </cell>
          <cell r="G353">
            <v>4588</v>
          </cell>
          <cell r="H353">
            <v>954</v>
          </cell>
          <cell r="I353">
            <v>-2301</v>
          </cell>
          <cell r="J353">
            <v>846</v>
          </cell>
          <cell r="K353">
            <v>408</v>
          </cell>
          <cell r="L353">
            <v>-243</v>
          </cell>
          <cell r="M353">
            <v>0</v>
          </cell>
          <cell r="N353">
            <v>0</v>
          </cell>
          <cell r="O353">
            <v>0</v>
          </cell>
          <cell r="P353">
            <v>1878</v>
          </cell>
          <cell r="Q353">
            <v>0</v>
          </cell>
          <cell r="R353">
            <v>23113</v>
          </cell>
          <cell r="BS353">
            <v>35357</v>
          </cell>
          <cell r="CE353">
            <v>231960</v>
          </cell>
          <cell r="CF353">
            <v>8746</v>
          </cell>
          <cell r="CG353">
            <v>113650</v>
          </cell>
          <cell r="CH353">
            <v>16940</v>
          </cell>
          <cell r="CI353">
            <v>22572</v>
          </cell>
          <cell r="CJ353">
            <v>27235</v>
          </cell>
          <cell r="CK353">
            <v>10164</v>
          </cell>
          <cell r="CL353">
            <v>0</v>
          </cell>
          <cell r="CM353">
            <v>0</v>
          </cell>
          <cell r="CN353">
            <v>264</v>
          </cell>
          <cell r="CO353">
            <v>14778</v>
          </cell>
          <cell r="CP353">
            <v>0</v>
          </cell>
          <cell r="CQ353">
            <v>0</v>
          </cell>
          <cell r="CR353">
            <v>804</v>
          </cell>
          <cell r="CS353">
            <v>6903</v>
          </cell>
          <cell r="CT353">
            <v>0</v>
          </cell>
          <cell r="CU353">
            <v>0</v>
          </cell>
          <cell r="CV353">
            <v>454016</v>
          </cell>
        </row>
        <row r="354">
          <cell r="B354" t="str">
            <v>Sandwell</v>
          </cell>
          <cell r="C354" t="str">
            <v>WM</v>
          </cell>
          <cell r="D354" t="str">
            <v>MD</v>
          </cell>
          <cell r="F354">
            <v>35427</v>
          </cell>
          <cell r="G354">
            <v>3920</v>
          </cell>
          <cell r="H354">
            <v>2480</v>
          </cell>
          <cell r="I354">
            <v>2322</v>
          </cell>
          <cell r="J354">
            <v>2123</v>
          </cell>
          <cell r="K354">
            <v>515</v>
          </cell>
          <cell r="L354">
            <v>529</v>
          </cell>
          <cell r="M354">
            <v>0</v>
          </cell>
          <cell r="N354">
            <v>0</v>
          </cell>
          <cell r="O354">
            <v>0</v>
          </cell>
          <cell r="P354">
            <v>7526</v>
          </cell>
          <cell r="Q354">
            <v>48214</v>
          </cell>
          <cell r="R354">
            <v>103056</v>
          </cell>
          <cell r="BS354">
            <v>50597</v>
          </cell>
          <cell r="CE354">
            <v>264931</v>
          </cell>
          <cell r="CF354">
            <v>11520</v>
          </cell>
          <cell r="CG354">
            <v>138769</v>
          </cell>
          <cell r="CH354">
            <v>5966</v>
          </cell>
          <cell r="CI354">
            <v>18428</v>
          </cell>
          <cell r="CJ354">
            <v>25971</v>
          </cell>
          <cell r="CK354">
            <v>11976</v>
          </cell>
          <cell r="CL354">
            <v>0</v>
          </cell>
          <cell r="CM354">
            <v>0</v>
          </cell>
          <cell r="CN354">
            <v>505</v>
          </cell>
          <cell r="CO354">
            <v>23095</v>
          </cell>
          <cell r="CP354">
            <v>4634</v>
          </cell>
          <cell r="CQ354">
            <v>-226</v>
          </cell>
          <cell r="CR354">
            <v>186</v>
          </cell>
          <cell r="CS354">
            <v>-31</v>
          </cell>
          <cell r="CT354">
            <v>0</v>
          </cell>
          <cell r="CU354">
            <v>0</v>
          </cell>
          <cell r="CV354">
            <v>505724</v>
          </cell>
        </row>
        <row r="355">
          <cell r="B355" t="str">
            <v>Solihull</v>
          </cell>
          <cell r="C355" t="str">
            <v>WM</v>
          </cell>
          <cell r="D355" t="str">
            <v>MD</v>
          </cell>
          <cell r="F355">
            <v>122088</v>
          </cell>
          <cell r="G355">
            <v>3322</v>
          </cell>
          <cell r="H355">
            <v>4048</v>
          </cell>
          <cell r="I355">
            <v>1053</v>
          </cell>
          <cell r="J355">
            <v>1914</v>
          </cell>
          <cell r="K355">
            <v>431</v>
          </cell>
          <cell r="L355">
            <v>24989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157845</v>
          </cell>
          <cell r="BS355">
            <v>15174</v>
          </cell>
          <cell r="CE355">
            <v>165853</v>
          </cell>
          <cell r="CF355">
            <v>9324</v>
          </cell>
          <cell r="CG355">
            <v>80474</v>
          </cell>
          <cell r="CH355">
            <v>3025</v>
          </cell>
          <cell r="CI355">
            <v>8857</v>
          </cell>
          <cell r="CJ355">
            <v>13620</v>
          </cell>
          <cell r="CK355">
            <v>960</v>
          </cell>
          <cell r="CL355">
            <v>0</v>
          </cell>
          <cell r="CM355">
            <v>0</v>
          </cell>
          <cell r="CN355">
            <v>319</v>
          </cell>
          <cell r="CO355">
            <v>6960</v>
          </cell>
          <cell r="CP355">
            <v>-2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289372</v>
          </cell>
        </row>
        <row r="356">
          <cell r="B356" t="str">
            <v>Walsall</v>
          </cell>
          <cell r="C356" t="str">
            <v>WM</v>
          </cell>
          <cell r="D356" t="str">
            <v>MD</v>
          </cell>
          <cell r="F356">
            <v>121988</v>
          </cell>
          <cell r="G356">
            <v>1915</v>
          </cell>
          <cell r="H356">
            <v>9656</v>
          </cell>
          <cell r="I356">
            <v>-1526</v>
          </cell>
          <cell r="J356">
            <v>56353</v>
          </cell>
          <cell r="K356">
            <v>3542</v>
          </cell>
          <cell r="L356">
            <v>11976</v>
          </cell>
          <cell r="M356">
            <v>0</v>
          </cell>
          <cell r="N356">
            <v>0</v>
          </cell>
          <cell r="O356">
            <v>0</v>
          </cell>
          <cell r="P356">
            <v>11411</v>
          </cell>
          <cell r="Q356">
            <v>0</v>
          </cell>
          <cell r="R356">
            <v>215315</v>
          </cell>
          <cell r="BS356">
            <v>35973</v>
          </cell>
          <cell r="CE356">
            <v>259751</v>
          </cell>
          <cell r="CF356">
            <v>50453</v>
          </cell>
          <cell r="CG356">
            <v>82017</v>
          </cell>
          <cell r="CH356">
            <v>8560</v>
          </cell>
          <cell r="CI356">
            <v>21504</v>
          </cell>
          <cell r="CJ356">
            <v>21083</v>
          </cell>
          <cell r="CK356">
            <v>14252</v>
          </cell>
          <cell r="CL356">
            <v>0</v>
          </cell>
          <cell r="CM356">
            <v>0</v>
          </cell>
          <cell r="CN356">
            <v>312</v>
          </cell>
          <cell r="CO356">
            <v>1843</v>
          </cell>
          <cell r="CP356">
            <v>13</v>
          </cell>
          <cell r="CQ356">
            <v>0</v>
          </cell>
          <cell r="CR356">
            <v>5</v>
          </cell>
          <cell r="CS356">
            <v>3674</v>
          </cell>
          <cell r="CT356">
            <v>0</v>
          </cell>
          <cell r="CU356">
            <v>0</v>
          </cell>
          <cell r="CV356">
            <v>463467</v>
          </cell>
        </row>
        <row r="357">
          <cell r="B357" t="str">
            <v>Wolverhampton</v>
          </cell>
          <cell r="C357" t="str">
            <v>WM</v>
          </cell>
          <cell r="D357" t="str">
            <v>MD</v>
          </cell>
          <cell r="F357">
            <v>16232</v>
          </cell>
          <cell r="G357">
            <v>4948</v>
          </cell>
          <cell r="H357">
            <v>4540</v>
          </cell>
          <cell r="I357">
            <v>1234</v>
          </cell>
          <cell r="J357">
            <v>57565</v>
          </cell>
          <cell r="K357">
            <v>1549</v>
          </cell>
          <cell r="L357">
            <v>760</v>
          </cell>
          <cell r="M357">
            <v>0</v>
          </cell>
          <cell r="N357">
            <v>0</v>
          </cell>
          <cell r="O357">
            <v>0</v>
          </cell>
          <cell r="P357">
            <v>2224</v>
          </cell>
          <cell r="Q357">
            <v>1906</v>
          </cell>
          <cell r="R357">
            <v>90958</v>
          </cell>
          <cell r="BS357">
            <v>-26992</v>
          </cell>
          <cell r="CE357">
            <v>238162</v>
          </cell>
          <cell r="CF357">
            <v>8570</v>
          </cell>
          <cell r="CG357">
            <v>98081</v>
          </cell>
          <cell r="CH357">
            <v>15029</v>
          </cell>
          <cell r="CI357">
            <v>21914</v>
          </cell>
          <cell r="CJ357">
            <v>19466</v>
          </cell>
          <cell r="CK357">
            <v>10453</v>
          </cell>
          <cell r="CL357">
            <v>0</v>
          </cell>
          <cell r="CM357">
            <v>0</v>
          </cell>
          <cell r="CN357">
            <v>555</v>
          </cell>
          <cell r="CO357">
            <v>11539</v>
          </cell>
          <cell r="CP357">
            <v>5545</v>
          </cell>
          <cell r="CQ357">
            <v>6062</v>
          </cell>
          <cell r="CR357">
            <v>-222</v>
          </cell>
          <cell r="CS357">
            <v>-2343</v>
          </cell>
          <cell r="CT357">
            <v>0</v>
          </cell>
          <cell r="CU357">
            <v>0</v>
          </cell>
          <cell r="CV357">
            <v>432811</v>
          </cell>
        </row>
        <row r="358">
          <cell r="B358" t="str">
            <v>Bradford</v>
          </cell>
          <cell r="C358" t="str">
            <v>YH</v>
          </cell>
          <cell r="D358" t="str">
            <v>MD</v>
          </cell>
          <cell r="F358">
            <v>83842</v>
          </cell>
          <cell r="G358">
            <v>9583</v>
          </cell>
          <cell r="H358">
            <v>5096</v>
          </cell>
          <cell r="I358">
            <v>14</v>
          </cell>
          <cell r="J358">
            <v>15612</v>
          </cell>
          <cell r="K358">
            <v>1500</v>
          </cell>
          <cell r="L358">
            <v>2026</v>
          </cell>
          <cell r="M358">
            <v>0</v>
          </cell>
          <cell r="N358">
            <v>0</v>
          </cell>
          <cell r="O358">
            <v>264</v>
          </cell>
          <cell r="P358">
            <v>8315</v>
          </cell>
          <cell r="Q358">
            <v>0</v>
          </cell>
          <cell r="R358">
            <v>126252</v>
          </cell>
          <cell r="BS358">
            <v>40108</v>
          </cell>
          <cell r="CE358">
            <v>488284</v>
          </cell>
          <cell r="CF358">
            <v>19570</v>
          </cell>
          <cell r="CG358">
            <v>191589</v>
          </cell>
          <cell r="CH358">
            <v>31794</v>
          </cell>
          <cell r="CI358">
            <v>28297</v>
          </cell>
          <cell r="CJ358">
            <v>41248</v>
          </cell>
          <cell r="CK358">
            <v>36765</v>
          </cell>
          <cell r="CL358">
            <v>0</v>
          </cell>
          <cell r="CM358">
            <v>0</v>
          </cell>
          <cell r="CN358">
            <v>496</v>
          </cell>
          <cell r="CO358">
            <v>8601</v>
          </cell>
          <cell r="CP358">
            <v>2958</v>
          </cell>
          <cell r="CQ358">
            <v>0</v>
          </cell>
          <cell r="CR358">
            <v>12766</v>
          </cell>
          <cell r="CS358">
            <v>-731</v>
          </cell>
          <cell r="CT358">
            <v>0</v>
          </cell>
          <cell r="CU358">
            <v>0</v>
          </cell>
          <cell r="CV358">
            <v>861637</v>
          </cell>
        </row>
        <row r="359">
          <cell r="B359" t="str">
            <v>Calderdale</v>
          </cell>
          <cell r="C359" t="str">
            <v>YH</v>
          </cell>
          <cell r="D359" t="str">
            <v>MD</v>
          </cell>
          <cell r="F359">
            <v>5683</v>
          </cell>
          <cell r="G359">
            <v>3349</v>
          </cell>
          <cell r="H359">
            <v>552</v>
          </cell>
          <cell r="I359">
            <v>568</v>
          </cell>
          <cell r="J359">
            <v>2183</v>
          </cell>
          <cell r="K359">
            <v>57</v>
          </cell>
          <cell r="L359">
            <v>1233</v>
          </cell>
          <cell r="M359">
            <v>0</v>
          </cell>
          <cell r="N359">
            <v>0</v>
          </cell>
          <cell r="O359">
            <v>0</v>
          </cell>
          <cell r="P359">
            <v>707</v>
          </cell>
          <cell r="Q359">
            <v>0</v>
          </cell>
          <cell r="R359">
            <v>14332</v>
          </cell>
          <cell r="BS359">
            <v>17402</v>
          </cell>
          <cell r="CE359">
            <v>195147</v>
          </cell>
          <cell r="CF359">
            <v>9147</v>
          </cell>
          <cell r="CG359">
            <v>71400</v>
          </cell>
          <cell r="CH359">
            <v>9229</v>
          </cell>
          <cell r="CI359">
            <v>14904</v>
          </cell>
          <cell r="CJ359">
            <v>19543</v>
          </cell>
          <cell r="CK359">
            <v>5424</v>
          </cell>
          <cell r="CL359">
            <v>0</v>
          </cell>
          <cell r="CM359">
            <v>0</v>
          </cell>
          <cell r="CN359">
            <v>234</v>
          </cell>
          <cell r="CO359">
            <v>9682</v>
          </cell>
          <cell r="CP359">
            <v>0</v>
          </cell>
          <cell r="CQ359">
            <v>0</v>
          </cell>
          <cell r="CR359">
            <v>-206</v>
          </cell>
          <cell r="CS359">
            <v>-143</v>
          </cell>
          <cell r="CT359">
            <v>0</v>
          </cell>
          <cell r="CU359">
            <v>0</v>
          </cell>
          <cell r="CV359">
            <v>334361</v>
          </cell>
        </row>
        <row r="360">
          <cell r="B360" t="str">
            <v>Kirklees</v>
          </cell>
          <cell r="C360" t="str">
            <v>YH</v>
          </cell>
          <cell r="D360" t="str">
            <v>MD</v>
          </cell>
          <cell r="F360">
            <v>53055</v>
          </cell>
          <cell r="G360">
            <v>9709</v>
          </cell>
          <cell r="H360">
            <v>2712</v>
          </cell>
          <cell r="I360">
            <v>3324</v>
          </cell>
          <cell r="J360">
            <v>13815</v>
          </cell>
          <cell r="K360">
            <v>866</v>
          </cell>
          <cell r="L360">
            <v>17143</v>
          </cell>
          <cell r="M360">
            <v>0</v>
          </cell>
          <cell r="N360">
            <v>0</v>
          </cell>
          <cell r="O360">
            <v>0</v>
          </cell>
          <cell r="P360">
            <v>6309</v>
          </cell>
          <cell r="Q360">
            <v>261</v>
          </cell>
          <cell r="R360">
            <v>107194</v>
          </cell>
          <cell r="BS360">
            <v>52982</v>
          </cell>
          <cell r="CE360">
            <v>348803</v>
          </cell>
          <cell r="CF360">
            <v>14298</v>
          </cell>
          <cell r="CG360">
            <v>148173</v>
          </cell>
          <cell r="CH360">
            <v>20012</v>
          </cell>
          <cell r="CI360">
            <v>25076</v>
          </cell>
          <cell r="CJ360">
            <v>31929</v>
          </cell>
          <cell r="CK360">
            <v>13911</v>
          </cell>
          <cell r="CL360">
            <v>0</v>
          </cell>
          <cell r="CM360">
            <v>0</v>
          </cell>
          <cell r="CN360">
            <v>453</v>
          </cell>
          <cell r="CO360">
            <v>12855</v>
          </cell>
          <cell r="CP360">
            <v>4073</v>
          </cell>
          <cell r="CQ360">
            <v>634</v>
          </cell>
          <cell r="CR360">
            <v>3660</v>
          </cell>
          <cell r="CS360">
            <v>-3013</v>
          </cell>
          <cell r="CT360">
            <v>0</v>
          </cell>
          <cell r="CU360">
            <v>0</v>
          </cell>
          <cell r="CV360">
            <v>620864</v>
          </cell>
        </row>
        <row r="361">
          <cell r="B361" t="str">
            <v>Leeds</v>
          </cell>
          <cell r="C361" t="str">
            <v>YH</v>
          </cell>
          <cell r="D361" t="str">
            <v>MD</v>
          </cell>
          <cell r="F361">
            <v>56044</v>
          </cell>
          <cell r="G361">
            <v>15685</v>
          </cell>
          <cell r="H361">
            <v>10109</v>
          </cell>
          <cell r="I361">
            <v>1299</v>
          </cell>
          <cell r="J361">
            <v>38907</v>
          </cell>
          <cell r="K361">
            <v>13773</v>
          </cell>
          <cell r="L361">
            <v>1650</v>
          </cell>
          <cell r="M361">
            <v>0</v>
          </cell>
          <cell r="N361">
            <v>0</v>
          </cell>
          <cell r="O361">
            <v>0</v>
          </cell>
          <cell r="P361">
            <v>24247</v>
          </cell>
          <cell r="Q361">
            <v>34127</v>
          </cell>
          <cell r="R361">
            <v>195841</v>
          </cell>
          <cell r="BS361">
            <v>95435</v>
          </cell>
          <cell r="CE361">
            <v>587523</v>
          </cell>
          <cell r="CF361">
            <v>26311</v>
          </cell>
          <cell r="CG361">
            <v>313709</v>
          </cell>
          <cell r="CH361">
            <v>44094</v>
          </cell>
          <cell r="CI361">
            <v>60850</v>
          </cell>
          <cell r="CJ361">
            <v>64535</v>
          </cell>
          <cell r="CK361">
            <v>32481</v>
          </cell>
          <cell r="CL361">
            <v>0</v>
          </cell>
          <cell r="CM361">
            <v>0</v>
          </cell>
          <cell r="CN361">
            <v>959</v>
          </cell>
          <cell r="CO361">
            <v>13691</v>
          </cell>
          <cell r="CP361">
            <v>10098</v>
          </cell>
          <cell r="CQ361">
            <v>-13912</v>
          </cell>
          <cell r="CR361">
            <v>284</v>
          </cell>
          <cell r="CS361">
            <v>-1755</v>
          </cell>
          <cell r="CT361">
            <v>0</v>
          </cell>
          <cell r="CU361">
            <v>0</v>
          </cell>
          <cell r="CV361">
            <v>1138868</v>
          </cell>
        </row>
        <row r="362">
          <cell r="B362" t="str">
            <v>Wakefield</v>
          </cell>
          <cell r="C362" t="str">
            <v>YH</v>
          </cell>
          <cell r="D362" t="str">
            <v>MD</v>
          </cell>
          <cell r="F362">
            <v>26822</v>
          </cell>
          <cell r="G362">
            <v>3494</v>
          </cell>
          <cell r="H362">
            <v>1489</v>
          </cell>
          <cell r="I362">
            <v>868</v>
          </cell>
          <cell r="J362">
            <v>2135</v>
          </cell>
          <cell r="K362">
            <v>1361</v>
          </cell>
          <cell r="L362">
            <v>8860</v>
          </cell>
          <cell r="M362">
            <v>0</v>
          </cell>
          <cell r="N362">
            <v>0</v>
          </cell>
          <cell r="O362">
            <v>16</v>
          </cell>
          <cell r="P362">
            <v>7646</v>
          </cell>
          <cell r="Q362">
            <v>9560</v>
          </cell>
          <cell r="R362">
            <v>62251</v>
          </cell>
          <cell r="BS362">
            <v>55026</v>
          </cell>
          <cell r="CE362">
            <v>249382</v>
          </cell>
          <cell r="CF362">
            <v>11339</v>
          </cell>
          <cell r="CG362">
            <v>117892</v>
          </cell>
          <cell r="CH362">
            <v>10959</v>
          </cell>
          <cell r="CI362">
            <v>17088</v>
          </cell>
          <cell r="CJ362">
            <v>28519</v>
          </cell>
          <cell r="CK362">
            <v>8400</v>
          </cell>
          <cell r="CL362">
            <v>0</v>
          </cell>
          <cell r="CM362">
            <v>0</v>
          </cell>
          <cell r="CN362">
            <v>479</v>
          </cell>
          <cell r="CO362">
            <v>9671</v>
          </cell>
          <cell r="CP362">
            <v>1328</v>
          </cell>
          <cell r="CQ362">
            <v>910</v>
          </cell>
          <cell r="CR362">
            <v>0</v>
          </cell>
          <cell r="CS362">
            <v>-4631</v>
          </cell>
          <cell r="CT362">
            <v>0</v>
          </cell>
          <cell r="CU362">
            <v>0</v>
          </cell>
          <cell r="CV362">
            <v>451336</v>
          </cell>
        </row>
        <row r="363">
          <cell r="B363" t="str">
            <v>City of London</v>
          </cell>
          <cell r="C363" t="str">
            <v>L</v>
          </cell>
          <cell r="D363" t="str">
            <v>L</v>
          </cell>
          <cell r="F363">
            <v>236</v>
          </cell>
          <cell r="G363">
            <v>6753</v>
          </cell>
          <cell r="H363">
            <v>271</v>
          </cell>
          <cell r="I363">
            <v>1853</v>
          </cell>
          <cell r="J363">
            <v>3258</v>
          </cell>
          <cell r="K363">
            <v>1560</v>
          </cell>
          <cell r="L363">
            <v>21057</v>
          </cell>
          <cell r="M363">
            <v>0</v>
          </cell>
          <cell r="N363">
            <v>0</v>
          </cell>
          <cell r="O363">
            <v>612</v>
          </cell>
          <cell r="P363">
            <v>185</v>
          </cell>
          <cell r="Q363">
            <v>305</v>
          </cell>
          <cell r="R363">
            <v>36090</v>
          </cell>
          <cell r="BS363">
            <v>58715</v>
          </cell>
          <cell r="CE363">
            <v>4898</v>
          </cell>
          <cell r="CF363">
            <v>4958</v>
          </cell>
          <cell r="CG363">
            <v>8662</v>
          </cell>
          <cell r="CH363">
            <v>116</v>
          </cell>
          <cell r="CI363">
            <v>46786</v>
          </cell>
          <cell r="CJ363">
            <v>17555</v>
          </cell>
          <cell r="CK363">
            <v>-16359</v>
          </cell>
          <cell r="CL363">
            <v>79942</v>
          </cell>
          <cell r="CM363">
            <v>0</v>
          </cell>
          <cell r="CN363">
            <v>2134</v>
          </cell>
          <cell r="CO363">
            <v>5741</v>
          </cell>
          <cell r="CP363">
            <v>0</v>
          </cell>
          <cell r="CQ363">
            <v>2002</v>
          </cell>
          <cell r="CR363">
            <v>-627</v>
          </cell>
          <cell r="CS363">
            <v>-93</v>
          </cell>
          <cell r="CT363">
            <v>0</v>
          </cell>
          <cell r="CU363">
            <v>0</v>
          </cell>
          <cell r="CV363">
            <v>155715</v>
          </cell>
        </row>
        <row r="364">
          <cell r="B364" t="str">
            <v>Camden</v>
          </cell>
          <cell r="C364" t="str">
            <v>L</v>
          </cell>
          <cell r="D364" t="str">
            <v>L</v>
          </cell>
          <cell r="F364">
            <v>59019</v>
          </cell>
          <cell r="G364">
            <v>2435</v>
          </cell>
          <cell r="H364">
            <v>423</v>
          </cell>
          <cell r="I364">
            <v>400</v>
          </cell>
          <cell r="J364">
            <v>3385</v>
          </cell>
          <cell r="K364">
            <v>1522</v>
          </cell>
          <cell r="L364">
            <v>266</v>
          </cell>
          <cell r="M364">
            <v>0</v>
          </cell>
          <cell r="N364">
            <v>0</v>
          </cell>
          <cell r="O364">
            <v>0</v>
          </cell>
          <cell r="P364">
            <v>3450</v>
          </cell>
          <cell r="Q364">
            <v>0</v>
          </cell>
          <cell r="R364">
            <v>70900</v>
          </cell>
          <cell r="BS364">
            <v>-107100</v>
          </cell>
          <cell r="CE364">
            <v>202749</v>
          </cell>
          <cell r="CF364">
            <v>4495</v>
          </cell>
          <cell r="CG364">
            <v>130922</v>
          </cell>
          <cell r="CH364">
            <v>25930</v>
          </cell>
          <cell r="CI364">
            <v>14693</v>
          </cell>
          <cell r="CJ364">
            <v>28589</v>
          </cell>
          <cell r="CK364">
            <v>16690</v>
          </cell>
          <cell r="CL364">
            <v>0</v>
          </cell>
          <cell r="CM364">
            <v>0</v>
          </cell>
          <cell r="CN364">
            <v>249</v>
          </cell>
          <cell r="CO364">
            <v>22018</v>
          </cell>
          <cell r="CP364">
            <v>12456</v>
          </cell>
          <cell r="CQ364">
            <v>445</v>
          </cell>
          <cell r="CR364">
            <v>-1071</v>
          </cell>
          <cell r="CS364">
            <v>-43</v>
          </cell>
          <cell r="CT364">
            <v>0</v>
          </cell>
          <cell r="CU364">
            <v>0</v>
          </cell>
          <cell r="CV364">
            <v>458121</v>
          </cell>
        </row>
        <row r="365">
          <cell r="B365" t="str">
            <v>Greenwich</v>
          </cell>
          <cell r="C365" t="str">
            <v>L</v>
          </cell>
          <cell r="D365" t="str">
            <v>L</v>
          </cell>
          <cell r="F365">
            <v>11610</v>
          </cell>
          <cell r="G365">
            <v>671</v>
          </cell>
          <cell r="H365">
            <v>265</v>
          </cell>
          <cell r="I365">
            <v>1350</v>
          </cell>
          <cell r="J365">
            <v>947</v>
          </cell>
          <cell r="K365">
            <v>94</v>
          </cell>
          <cell r="L365">
            <v>86</v>
          </cell>
          <cell r="M365">
            <v>0</v>
          </cell>
          <cell r="N365">
            <v>0</v>
          </cell>
          <cell r="O365">
            <v>0</v>
          </cell>
          <cell r="P365">
            <v>23559</v>
          </cell>
          <cell r="Q365">
            <v>0</v>
          </cell>
          <cell r="R365">
            <v>38582</v>
          </cell>
          <cell r="BS365">
            <v>-101121</v>
          </cell>
          <cell r="CE365">
            <v>268980</v>
          </cell>
          <cell r="CF365">
            <v>15952</v>
          </cell>
          <cell r="CG365">
            <v>118415</v>
          </cell>
          <cell r="CH365">
            <v>13946</v>
          </cell>
          <cell r="CI365">
            <v>17724</v>
          </cell>
          <cell r="CJ365">
            <v>28335</v>
          </cell>
          <cell r="CK365">
            <v>12086</v>
          </cell>
          <cell r="CL365">
            <v>0</v>
          </cell>
          <cell r="CM365">
            <v>0</v>
          </cell>
          <cell r="CN365">
            <v>0</v>
          </cell>
          <cell r="CO365">
            <v>14409</v>
          </cell>
          <cell r="CP365">
            <v>1149</v>
          </cell>
          <cell r="CQ365">
            <v>781</v>
          </cell>
          <cell r="CR365">
            <v>474</v>
          </cell>
          <cell r="CS365">
            <v>-904</v>
          </cell>
          <cell r="CT365">
            <v>0</v>
          </cell>
          <cell r="CU365">
            <v>0</v>
          </cell>
          <cell r="CV365">
            <v>491347</v>
          </cell>
        </row>
        <row r="366">
          <cell r="B366" t="str">
            <v>Hackney</v>
          </cell>
          <cell r="C366" t="str">
            <v>L</v>
          </cell>
          <cell r="D366" t="str">
            <v>L</v>
          </cell>
          <cell r="F366">
            <v>11547</v>
          </cell>
          <cell r="G366">
            <v>2691</v>
          </cell>
          <cell r="H366">
            <v>1999</v>
          </cell>
          <cell r="I366">
            <v>1831</v>
          </cell>
          <cell r="J366">
            <v>1690</v>
          </cell>
          <cell r="K366">
            <v>1689</v>
          </cell>
          <cell r="L366">
            <v>62</v>
          </cell>
          <cell r="M366">
            <v>0</v>
          </cell>
          <cell r="N366">
            <v>0</v>
          </cell>
          <cell r="O366">
            <v>0</v>
          </cell>
          <cell r="P366">
            <v>6062</v>
          </cell>
          <cell r="Q366">
            <v>0</v>
          </cell>
          <cell r="R366">
            <v>27571</v>
          </cell>
          <cell r="BS366">
            <v>0</v>
          </cell>
          <cell r="CE366">
            <v>230379</v>
          </cell>
          <cell r="CF366">
            <v>12766</v>
          </cell>
          <cell r="CG366">
            <v>148517</v>
          </cell>
          <cell r="CH366">
            <v>27391</v>
          </cell>
          <cell r="CI366">
            <v>17047</v>
          </cell>
          <cell r="CJ366">
            <v>26602</v>
          </cell>
          <cell r="CK366">
            <v>13005</v>
          </cell>
          <cell r="CL366">
            <v>0</v>
          </cell>
          <cell r="CM366">
            <v>0</v>
          </cell>
          <cell r="CN366">
            <v>0</v>
          </cell>
          <cell r="CO366">
            <v>54731</v>
          </cell>
          <cell r="CP366">
            <v>8969</v>
          </cell>
          <cell r="CQ366">
            <v>4619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544026</v>
          </cell>
        </row>
        <row r="367">
          <cell r="B367" t="str">
            <v>Hammersmith &amp; Fulham</v>
          </cell>
          <cell r="C367" t="str">
            <v>L</v>
          </cell>
          <cell r="D367" t="str">
            <v>L</v>
          </cell>
          <cell r="F367">
            <v>4724</v>
          </cell>
          <cell r="G367">
            <v>8282</v>
          </cell>
          <cell r="H367">
            <v>1636</v>
          </cell>
          <cell r="I367">
            <v>2693</v>
          </cell>
          <cell r="J367">
            <v>534</v>
          </cell>
          <cell r="K367">
            <v>108</v>
          </cell>
          <cell r="L367">
            <v>-212</v>
          </cell>
          <cell r="M367">
            <v>0</v>
          </cell>
          <cell r="N367">
            <v>0</v>
          </cell>
          <cell r="O367">
            <v>26</v>
          </cell>
          <cell r="P367">
            <v>2936</v>
          </cell>
          <cell r="Q367">
            <v>20</v>
          </cell>
          <cell r="R367">
            <v>20747</v>
          </cell>
          <cell r="BS367">
            <v>8934</v>
          </cell>
          <cell r="CE367">
            <v>134256</v>
          </cell>
          <cell r="CF367">
            <v>-1324</v>
          </cell>
          <cell r="CG367">
            <v>114204</v>
          </cell>
          <cell r="CH367">
            <v>26210</v>
          </cell>
          <cell r="CI367">
            <v>12406</v>
          </cell>
          <cell r="CJ367">
            <v>20042</v>
          </cell>
          <cell r="CK367">
            <v>9217</v>
          </cell>
          <cell r="CL367">
            <v>0</v>
          </cell>
          <cell r="CM367">
            <v>0</v>
          </cell>
          <cell r="CN367">
            <v>145</v>
          </cell>
          <cell r="CO367">
            <v>11717</v>
          </cell>
          <cell r="CP367">
            <v>2307</v>
          </cell>
          <cell r="CQ367">
            <v>-354</v>
          </cell>
          <cell r="CR367">
            <v>1998</v>
          </cell>
          <cell r="CS367">
            <v>-289</v>
          </cell>
          <cell r="CT367">
            <v>0</v>
          </cell>
          <cell r="CU367">
            <v>0</v>
          </cell>
          <cell r="CV367">
            <v>330535</v>
          </cell>
        </row>
        <row r="368">
          <cell r="B368" t="str">
            <v>Islington</v>
          </cell>
          <cell r="C368" t="str">
            <v>L</v>
          </cell>
          <cell r="D368" t="str">
            <v>L</v>
          </cell>
          <cell r="F368">
            <v>47277</v>
          </cell>
          <cell r="G368">
            <v>1871</v>
          </cell>
          <cell r="H368">
            <v>13532</v>
          </cell>
          <cell r="I368">
            <v>0</v>
          </cell>
          <cell r="J368">
            <v>7672</v>
          </cell>
          <cell r="K368">
            <v>179</v>
          </cell>
          <cell r="L368">
            <v>6908</v>
          </cell>
          <cell r="M368">
            <v>0</v>
          </cell>
          <cell r="N368">
            <v>0</v>
          </cell>
          <cell r="O368">
            <v>0</v>
          </cell>
          <cell r="P368">
            <v>14836</v>
          </cell>
          <cell r="Q368">
            <v>0</v>
          </cell>
          <cell r="R368">
            <v>92275</v>
          </cell>
          <cell r="BS368">
            <v>12237</v>
          </cell>
          <cell r="CE368">
            <v>202305</v>
          </cell>
          <cell r="CF368">
            <v>11142</v>
          </cell>
          <cell r="CG368">
            <v>123983</v>
          </cell>
          <cell r="CH368">
            <v>25420</v>
          </cell>
          <cell r="CI368">
            <v>12464</v>
          </cell>
          <cell r="CJ368">
            <v>22618</v>
          </cell>
          <cell r="CK368">
            <v>25721</v>
          </cell>
          <cell r="CL368">
            <v>0</v>
          </cell>
          <cell r="CM368">
            <v>0</v>
          </cell>
          <cell r="CN368">
            <v>0</v>
          </cell>
          <cell r="CO368">
            <v>25170</v>
          </cell>
          <cell r="CP368">
            <v>105</v>
          </cell>
          <cell r="CQ368">
            <v>108</v>
          </cell>
          <cell r="CR368">
            <v>727</v>
          </cell>
          <cell r="CS368">
            <v>0</v>
          </cell>
          <cell r="CT368">
            <v>0</v>
          </cell>
          <cell r="CU368">
            <v>0</v>
          </cell>
          <cell r="CV368">
            <v>449762</v>
          </cell>
        </row>
        <row r="369">
          <cell r="B369" t="str">
            <v>Kensington &amp; Chelsea</v>
          </cell>
          <cell r="C369" t="str">
            <v>L</v>
          </cell>
          <cell r="D369" t="str">
            <v>L</v>
          </cell>
          <cell r="F369">
            <v>2086</v>
          </cell>
          <cell r="G369">
            <v>1619</v>
          </cell>
          <cell r="H369">
            <v>541</v>
          </cell>
          <cell r="I369">
            <v>1043</v>
          </cell>
          <cell r="J369">
            <v>710</v>
          </cell>
          <cell r="K369">
            <v>74</v>
          </cell>
          <cell r="L369">
            <v>54</v>
          </cell>
          <cell r="M369">
            <v>0</v>
          </cell>
          <cell r="N369">
            <v>0</v>
          </cell>
          <cell r="O369">
            <v>0</v>
          </cell>
          <cell r="P369">
            <v>272</v>
          </cell>
          <cell r="Q369">
            <v>0</v>
          </cell>
          <cell r="R369">
            <v>6399</v>
          </cell>
          <cell r="BS369">
            <v>0</v>
          </cell>
          <cell r="CE369">
            <v>104320</v>
          </cell>
          <cell r="CF369">
            <v>-1672</v>
          </cell>
          <cell r="CG369">
            <v>81789</v>
          </cell>
          <cell r="CH369">
            <v>21613</v>
          </cell>
          <cell r="CI369">
            <v>14192</v>
          </cell>
          <cell r="CJ369">
            <v>20761</v>
          </cell>
          <cell r="CK369">
            <v>9162</v>
          </cell>
          <cell r="CL369">
            <v>0</v>
          </cell>
          <cell r="CM369">
            <v>0</v>
          </cell>
          <cell r="CN369">
            <v>153</v>
          </cell>
          <cell r="CO369">
            <v>13306</v>
          </cell>
          <cell r="CP369">
            <v>4385</v>
          </cell>
          <cell r="CQ369">
            <v>263</v>
          </cell>
          <cell r="CR369">
            <v>-27</v>
          </cell>
          <cell r="CS369">
            <v>0</v>
          </cell>
          <cell r="CT369">
            <v>0</v>
          </cell>
          <cell r="CU369">
            <v>0</v>
          </cell>
          <cell r="CV369">
            <v>268245</v>
          </cell>
        </row>
        <row r="370">
          <cell r="B370" t="str">
            <v>Lambeth</v>
          </cell>
          <cell r="C370" t="str">
            <v>L</v>
          </cell>
          <cell r="D370" t="str">
            <v>L</v>
          </cell>
          <cell r="F370">
            <v>16603</v>
          </cell>
          <cell r="G370">
            <v>2733</v>
          </cell>
          <cell r="H370">
            <v>0</v>
          </cell>
          <cell r="I370">
            <v>1324</v>
          </cell>
          <cell r="J370">
            <v>6762</v>
          </cell>
          <cell r="K370">
            <v>777</v>
          </cell>
          <cell r="L370">
            <v>1385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29584</v>
          </cell>
          <cell r="BS370">
            <v>-116497</v>
          </cell>
          <cell r="CE370">
            <v>261079</v>
          </cell>
          <cell r="CF370">
            <v>11963</v>
          </cell>
          <cell r="CG370">
            <v>155145</v>
          </cell>
          <cell r="CH370">
            <v>29711</v>
          </cell>
          <cell r="CI370">
            <v>24191</v>
          </cell>
          <cell r="CJ370">
            <v>40320</v>
          </cell>
          <cell r="CK370">
            <v>16062</v>
          </cell>
          <cell r="CL370">
            <v>0</v>
          </cell>
          <cell r="CM370">
            <v>0</v>
          </cell>
          <cell r="CN370">
            <v>282</v>
          </cell>
          <cell r="CO370">
            <v>4183</v>
          </cell>
          <cell r="CP370">
            <v>5923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548859</v>
          </cell>
        </row>
        <row r="371">
          <cell r="B371" t="str">
            <v>Lewisham</v>
          </cell>
          <cell r="C371" t="str">
            <v>L</v>
          </cell>
          <cell r="D371" t="str">
            <v>L</v>
          </cell>
          <cell r="F371">
            <v>96537</v>
          </cell>
          <cell r="G371">
            <v>1254</v>
          </cell>
          <cell r="H371">
            <v>5571</v>
          </cell>
          <cell r="I371">
            <v>2762</v>
          </cell>
          <cell r="J371">
            <v>6963</v>
          </cell>
          <cell r="K371">
            <v>944</v>
          </cell>
          <cell r="L371">
            <v>362</v>
          </cell>
          <cell r="M371">
            <v>0</v>
          </cell>
          <cell r="N371">
            <v>0</v>
          </cell>
          <cell r="O371">
            <v>0</v>
          </cell>
          <cell r="P371">
            <v>2864</v>
          </cell>
          <cell r="Q371">
            <v>0</v>
          </cell>
          <cell r="R371">
            <v>117257</v>
          </cell>
          <cell r="BS371">
            <v>-130472</v>
          </cell>
          <cell r="CE371">
            <v>255659</v>
          </cell>
          <cell r="CF371">
            <v>12171</v>
          </cell>
          <cell r="CG371">
            <v>145137</v>
          </cell>
          <cell r="CH371">
            <v>31020</v>
          </cell>
          <cell r="CI371">
            <v>18977</v>
          </cell>
          <cell r="CJ371">
            <v>29725</v>
          </cell>
          <cell r="CK371">
            <v>11568</v>
          </cell>
          <cell r="CL371">
            <v>0</v>
          </cell>
          <cell r="CM371">
            <v>0</v>
          </cell>
          <cell r="CN371">
            <v>289</v>
          </cell>
          <cell r="CO371">
            <v>14990</v>
          </cell>
          <cell r="CP371">
            <v>14518</v>
          </cell>
          <cell r="CQ371">
            <v>0</v>
          </cell>
          <cell r="CR371">
            <v>300</v>
          </cell>
          <cell r="CS371">
            <v>0</v>
          </cell>
          <cell r="CT371">
            <v>0</v>
          </cell>
          <cell r="CU371">
            <v>0</v>
          </cell>
          <cell r="CV371">
            <v>534354</v>
          </cell>
        </row>
        <row r="372">
          <cell r="B372" t="str">
            <v>Southwark</v>
          </cell>
          <cell r="C372" t="str">
            <v>L</v>
          </cell>
          <cell r="D372" t="str">
            <v>L</v>
          </cell>
          <cell r="F372">
            <v>89267</v>
          </cell>
          <cell r="G372">
            <v>2805</v>
          </cell>
          <cell r="H372">
            <v>2786</v>
          </cell>
          <cell r="I372">
            <v>4682</v>
          </cell>
          <cell r="J372">
            <v>2709</v>
          </cell>
          <cell r="K372">
            <v>252</v>
          </cell>
          <cell r="L372">
            <v>19644</v>
          </cell>
          <cell r="M372">
            <v>0</v>
          </cell>
          <cell r="N372">
            <v>0</v>
          </cell>
          <cell r="O372">
            <v>15</v>
          </cell>
          <cell r="P372">
            <v>2383</v>
          </cell>
          <cell r="Q372">
            <v>0</v>
          </cell>
          <cell r="R372">
            <v>124543</v>
          </cell>
          <cell r="BS372">
            <v>-181856</v>
          </cell>
          <cell r="CE372">
            <v>232520</v>
          </cell>
          <cell r="CF372">
            <v>12978</v>
          </cell>
          <cell r="CG372">
            <v>175954</v>
          </cell>
          <cell r="CH372">
            <v>33113</v>
          </cell>
          <cell r="CI372">
            <v>24612</v>
          </cell>
          <cell r="CJ372">
            <v>46391</v>
          </cell>
          <cell r="CK372">
            <v>25335</v>
          </cell>
          <cell r="CL372">
            <v>0</v>
          </cell>
          <cell r="CM372">
            <v>0</v>
          </cell>
          <cell r="CN372">
            <v>238</v>
          </cell>
          <cell r="CO372">
            <v>22794</v>
          </cell>
          <cell r="CP372">
            <v>2863</v>
          </cell>
          <cell r="CQ372">
            <v>742</v>
          </cell>
          <cell r="CR372">
            <v>0</v>
          </cell>
          <cell r="CS372">
            <v>281</v>
          </cell>
          <cell r="CT372">
            <v>0</v>
          </cell>
          <cell r="CU372">
            <v>0</v>
          </cell>
          <cell r="CV372">
            <v>577821</v>
          </cell>
        </row>
        <row r="373">
          <cell r="B373" t="str">
            <v>Tower Hamlets</v>
          </cell>
          <cell r="C373" t="str">
            <v>L</v>
          </cell>
          <cell r="D373" t="str">
            <v>L</v>
          </cell>
          <cell r="F373">
            <v>12171</v>
          </cell>
          <cell r="G373">
            <v>2598</v>
          </cell>
          <cell r="H373">
            <v>656</v>
          </cell>
          <cell r="I373">
            <v>26</v>
          </cell>
          <cell r="J373">
            <v>2074</v>
          </cell>
          <cell r="K373">
            <v>348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4</v>
          </cell>
          <cell r="Q373">
            <v>0</v>
          </cell>
          <cell r="R373">
            <v>18087</v>
          </cell>
          <cell r="BS373">
            <v>-84530</v>
          </cell>
          <cell r="CE373">
            <v>347778</v>
          </cell>
          <cell r="CF373">
            <v>8451</v>
          </cell>
          <cell r="CG373">
            <v>134213</v>
          </cell>
          <cell r="CH373">
            <v>24123</v>
          </cell>
          <cell r="CI373">
            <v>19295</v>
          </cell>
          <cell r="CJ373">
            <v>37183</v>
          </cell>
          <cell r="CK373">
            <v>9122</v>
          </cell>
          <cell r="CL373">
            <v>0</v>
          </cell>
          <cell r="CM373">
            <v>0</v>
          </cell>
          <cell r="CN373">
            <v>199</v>
          </cell>
          <cell r="CO373">
            <v>25066</v>
          </cell>
          <cell r="CP373">
            <v>11484</v>
          </cell>
          <cell r="CQ373">
            <v>1236</v>
          </cell>
          <cell r="CR373">
            <v>0</v>
          </cell>
          <cell r="CS373">
            <v>1668</v>
          </cell>
          <cell r="CT373">
            <v>0</v>
          </cell>
          <cell r="CU373">
            <v>0</v>
          </cell>
          <cell r="CV373">
            <v>619818</v>
          </cell>
        </row>
        <row r="374">
          <cell r="B374" t="str">
            <v>Wandsworth</v>
          </cell>
          <cell r="C374" t="str">
            <v>L</v>
          </cell>
          <cell r="D374" t="str">
            <v>L</v>
          </cell>
          <cell r="F374">
            <v>2352</v>
          </cell>
          <cell r="G374">
            <v>4389</v>
          </cell>
          <cell r="H374">
            <v>575</v>
          </cell>
          <cell r="I374">
            <v>0</v>
          </cell>
          <cell r="J374">
            <v>623</v>
          </cell>
          <cell r="K374">
            <v>519</v>
          </cell>
          <cell r="L374">
            <v>116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8574</v>
          </cell>
          <cell r="BS374">
            <v>0</v>
          </cell>
          <cell r="CE374">
            <v>211310</v>
          </cell>
          <cell r="CF374">
            <v>79</v>
          </cell>
          <cell r="CG374">
            <v>119768</v>
          </cell>
          <cell r="CH374">
            <v>16462</v>
          </cell>
          <cell r="CI374">
            <v>16312</v>
          </cell>
          <cell r="CJ374">
            <v>18863</v>
          </cell>
          <cell r="CK374">
            <v>5127</v>
          </cell>
          <cell r="CL374">
            <v>0</v>
          </cell>
          <cell r="CM374">
            <v>0</v>
          </cell>
          <cell r="CN374">
            <v>270</v>
          </cell>
          <cell r="CO374">
            <v>10418</v>
          </cell>
          <cell r="CP374">
            <v>0</v>
          </cell>
          <cell r="CQ374">
            <v>3244</v>
          </cell>
          <cell r="CR374">
            <v>0</v>
          </cell>
          <cell r="CS374">
            <v>-327</v>
          </cell>
          <cell r="CT374">
            <v>0</v>
          </cell>
          <cell r="CU374">
            <v>0</v>
          </cell>
          <cell r="CV374">
            <v>401526</v>
          </cell>
        </row>
        <row r="375">
          <cell r="B375" t="str">
            <v>Westminster</v>
          </cell>
          <cell r="C375" t="str">
            <v>L</v>
          </cell>
          <cell r="D375" t="str">
            <v>L</v>
          </cell>
          <cell r="F375">
            <v>7653</v>
          </cell>
          <cell r="G375">
            <v>43059</v>
          </cell>
          <cell r="H375">
            <v>1387</v>
          </cell>
          <cell r="I375">
            <v>1937</v>
          </cell>
          <cell r="J375">
            <v>5929</v>
          </cell>
          <cell r="K375">
            <v>2069</v>
          </cell>
          <cell r="L375">
            <v>200</v>
          </cell>
          <cell r="M375">
            <v>0</v>
          </cell>
          <cell r="N375">
            <v>0</v>
          </cell>
          <cell r="O375">
            <v>54</v>
          </cell>
          <cell r="P375">
            <v>50841</v>
          </cell>
          <cell r="Q375">
            <v>0</v>
          </cell>
          <cell r="R375">
            <v>113129</v>
          </cell>
          <cell r="BS375">
            <v>0</v>
          </cell>
          <cell r="CE375">
            <v>154105</v>
          </cell>
          <cell r="CF375">
            <v>-14703</v>
          </cell>
          <cell r="CG375">
            <v>132825</v>
          </cell>
          <cell r="CH375">
            <v>40932</v>
          </cell>
          <cell r="CI375">
            <v>16605</v>
          </cell>
          <cell r="CJ375">
            <v>64454</v>
          </cell>
          <cell r="CK375">
            <v>11021</v>
          </cell>
          <cell r="CL375">
            <v>0</v>
          </cell>
          <cell r="CM375">
            <v>0</v>
          </cell>
          <cell r="CN375">
            <v>196</v>
          </cell>
          <cell r="CO375">
            <v>26994</v>
          </cell>
          <cell r="CP375">
            <v>0</v>
          </cell>
          <cell r="CQ375">
            <v>0</v>
          </cell>
          <cell r="CR375">
            <v>0</v>
          </cell>
          <cell r="CS375">
            <v>1973</v>
          </cell>
          <cell r="CT375">
            <v>0</v>
          </cell>
          <cell r="CU375">
            <v>0</v>
          </cell>
          <cell r="CV375">
            <v>434402</v>
          </cell>
        </row>
        <row r="376">
          <cell r="B376" t="str">
            <v>Barking &amp; Dagenham</v>
          </cell>
          <cell r="C376" t="str">
            <v>L</v>
          </cell>
          <cell r="D376" t="str">
            <v>L</v>
          </cell>
          <cell r="F376">
            <v>5716</v>
          </cell>
          <cell r="G376">
            <v>2922</v>
          </cell>
          <cell r="H376">
            <v>350</v>
          </cell>
          <cell r="I376">
            <v>1019</v>
          </cell>
          <cell r="J376">
            <v>1027</v>
          </cell>
          <cell r="K376">
            <v>667</v>
          </cell>
          <cell r="L376">
            <v>37</v>
          </cell>
          <cell r="M376">
            <v>0</v>
          </cell>
          <cell r="N376">
            <v>0</v>
          </cell>
          <cell r="O376">
            <v>0</v>
          </cell>
          <cell r="P376">
            <v>379</v>
          </cell>
          <cell r="Q376">
            <v>33</v>
          </cell>
          <cell r="R376">
            <v>12150</v>
          </cell>
          <cell r="BS376">
            <v>-65340</v>
          </cell>
          <cell r="CE376">
            <v>205522</v>
          </cell>
          <cell r="CF376">
            <v>9237</v>
          </cell>
          <cell r="CG376">
            <v>95471</v>
          </cell>
          <cell r="CH376">
            <v>7021</v>
          </cell>
          <cell r="CI376">
            <v>14603</v>
          </cell>
          <cell r="CJ376">
            <v>13403</v>
          </cell>
          <cell r="CK376">
            <v>12163</v>
          </cell>
          <cell r="CL376">
            <v>0</v>
          </cell>
          <cell r="CM376">
            <v>0</v>
          </cell>
          <cell r="CN376">
            <v>127</v>
          </cell>
          <cell r="CO376">
            <v>2198</v>
          </cell>
          <cell r="CP376">
            <v>6114</v>
          </cell>
          <cell r="CQ376">
            <v>692</v>
          </cell>
          <cell r="CR376">
            <v>-835</v>
          </cell>
          <cell r="CS376">
            <v>359</v>
          </cell>
          <cell r="CT376">
            <v>0</v>
          </cell>
          <cell r="CU376">
            <v>0</v>
          </cell>
          <cell r="CV376">
            <v>366075</v>
          </cell>
        </row>
        <row r="377">
          <cell r="B377" t="str">
            <v>Barnet</v>
          </cell>
          <cell r="C377" t="str">
            <v>L</v>
          </cell>
          <cell r="D377" t="str">
            <v>L</v>
          </cell>
          <cell r="F377">
            <v>21438</v>
          </cell>
          <cell r="G377">
            <v>2796</v>
          </cell>
          <cell r="H377">
            <v>3168</v>
          </cell>
          <cell r="I377">
            <v>5779</v>
          </cell>
          <cell r="J377">
            <v>4117</v>
          </cell>
          <cell r="K377">
            <v>612</v>
          </cell>
          <cell r="L377">
            <v>12</v>
          </cell>
          <cell r="M377">
            <v>0</v>
          </cell>
          <cell r="N377">
            <v>0</v>
          </cell>
          <cell r="O377">
            <v>0</v>
          </cell>
          <cell r="P377">
            <v>27519</v>
          </cell>
          <cell r="Q377">
            <v>0</v>
          </cell>
          <cell r="R377">
            <v>65441</v>
          </cell>
          <cell r="BS377">
            <v>-26545</v>
          </cell>
          <cell r="CE377">
            <v>280529</v>
          </cell>
          <cell r="CF377">
            <v>22428</v>
          </cell>
          <cell r="CG377">
            <v>134913</v>
          </cell>
          <cell r="CH377">
            <v>12413</v>
          </cell>
          <cell r="CI377">
            <v>14960</v>
          </cell>
          <cell r="CJ377">
            <v>16773</v>
          </cell>
          <cell r="CK377">
            <v>3164</v>
          </cell>
          <cell r="CL377">
            <v>0</v>
          </cell>
          <cell r="CM377">
            <v>0</v>
          </cell>
          <cell r="CN377">
            <v>250</v>
          </cell>
          <cell r="CO377">
            <v>5835</v>
          </cell>
          <cell r="CP377">
            <v>4211</v>
          </cell>
          <cell r="CQ377">
            <v>575</v>
          </cell>
          <cell r="CR377">
            <v>0</v>
          </cell>
          <cell r="CS377">
            <v>2299</v>
          </cell>
          <cell r="CT377">
            <v>0</v>
          </cell>
          <cell r="CU377">
            <v>0</v>
          </cell>
          <cell r="CV377">
            <v>498350</v>
          </cell>
        </row>
        <row r="378">
          <cell r="B378" t="str">
            <v>Bexley</v>
          </cell>
          <cell r="C378" t="str">
            <v>L</v>
          </cell>
          <cell r="D378" t="str">
            <v>L</v>
          </cell>
          <cell r="F378">
            <v>5776</v>
          </cell>
          <cell r="G378">
            <v>1860</v>
          </cell>
          <cell r="H378">
            <v>68</v>
          </cell>
          <cell r="I378">
            <v>932</v>
          </cell>
          <cell r="J378">
            <v>2011</v>
          </cell>
          <cell r="K378">
            <v>637</v>
          </cell>
          <cell r="L378">
            <v>3364</v>
          </cell>
          <cell r="M378">
            <v>0</v>
          </cell>
          <cell r="N378">
            <v>0</v>
          </cell>
          <cell r="O378">
            <v>0</v>
          </cell>
          <cell r="P378">
            <v>3572</v>
          </cell>
          <cell r="Q378">
            <v>0</v>
          </cell>
          <cell r="R378">
            <v>18220</v>
          </cell>
          <cell r="BS378">
            <v>11482</v>
          </cell>
          <cell r="CE378">
            <v>222841</v>
          </cell>
          <cell r="CF378">
            <v>14552</v>
          </cell>
          <cell r="CG378">
            <v>69441</v>
          </cell>
          <cell r="CH378">
            <v>8881</v>
          </cell>
          <cell r="CI378">
            <v>15243</v>
          </cell>
          <cell r="CJ378">
            <v>22859</v>
          </cell>
          <cell r="CK378">
            <v>5653</v>
          </cell>
          <cell r="CL378">
            <v>0</v>
          </cell>
          <cell r="CM378">
            <v>0</v>
          </cell>
          <cell r="CN378">
            <v>143</v>
          </cell>
          <cell r="CO378">
            <v>9954</v>
          </cell>
          <cell r="CP378">
            <v>0</v>
          </cell>
          <cell r="CQ378">
            <v>0</v>
          </cell>
          <cell r="CR378">
            <v>6093</v>
          </cell>
          <cell r="CS378">
            <v>0</v>
          </cell>
          <cell r="CT378">
            <v>0</v>
          </cell>
          <cell r="CU378">
            <v>0</v>
          </cell>
          <cell r="CV378">
            <v>375660</v>
          </cell>
        </row>
        <row r="379">
          <cell r="B379" t="str">
            <v>Brent</v>
          </cell>
          <cell r="C379" t="str">
            <v>L</v>
          </cell>
          <cell r="D379" t="str">
            <v>L</v>
          </cell>
          <cell r="F379">
            <v>6272</v>
          </cell>
          <cell r="G379">
            <v>833</v>
          </cell>
          <cell r="H379">
            <v>569</v>
          </cell>
          <cell r="I379">
            <v>9001</v>
          </cell>
          <cell r="J379">
            <v>1084</v>
          </cell>
          <cell r="K379">
            <v>371</v>
          </cell>
          <cell r="L379">
            <v>2180</v>
          </cell>
          <cell r="M379">
            <v>0</v>
          </cell>
          <cell r="N379">
            <v>0</v>
          </cell>
          <cell r="O379">
            <v>0</v>
          </cell>
          <cell r="P379">
            <v>2035</v>
          </cell>
          <cell r="Q379">
            <v>1557</v>
          </cell>
          <cell r="R379">
            <v>23902</v>
          </cell>
          <cell r="BS379">
            <v>-130210</v>
          </cell>
          <cell r="CE379">
            <v>275004</v>
          </cell>
          <cell r="CF379">
            <v>17908</v>
          </cell>
          <cell r="CG379">
            <v>121926</v>
          </cell>
          <cell r="CH379">
            <v>36231</v>
          </cell>
          <cell r="CI379">
            <v>15047</v>
          </cell>
          <cell r="CJ379">
            <v>28597</v>
          </cell>
          <cell r="CK379">
            <v>6757</v>
          </cell>
          <cell r="CL379">
            <v>0</v>
          </cell>
          <cell r="CM379">
            <v>0</v>
          </cell>
          <cell r="CN379">
            <v>689</v>
          </cell>
          <cell r="CO379">
            <v>15854</v>
          </cell>
          <cell r="CP379">
            <v>1886</v>
          </cell>
          <cell r="CQ379">
            <v>5317</v>
          </cell>
          <cell r="CR379">
            <v>0</v>
          </cell>
          <cell r="CS379">
            <v>-40</v>
          </cell>
          <cell r="CT379">
            <v>0</v>
          </cell>
          <cell r="CU379">
            <v>0</v>
          </cell>
          <cell r="CV379">
            <v>525176</v>
          </cell>
        </row>
        <row r="380">
          <cell r="B380" t="str">
            <v>Bromley</v>
          </cell>
          <cell r="C380" t="str">
            <v>L</v>
          </cell>
          <cell r="D380" t="str">
            <v>L</v>
          </cell>
          <cell r="F380">
            <v>27323</v>
          </cell>
          <cell r="G380">
            <v>-3654</v>
          </cell>
          <cell r="H380">
            <v>1754</v>
          </cell>
          <cell r="I380">
            <v>846</v>
          </cell>
          <cell r="J380">
            <v>8892</v>
          </cell>
          <cell r="K380">
            <v>252</v>
          </cell>
          <cell r="L380">
            <v>17</v>
          </cell>
          <cell r="M380">
            <v>0</v>
          </cell>
          <cell r="N380">
            <v>0</v>
          </cell>
          <cell r="O380">
            <v>0</v>
          </cell>
          <cell r="P380">
            <v>1822</v>
          </cell>
          <cell r="Q380">
            <v>21</v>
          </cell>
          <cell r="R380">
            <v>37273</v>
          </cell>
          <cell r="BS380">
            <v>21029</v>
          </cell>
          <cell r="CE380">
            <v>248685</v>
          </cell>
          <cell r="CF380">
            <v>20477</v>
          </cell>
          <cell r="CG380">
            <v>99847</v>
          </cell>
          <cell r="CH380">
            <v>10950</v>
          </cell>
          <cell r="CI380">
            <v>16196</v>
          </cell>
          <cell r="CJ380">
            <v>28029</v>
          </cell>
          <cell r="CK380">
            <v>7097</v>
          </cell>
          <cell r="CL380">
            <v>0</v>
          </cell>
          <cell r="CM380">
            <v>0</v>
          </cell>
          <cell r="CN380">
            <v>240</v>
          </cell>
          <cell r="CO380">
            <v>7082</v>
          </cell>
          <cell r="CP380">
            <v>8858</v>
          </cell>
          <cell r="CQ380">
            <v>-35</v>
          </cell>
          <cell r="CR380">
            <v>10514</v>
          </cell>
          <cell r="CS380">
            <v>168</v>
          </cell>
          <cell r="CT380">
            <v>0</v>
          </cell>
          <cell r="CU380">
            <v>0</v>
          </cell>
          <cell r="CV380">
            <v>458108</v>
          </cell>
        </row>
        <row r="381">
          <cell r="B381" t="str">
            <v>Croydon</v>
          </cell>
          <cell r="C381" t="str">
            <v>L</v>
          </cell>
          <cell r="D381" t="str">
            <v>L</v>
          </cell>
          <cell r="F381">
            <v>9075</v>
          </cell>
          <cell r="G381">
            <v>1693</v>
          </cell>
          <cell r="H381">
            <v>328</v>
          </cell>
          <cell r="I381">
            <v>2948</v>
          </cell>
          <cell r="J381">
            <v>2168</v>
          </cell>
          <cell r="K381">
            <v>368</v>
          </cell>
          <cell r="L381">
            <v>-1328</v>
          </cell>
          <cell r="M381">
            <v>0</v>
          </cell>
          <cell r="N381">
            <v>0</v>
          </cell>
          <cell r="O381">
            <v>0</v>
          </cell>
          <cell r="P381">
            <v>2528</v>
          </cell>
          <cell r="Q381">
            <v>0</v>
          </cell>
          <cell r="R381">
            <v>17780</v>
          </cell>
          <cell r="BS381">
            <v>44414</v>
          </cell>
          <cell r="CE381">
            <v>284544</v>
          </cell>
          <cell r="CF381">
            <v>15087</v>
          </cell>
          <cell r="CG381">
            <v>173498</v>
          </cell>
          <cell r="CH381">
            <v>20611</v>
          </cell>
          <cell r="CI381">
            <v>20710</v>
          </cell>
          <cell r="CJ381">
            <v>35920</v>
          </cell>
          <cell r="CK381">
            <v>13571</v>
          </cell>
          <cell r="CL381">
            <v>0</v>
          </cell>
          <cell r="CM381">
            <v>0</v>
          </cell>
          <cell r="CN381">
            <v>217</v>
          </cell>
          <cell r="CO381">
            <v>16000</v>
          </cell>
          <cell r="CP381">
            <v>0</v>
          </cell>
          <cell r="CQ381">
            <v>0</v>
          </cell>
          <cell r="CR381">
            <v>163</v>
          </cell>
          <cell r="CS381">
            <v>-12</v>
          </cell>
          <cell r="CT381">
            <v>0</v>
          </cell>
          <cell r="CU381">
            <v>0</v>
          </cell>
          <cell r="CV381">
            <v>580309</v>
          </cell>
        </row>
        <row r="382">
          <cell r="B382" t="str">
            <v>Ealing</v>
          </cell>
          <cell r="C382" t="str">
            <v>L</v>
          </cell>
          <cell r="D382" t="str">
            <v>L</v>
          </cell>
          <cell r="F382">
            <v>51264</v>
          </cell>
          <cell r="G382">
            <v>5461</v>
          </cell>
          <cell r="H382">
            <v>4541</v>
          </cell>
          <cell r="I382">
            <v>627</v>
          </cell>
          <cell r="J382">
            <v>7736</v>
          </cell>
          <cell r="K382">
            <v>660</v>
          </cell>
          <cell r="L382">
            <v>42</v>
          </cell>
          <cell r="M382">
            <v>0</v>
          </cell>
          <cell r="N382">
            <v>0</v>
          </cell>
          <cell r="O382">
            <v>0</v>
          </cell>
          <cell r="P382">
            <v>13120</v>
          </cell>
          <cell r="Q382">
            <v>123</v>
          </cell>
          <cell r="R382">
            <v>83574</v>
          </cell>
          <cell r="BS382">
            <v>19937</v>
          </cell>
          <cell r="CE382">
            <v>282491</v>
          </cell>
          <cell r="CF382">
            <v>9143</v>
          </cell>
          <cell r="CG382">
            <v>136930</v>
          </cell>
          <cell r="CH382">
            <v>12492</v>
          </cell>
          <cell r="CI382">
            <v>18081</v>
          </cell>
          <cell r="CJ382">
            <v>27290</v>
          </cell>
          <cell r="CK382">
            <v>8230</v>
          </cell>
          <cell r="CL382">
            <v>0</v>
          </cell>
          <cell r="CM382">
            <v>0</v>
          </cell>
          <cell r="CN382">
            <v>0</v>
          </cell>
          <cell r="CO382">
            <v>1366</v>
          </cell>
          <cell r="CP382">
            <v>0</v>
          </cell>
          <cell r="CQ382">
            <v>528</v>
          </cell>
          <cell r="CR382">
            <v>0</v>
          </cell>
          <cell r="CS382">
            <v>-130</v>
          </cell>
          <cell r="CT382">
            <v>0</v>
          </cell>
          <cell r="CU382">
            <v>0</v>
          </cell>
          <cell r="CV382">
            <v>496421</v>
          </cell>
        </row>
        <row r="383">
          <cell r="B383" t="str">
            <v>Enfield</v>
          </cell>
          <cell r="C383" t="str">
            <v>L</v>
          </cell>
          <cell r="D383" t="str">
            <v>L</v>
          </cell>
          <cell r="F383">
            <v>191380</v>
          </cell>
          <cell r="G383">
            <v>4851</v>
          </cell>
          <cell r="H383">
            <v>1232</v>
          </cell>
          <cell r="I383">
            <v>315</v>
          </cell>
          <cell r="J383">
            <v>7608</v>
          </cell>
          <cell r="K383">
            <v>4886</v>
          </cell>
          <cell r="L383">
            <v>373</v>
          </cell>
          <cell r="M383">
            <v>0</v>
          </cell>
          <cell r="N383">
            <v>0</v>
          </cell>
          <cell r="O383">
            <v>0</v>
          </cell>
          <cell r="P383">
            <v>7753</v>
          </cell>
          <cell r="Q383">
            <v>0</v>
          </cell>
          <cell r="R383">
            <v>218398</v>
          </cell>
          <cell r="BS383">
            <v>0</v>
          </cell>
          <cell r="CE383">
            <v>302776</v>
          </cell>
          <cell r="CF383">
            <v>18162</v>
          </cell>
          <cell r="CG383">
            <v>120461</v>
          </cell>
          <cell r="CH383">
            <v>19670</v>
          </cell>
          <cell r="CI383">
            <v>12272</v>
          </cell>
          <cell r="CJ383">
            <v>24462</v>
          </cell>
          <cell r="CK383">
            <v>3158</v>
          </cell>
          <cell r="CL383">
            <v>0</v>
          </cell>
          <cell r="CM383">
            <v>0</v>
          </cell>
          <cell r="CN383">
            <v>213</v>
          </cell>
          <cell r="CO383">
            <v>13442</v>
          </cell>
          <cell r="CP383">
            <v>6328</v>
          </cell>
          <cell r="CQ383">
            <v>0</v>
          </cell>
          <cell r="CR383">
            <v>-1785</v>
          </cell>
          <cell r="CS383">
            <v>1670</v>
          </cell>
          <cell r="CT383">
            <v>0</v>
          </cell>
          <cell r="CU383">
            <v>0</v>
          </cell>
          <cell r="CV383">
            <v>520829</v>
          </cell>
        </row>
        <row r="384">
          <cell r="B384" t="str">
            <v>Haringey</v>
          </cell>
          <cell r="C384" t="str">
            <v>L</v>
          </cell>
          <cell r="D384" t="str">
            <v>L</v>
          </cell>
          <cell r="F384">
            <v>13979</v>
          </cell>
          <cell r="G384">
            <v>2174</v>
          </cell>
          <cell r="H384">
            <v>-146</v>
          </cell>
          <cell r="I384">
            <v>-638</v>
          </cell>
          <cell r="J384">
            <v>948</v>
          </cell>
          <cell r="K384">
            <v>2881</v>
          </cell>
          <cell r="L384">
            <v>-890</v>
          </cell>
          <cell r="M384">
            <v>0</v>
          </cell>
          <cell r="N384">
            <v>0</v>
          </cell>
          <cell r="O384">
            <v>0</v>
          </cell>
          <cell r="P384">
            <v>17540</v>
          </cell>
          <cell r="Q384">
            <v>0</v>
          </cell>
          <cell r="R384">
            <v>35848</v>
          </cell>
          <cell r="BS384">
            <v>-47006</v>
          </cell>
          <cell r="CE384">
            <v>237637</v>
          </cell>
          <cell r="CF384">
            <v>9600</v>
          </cell>
          <cell r="CG384">
            <v>131396</v>
          </cell>
          <cell r="CH384">
            <v>18566</v>
          </cell>
          <cell r="CI384">
            <v>13341</v>
          </cell>
          <cell r="CJ384">
            <v>19873</v>
          </cell>
          <cell r="CK384">
            <v>12167</v>
          </cell>
          <cell r="CL384">
            <v>0</v>
          </cell>
          <cell r="CM384">
            <v>0</v>
          </cell>
          <cell r="CN384">
            <v>352</v>
          </cell>
          <cell r="CO384">
            <v>38728</v>
          </cell>
          <cell r="CP384">
            <v>2933</v>
          </cell>
          <cell r="CQ384">
            <v>0</v>
          </cell>
          <cell r="CR384">
            <v>-17</v>
          </cell>
          <cell r="CS384">
            <v>376</v>
          </cell>
          <cell r="CT384">
            <v>0</v>
          </cell>
          <cell r="CU384">
            <v>0</v>
          </cell>
          <cell r="CV384">
            <v>484952</v>
          </cell>
        </row>
        <row r="385">
          <cell r="B385" t="str">
            <v>Harrow</v>
          </cell>
          <cell r="C385" t="str">
            <v>L</v>
          </cell>
          <cell r="D385" t="str">
            <v>L</v>
          </cell>
          <cell r="F385">
            <v>7197</v>
          </cell>
          <cell r="G385">
            <v>4556</v>
          </cell>
          <cell r="H385">
            <v>2018</v>
          </cell>
          <cell r="I385">
            <v>1628</v>
          </cell>
          <cell r="J385">
            <v>2510</v>
          </cell>
          <cell r="K385">
            <v>1793</v>
          </cell>
          <cell r="L385">
            <v>327</v>
          </cell>
          <cell r="M385">
            <v>0</v>
          </cell>
          <cell r="N385">
            <v>0</v>
          </cell>
          <cell r="O385">
            <v>0</v>
          </cell>
          <cell r="P385">
            <v>9593</v>
          </cell>
          <cell r="Q385">
            <v>0</v>
          </cell>
          <cell r="R385">
            <v>29622</v>
          </cell>
          <cell r="BS385">
            <v>-76897</v>
          </cell>
          <cell r="CE385">
            <v>176435</v>
          </cell>
          <cell r="CF385">
            <v>9119</v>
          </cell>
          <cell r="CG385">
            <v>86475</v>
          </cell>
          <cell r="CH385">
            <v>11631</v>
          </cell>
          <cell r="CI385">
            <v>9560</v>
          </cell>
          <cell r="CJ385">
            <v>15439</v>
          </cell>
          <cell r="CK385">
            <v>4098</v>
          </cell>
          <cell r="CL385">
            <v>0</v>
          </cell>
          <cell r="CM385">
            <v>0</v>
          </cell>
          <cell r="CN385">
            <v>150</v>
          </cell>
          <cell r="CO385">
            <v>3333</v>
          </cell>
          <cell r="CP385">
            <v>7787</v>
          </cell>
          <cell r="CQ385">
            <v>1299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325326</v>
          </cell>
        </row>
        <row r="386">
          <cell r="B386" t="str">
            <v>Havering</v>
          </cell>
          <cell r="C386" t="str">
            <v>L</v>
          </cell>
          <cell r="D386" t="str">
            <v>L</v>
          </cell>
          <cell r="F386">
            <v>41236</v>
          </cell>
          <cell r="G386">
            <v>2235</v>
          </cell>
          <cell r="H386">
            <v>2470</v>
          </cell>
          <cell r="I386">
            <v>1631</v>
          </cell>
          <cell r="J386">
            <v>4178</v>
          </cell>
          <cell r="K386">
            <v>497</v>
          </cell>
          <cell r="L386">
            <v>2492</v>
          </cell>
          <cell r="M386">
            <v>0</v>
          </cell>
          <cell r="N386">
            <v>0</v>
          </cell>
          <cell r="O386">
            <v>0</v>
          </cell>
          <cell r="P386">
            <v>2777</v>
          </cell>
          <cell r="Q386">
            <v>600</v>
          </cell>
          <cell r="R386">
            <v>58116</v>
          </cell>
          <cell r="BS386">
            <v>-93102</v>
          </cell>
          <cell r="CE386">
            <v>193420</v>
          </cell>
          <cell r="CF386">
            <v>16764</v>
          </cell>
          <cell r="CG386">
            <v>79479</v>
          </cell>
          <cell r="CH386">
            <v>4600</v>
          </cell>
          <cell r="CI386">
            <v>9365</v>
          </cell>
          <cell r="CJ386">
            <v>11392</v>
          </cell>
          <cell r="CK386">
            <v>5310</v>
          </cell>
          <cell r="CL386">
            <v>0</v>
          </cell>
          <cell r="CM386">
            <v>0</v>
          </cell>
          <cell r="CN386">
            <v>172</v>
          </cell>
          <cell r="CO386">
            <v>8568</v>
          </cell>
          <cell r="CP386">
            <v>0</v>
          </cell>
          <cell r="CQ386">
            <v>-37</v>
          </cell>
          <cell r="CR386">
            <v>-408</v>
          </cell>
          <cell r="CS386">
            <v>2793</v>
          </cell>
          <cell r="CT386">
            <v>0</v>
          </cell>
          <cell r="CU386">
            <v>0</v>
          </cell>
          <cell r="CV386">
            <v>331418</v>
          </cell>
        </row>
        <row r="387">
          <cell r="B387" t="str">
            <v>Hillingdon</v>
          </cell>
          <cell r="C387" t="str">
            <v>L</v>
          </cell>
          <cell r="D387" t="str">
            <v>L</v>
          </cell>
          <cell r="F387">
            <v>4399</v>
          </cell>
          <cell r="G387">
            <v>3471</v>
          </cell>
          <cell r="H387">
            <v>1832</v>
          </cell>
          <cell r="I387">
            <v>3605</v>
          </cell>
          <cell r="J387">
            <v>5033</v>
          </cell>
          <cell r="K387">
            <v>258</v>
          </cell>
          <cell r="L387">
            <v>554</v>
          </cell>
          <cell r="M387">
            <v>0</v>
          </cell>
          <cell r="N387">
            <v>0</v>
          </cell>
          <cell r="O387">
            <v>0</v>
          </cell>
          <cell r="P387">
            <v>1740</v>
          </cell>
          <cell r="Q387">
            <v>0</v>
          </cell>
          <cell r="R387">
            <v>20892</v>
          </cell>
          <cell r="BS387">
            <v>-101473</v>
          </cell>
          <cell r="CE387">
            <v>241892</v>
          </cell>
          <cell r="CF387">
            <v>14486</v>
          </cell>
          <cell r="CG387">
            <v>108162</v>
          </cell>
          <cell r="CH387">
            <v>31608</v>
          </cell>
          <cell r="CI387">
            <v>11280</v>
          </cell>
          <cell r="CJ387">
            <v>16749</v>
          </cell>
          <cell r="CK387">
            <v>3345</v>
          </cell>
          <cell r="CL387">
            <v>0</v>
          </cell>
          <cell r="CM387">
            <v>0</v>
          </cell>
          <cell r="CN387">
            <v>173</v>
          </cell>
          <cell r="CO387">
            <v>13252</v>
          </cell>
          <cell r="CP387">
            <v>6564</v>
          </cell>
          <cell r="CQ387">
            <v>0</v>
          </cell>
          <cell r="CR387">
            <v>0</v>
          </cell>
          <cell r="CS387">
            <v>51</v>
          </cell>
          <cell r="CT387">
            <v>0</v>
          </cell>
          <cell r="CU387">
            <v>0</v>
          </cell>
          <cell r="CV387">
            <v>447562</v>
          </cell>
        </row>
        <row r="388">
          <cell r="B388" t="str">
            <v>Hounslow</v>
          </cell>
          <cell r="C388" t="str">
            <v>L</v>
          </cell>
          <cell r="D388" t="str">
            <v>L</v>
          </cell>
          <cell r="F388">
            <v>32137</v>
          </cell>
          <cell r="G388">
            <v>1078</v>
          </cell>
          <cell r="H388">
            <v>788</v>
          </cell>
          <cell r="I388">
            <v>2969</v>
          </cell>
          <cell r="J388">
            <v>1634</v>
          </cell>
          <cell r="K388">
            <v>178</v>
          </cell>
          <cell r="L388">
            <v>112</v>
          </cell>
          <cell r="M388">
            <v>0</v>
          </cell>
          <cell r="N388">
            <v>0</v>
          </cell>
          <cell r="O388">
            <v>0</v>
          </cell>
          <cell r="P388">
            <v>1582</v>
          </cell>
          <cell r="Q388">
            <v>0</v>
          </cell>
          <cell r="R388">
            <v>40478</v>
          </cell>
          <cell r="BS388">
            <v>-10386</v>
          </cell>
          <cell r="CE388">
            <v>224349</v>
          </cell>
          <cell r="CF388">
            <v>11065</v>
          </cell>
          <cell r="CG388">
            <v>92701</v>
          </cell>
          <cell r="CH388">
            <v>11137</v>
          </cell>
          <cell r="CI388">
            <v>8159</v>
          </cell>
          <cell r="CJ388">
            <v>13469</v>
          </cell>
          <cell r="CK388">
            <v>3287</v>
          </cell>
          <cell r="CL388">
            <v>0</v>
          </cell>
          <cell r="CM388">
            <v>0</v>
          </cell>
          <cell r="CN388">
            <v>145</v>
          </cell>
          <cell r="CO388">
            <v>10946</v>
          </cell>
          <cell r="CP388">
            <v>4624</v>
          </cell>
          <cell r="CQ388">
            <v>10469</v>
          </cell>
          <cell r="CR388">
            <v>-1354</v>
          </cell>
          <cell r="CS388">
            <v>-304</v>
          </cell>
          <cell r="CT388">
            <v>0</v>
          </cell>
          <cell r="CU388">
            <v>0</v>
          </cell>
          <cell r="CV388">
            <v>388693</v>
          </cell>
        </row>
        <row r="389">
          <cell r="B389" t="str">
            <v>Kingston upon Thames</v>
          </cell>
          <cell r="C389" t="str">
            <v>L</v>
          </cell>
          <cell r="D389" t="str">
            <v>L</v>
          </cell>
          <cell r="F389">
            <v>4416</v>
          </cell>
          <cell r="G389">
            <v>6931</v>
          </cell>
          <cell r="H389">
            <v>958</v>
          </cell>
          <cell r="I389">
            <v>64</v>
          </cell>
          <cell r="J389">
            <v>885</v>
          </cell>
          <cell r="K389">
            <v>238</v>
          </cell>
          <cell r="L389">
            <v>0</v>
          </cell>
          <cell r="M389">
            <v>0</v>
          </cell>
          <cell r="N389">
            <v>0</v>
          </cell>
          <cell r="O389">
            <v>42</v>
          </cell>
          <cell r="P389">
            <v>958</v>
          </cell>
          <cell r="Q389">
            <v>0</v>
          </cell>
          <cell r="R389">
            <v>14492</v>
          </cell>
          <cell r="BS389">
            <v>0</v>
          </cell>
          <cell r="CE389">
            <v>119176</v>
          </cell>
          <cell r="CF389">
            <v>7207</v>
          </cell>
          <cell r="CG389">
            <v>62097</v>
          </cell>
          <cell r="CH389">
            <v>4838</v>
          </cell>
          <cell r="CI389">
            <v>8516</v>
          </cell>
          <cell r="CJ389">
            <v>14443</v>
          </cell>
          <cell r="CK389">
            <v>4209</v>
          </cell>
          <cell r="CL389">
            <v>0</v>
          </cell>
          <cell r="CM389">
            <v>0</v>
          </cell>
          <cell r="CN389">
            <v>103</v>
          </cell>
          <cell r="CO389">
            <v>9238</v>
          </cell>
          <cell r="CP389">
            <v>603</v>
          </cell>
          <cell r="CQ389">
            <v>-1186</v>
          </cell>
          <cell r="CR389">
            <v>-57</v>
          </cell>
          <cell r="CS389">
            <v>0</v>
          </cell>
          <cell r="CT389">
            <v>0</v>
          </cell>
          <cell r="CU389">
            <v>0</v>
          </cell>
          <cell r="CV389">
            <v>229187</v>
          </cell>
        </row>
        <row r="390">
          <cell r="B390" t="str">
            <v>Merton</v>
          </cell>
          <cell r="C390" t="str">
            <v>L</v>
          </cell>
          <cell r="D390" t="str">
            <v>L</v>
          </cell>
          <cell r="F390">
            <v>32224</v>
          </cell>
          <cell r="G390">
            <v>7706</v>
          </cell>
          <cell r="H390">
            <v>1191</v>
          </cell>
          <cell r="I390">
            <v>3486</v>
          </cell>
          <cell r="J390">
            <v>8774</v>
          </cell>
          <cell r="K390">
            <v>631</v>
          </cell>
          <cell r="L390">
            <v>7201</v>
          </cell>
          <cell r="M390">
            <v>0</v>
          </cell>
          <cell r="N390">
            <v>0</v>
          </cell>
          <cell r="O390">
            <v>0</v>
          </cell>
          <cell r="P390">
            <v>2687</v>
          </cell>
          <cell r="Q390">
            <v>0</v>
          </cell>
          <cell r="R390">
            <v>63900</v>
          </cell>
          <cell r="BS390">
            <v>-23378</v>
          </cell>
          <cell r="CE390">
            <v>137624</v>
          </cell>
          <cell r="CF390">
            <v>5738</v>
          </cell>
          <cell r="CG390">
            <v>63809</v>
          </cell>
          <cell r="CH390">
            <v>9089</v>
          </cell>
          <cell r="CI390">
            <v>6814</v>
          </cell>
          <cell r="CJ390">
            <v>22009</v>
          </cell>
          <cell r="CK390">
            <v>2544</v>
          </cell>
          <cell r="CL390">
            <v>0</v>
          </cell>
          <cell r="CM390">
            <v>0</v>
          </cell>
          <cell r="CN390">
            <v>198</v>
          </cell>
          <cell r="CO390">
            <v>10097</v>
          </cell>
          <cell r="CP390">
            <v>4422</v>
          </cell>
          <cell r="CQ390">
            <v>0</v>
          </cell>
          <cell r="CR390">
            <v>0</v>
          </cell>
          <cell r="CS390">
            <v>-440</v>
          </cell>
          <cell r="CT390">
            <v>0</v>
          </cell>
          <cell r="CU390">
            <v>0</v>
          </cell>
          <cell r="CV390">
            <v>261904</v>
          </cell>
        </row>
        <row r="391">
          <cell r="B391" t="str">
            <v>Newham</v>
          </cell>
          <cell r="C391" t="str">
            <v>L</v>
          </cell>
          <cell r="D391" t="str">
            <v>L</v>
          </cell>
          <cell r="F391">
            <v>12075</v>
          </cell>
          <cell r="G391">
            <v>3041</v>
          </cell>
          <cell r="H391">
            <v>1538</v>
          </cell>
          <cell r="I391">
            <v>206</v>
          </cell>
          <cell r="J391">
            <v>1970</v>
          </cell>
          <cell r="K391">
            <v>184</v>
          </cell>
          <cell r="L391">
            <v>130</v>
          </cell>
          <cell r="M391">
            <v>0</v>
          </cell>
          <cell r="N391">
            <v>0</v>
          </cell>
          <cell r="O391">
            <v>0</v>
          </cell>
          <cell r="P391">
            <v>431</v>
          </cell>
          <cell r="Q391">
            <v>6</v>
          </cell>
          <cell r="R391">
            <v>19581</v>
          </cell>
          <cell r="BS391">
            <v>42207</v>
          </cell>
          <cell r="CE391">
            <v>342869</v>
          </cell>
          <cell r="CF391">
            <v>12400</v>
          </cell>
          <cell r="CG391">
            <v>145114</v>
          </cell>
          <cell r="CH391">
            <v>17184</v>
          </cell>
          <cell r="CI391">
            <v>19053</v>
          </cell>
          <cell r="CJ391">
            <v>32598</v>
          </cell>
          <cell r="CK391">
            <v>12477</v>
          </cell>
          <cell r="CL391">
            <v>0</v>
          </cell>
          <cell r="CM391">
            <v>0</v>
          </cell>
          <cell r="CN391">
            <v>197</v>
          </cell>
          <cell r="CO391">
            <v>7952</v>
          </cell>
          <cell r="CP391">
            <v>489</v>
          </cell>
          <cell r="CQ391">
            <v>2309</v>
          </cell>
          <cell r="CR391">
            <v>-2750</v>
          </cell>
          <cell r="CS391">
            <v>13093</v>
          </cell>
          <cell r="CT391">
            <v>0</v>
          </cell>
          <cell r="CU391">
            <v>0</v>
          </cell>
          <cell r="CV391">
            <v>602985</v>
          </cell>
        </row>
        <row r="392">
          <cell r="B392" t="str">
            <v>Redbridge</v>
          </cell>
          <cell r="C392" t="str">
            <v>L</v>
          </cell>
          <cell r="D392" t="str">
            <v>L</v>
          </cell>
          <cell r="F392">
            <v>7231</v>
          </cell>
          <cell r="G392">
            <v>5075</v>
          </cell>
          <cell r="H392">
            <v>1141</v>
          </cell>
          <cell r="I392">
            <v>125</v>
          </cell>
          <cell r="J392">
            <v>2051</v>
          </cell>
          <cell r="K392">
            <v>708</v>
          </cell>
          <cell r="L392">
            <v>67</v>
          </cell>
          <cell r="M392">
            <v>0</v>
          </cell>
          <cell r="N392">
            <v>0</v>
          </cell>
          <cell r="O392">
            <v>0</v>
          </cell>
          <cell r="P392">
            <v>1828</v>
          </cell>
          <cell r="Q392">
            <v>0</v>
          </cell>
          <cell r="R392">
            <v>18226</v>
          </cell>
          <cell r="BS392">
            <v>-21930</v>
          </cell>
          <cell r="CE392">
            <v>262378</v>
          </cell>
          <cell r="CF392">
            <v>13717</v>
          </cell>
          <cell r="CG392">
            <v>84375</v>
          </cell>
          <cell r="CH392">
            <v>12111</v>
          </cell>
          <cell r="CI392">
            <v>14008</v>
          </cell>
          <cell r="CJ392">
            <v>21471</v>
          </cell>
          <cell r="CK392">
            <v>6753</v>
          </cell>
          <cell r="CL392">
            <v>0</v>
          </cell>
          <cell r="CM392">
            <v>0</v>
          </cell>
          <cell r="CN392">
            <v>188</v>
          </cell>
          <cell r="CO392">
            <v>13202</v>
          </cell>
          <cell r="CP392">
            <v>646</v>
          </cell>
          <cell r="CQ392">
            <v>518</v>
          </cell>
          <cell r="CR392">
            <v>0</v>
          </cell>
          <cell r="CS392">
            <v>692</v>
          </cell>
          <cell r="CT392">
            <v>0</v>
          </cell>
          <cell r="CU392">
            <v>0</v>
          </cell>
          <cell r="CV392">
            <v>430059</v>
          </cell>
        </row>
        <row r="393">
          <cell r="B393" t="str">
            <v>Richmond upon Thames</v>
          </cell>
          <cell r="C393" t="str">
            <v>L</v>
          </cell>
          <cell r="D393" t="str">
            <v>L</v>
          </cell>
          <cell r="F393">
            <v>37978</v>
          </cell>
          <cell r="G393">
            <v>881</v>
          </cell>
          <cell r="H393">
            <v>635</v>
          </cell>
          <cell r="I393">
            <v>248</v>
          </cell>
          <cell r="J393">
            <v>1327</v>
          </cell>
          <cell r="K393">
            <v>1010</v>
          </cell>
          <cell r="L393">
            <v>105</v>
          </cell>
          <cell r="M393">
            <v>0</v>
          </cell>
          <cell r="N393">
            <v>0</v>
          </cell>
          <cell r="O393">
            <v>0</v>
          </cell>
          <cell r="P393">
            <v>3360</v>
          </cell>
          <cell r="Q393">
            <v>0</v>
          </cell>
          <cell r="R393">
            <v>45544</v>
          </cell>
          <cell r="BS393">
            <v>-40582</v>
          </cell>
          <cell r="CE393">
            <v>122582</v>
          </cell>
          <cell r="CF393">
            <v>8246</v>
          </cell>
          <cell r="CG393">
            <v>69300</v>
          </cell>
          <cell r="CH393">
            <v>7334</v>
          </cell>
          <cell r="CI393">
            <v>11273</v>
          </cell>
          <cell r="CJ393">
            <v>13505</v>
          </cell>
          <cell r="CK393">
            <v>6156</v>
          </cell>
          <cell r="CL393">
            <v>0</v>
          </cell>
          <cell r="CM393">
            <v>0</v>
          </cell>
          <cell r="CN393">
            <v>0</v>
          </cell>
          <cell r="CO393">
            <v>5631</v>
          </cell>
          <cell r="CP393">
            <v>2735</v>
          </cell>
          <cell r="CQ393">
            <v>0</v>
          </cell>
          <cell r="CR393">
            <v>-17</v>
          </cell>
          <cell r="CS393">
            <v>-12</v>
          </cell>
          <cell r="CT393">
            <v>0</v>
          </cell>
          <cell r="CU393">
            <v>0</v>
          </cell>
          <cell r="CV393">
            <v>246733</v>
          </cell>
        </row>
        <row r="394">
          <cell r="B394" t="str">
            <v>Sutton</v>
          </cell>
          <cell r="C394" t="str">
            <v>L</v>
          </cell>
          <cell r="D394" t="str">
            <v>L</v>
          </cell>
          <cell r="F394">
            <v>5892</v>
          </cell>
          <cell r="G394">
            <v>1852</v>
          </cell>
          <cell r="H394">
            <v>1107</v>
          </cell>
          <cell r="I394">
            <v>1247</v>
          </cell>
          <cell r="J394">
            <v>1288</v>
          </cell>
          <cell r="K394">
            <v>433</v>
          </cell>
          <cell r="L394">
            <v>2628</v>
          </cell>
          <cell r="M394">
            <v>0</v>
          </cell>
          <cell r="N394">
            <v>0</v>
          </cell>
          <cell r="O394">
            <v>0</v>
          </cell>
          <cell r="P394">
            <v>1021</v>
          </cell>
          <cell r="Q394">
            <v>0</v>
          </cell>
          <cell r="R394">
            <v>15468</v>
          </cell>
          <cell r="BS394">
            <v>-44578</v>
          </cell>
          <cell r="CE394">
            <v>174362</v>
          </cell>
          <cell r="CF394">
            <v>12007</v>
          </cell>
          <cell r="CG394">
            <v>65238</v>
          </cell>
          <cell r="CH394">
            <v>9150</v>
          </cell>
          <cell r="CI394">
            <v>9918</v>
          </cell>
          <cell r="CJ394">
            <v>18067</v>
          </cell>
          <cell r="CK394">
            <v>4557</v>
          </cell>
          <cell r="CL394">
            <v>0</v>
          </cell>
          <cell r="CM394">
            <v>0</v>
          </cell>
          <cell r="CN394">
            <v>0</v>
          </cell>
          <cell r="CO394">
            <v>10448</v>
          </cell>
          <cell r="CP394">
            <v>938</v>
          </cell>
          <cell r="CQ394">
            <v>135</v>
          </cell>
          <cell r="CR394">
            <v>-1760</v>
          </cell>
          <cell r="CS394">
            <v>208</v>
          </cell>
          <cell r="CT394">
            <v>0</v>
          </cell>
          <cell r="CU394">
            <v>0</v>
          </cell>
          <cell r="CV394">
            <v>303268</v>
          </cell>
        </row>
        <row r="395">
          <cell r="B395" t="str">
            <v>Waltham Forest</v>
          </cell>
          <cell r="C395" t="str">
            <v>L</v>
          </cell>
          <cell r="D395" t="str">
            <v>L</v>
          </cell>
          <cell r="F395">
            <v>10528</v>
          </cell>
          <cell r="G395">
            <v>2641</v>
          </cell>
          <cell r="H395">
            <v>342</v>
          </cell>
          <cell r="I395">
            <v>998</v>
          </cell>
          <cell r="J395">
            <v>484</v>
          </cell>
          <cell r="K395">
            <v>365</v>
          </cell>
          <cell r="L395">
            <v>1848</v>
          </cell>
          <cell r="M395">
            <v>0</v>
          </cell>
          <cell r="N395">
            <v>0</v>
          </cell>
          <cell r="O395">
            <v>0</v>
          </cell>
          <cell r="P395">
            <v>1950</v>
          </cell>
          <cell r="Q395">
            <v>0</v>
          </cell>
          <cell r="R395">
            <v>19156</v>
          </cell>
          <cell r="BS395">
            <v>0</v>
          </cell>
          <cell r="CE395">
            <v>244784</v>
          </cell>
          <cell r="CF395">
            <v>15007</v>
          </cell>
          <cell r="CG395">
            <v>99822</v>
          </cell>
          <cell r="CH395">
            <v>16368</v>
          </cell>
          <cell r="CI395">
            <v>10486</v>
          </cell>
          <cell r="CJ395">
            <v>22079</v>
          </cell>
          <cell r="CK395">
            <v>8250</v>
          </cell>
          <cell r="CL395">
            <v>0</v>
          </cell>
          <cell r="CM395">
            <v>0</v>
          </cell>
          <cell r="CN395">
            <v>165</v>
          </cell>
          <cell r="CO395">
            <v>16123</v>
          </cell>
          <cell r="CP395">
            <v>2641</v>
          </cell>
          <cell r="CQ395">
            <v>1120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446925</v>
          </cell>
        </row>
        <row r="396">
          <cell r="B396" t="str">
            <v>Greater London Authority</v>
          </cell>
          <cell r="C396" t="str">
            <v>L</v>
          </cell>
          <cell r="D396" t="str">
            <v>O</v>
          </cell>
          <cell r="F396">
            <v>0</v>
          </cell>
          <cell r="G396">
            <v>120609</v>
          </cell>
          <cell r="H396">
            <v>0</v>
          </cell>
          <cell r="I396">
            <v>0</v>
          </cell>
          <cell r="J396">
            <v>2295</v>
          </cell>
          <cell r="K396">
            <v>14</v>
          </cell>
          <cell r="L396">
            <v>343949</v>
          </cell>
          <cell r="M396">
            <v>357347</v>
          </cell>
          <cell r="N396">
            <v>50816</v>
          </cell>
          <cell r="O396">
            <v>0</v>
          </cell>
          <cell r="P396">
            <v>669</v>
          </cell>
          <cell r="Q396">
            <v>0</v>
          </cell>
          <cell r="R396">
            <v>875699</v>
          </cell>
          <cell r="BS396">
            <v>1227639</v>
          </cell>
          <cell r="CE396">
            <v>0</v>
          </cell>
          <cell r="CF396">
            <v>1739995</v>
          </cell>
          <cell r="CG396">
            <v>0</v>
          </cell>
          <cell r="CH396">
            <v>0</v>
          </cell>
          <cell r="CI396">
            <v>18264</v>
          </cell>
          <cell r="CJ396">
            <v>1290</v>
          </cell>
          <cell r="CK396">
            <v>194743</v>
          </cell>
          <cell r="CL396">
            <v>3113603</v>
          </cell>
          <cell r="CM396">
            <v>410862</v>
          </cell>
          <cell r="CN396">
            <v>0</v>
          </cell>
          <cell r="CO396">
            <v>123707</v>
          </cell>
          <cell r="CP396">
            <v>3196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5605660</v>
          </cell>
        </row>
        <row r="397">
          <cell r="B397" t="str">
            <v>Bedfordshire Police Authority</v>
          </cell>
          <cell r="C397" t="str">
            <v>EE</v>
          </cell>
          <cell r="D397" t="str">
            <v>O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9525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9525</v>
          </cell>
          <cell r="BS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106218</v>
          </cell>
          <cell r="CM397">
            <v>0</v>
          </cell>
          <cell r="CN397">
            <v>0</v>
          </cell>
          <cell r="CO397">
            <v>849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107067</v>
          </cell>
        </row>
        <row r="398">
          <cell r="B398" t="str">
            <v>Cambridgeshire Police Authority</v>
          </cell>
          <cell r="C398" t="str">
            <v>EE</v>
          </cell>
          <cell r="D398" t="str">
            <v>O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1417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11417</v>
          </cell>
          <cell r="BS398">
            <v>32993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127403</v>
          </cell>
          <cell r="CM398">
            <v>0</v>
          </cell>
          <cell r="CN398">
            <v>0</v>
          </cell>
          <cell r="CO398">
            <v>1334</v>
          </cell>
          <cell r="CP398">
            <v>997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129734</v>
          </cell>
        </row>
        <row r="399">
          <cell r="B399" t="str">
            <v>Cheshire Police Authority</v>
          </cell>
          <cell r="C399" t="str">
            <v>NW</v>
          </cell>
          <cell r="D399" t="str">
            <v>O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7206</v>
          </cell>
          <cell r="N399">
            <v>0</v>
          </cell>
          <cell r="O399">
            <v>0</v>
          </cell>
          <cell r="P399">
            <v>19</v>
          </cell>
          <cell r="Q399">
            <v>0</v>
          </cell>
          <cell r="R399">
            <v>7225</v>
          </cell>
          <cell r="BS399">
            <v>50214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180237</v>
          </cell>
          <cell r="CM399">
            <v>0</v>
          </cell>
          <cell r="CN399">
            <v>0</v>
          </cell>
          <cell r="CO399">
            <v>1876</v>
          </cell>
          <cell r="CP399">
            <v>3009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185122</v>
          </cell>
        </row>
        <row r="400">
          <cell r="B400" t="str">
            <v>Cleveland Police Authority</v>
          </cell>
          <cell r="C400" t="str">
            <v>NE</v>
          </cell>
          <cell r="D400" t="str">
            <v>O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247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2473</v>
          </cell>
          <cell r="BS400">
            <v>87253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135046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135046</v>
          </cell>
        </row>
        <row r="401">
          <cell r="B401" t="str">
            <v>Cumbria Police Authority</v>
          </cell>
          <cell r="C401" t="str">
            <v>NW</v>
          </cell>
          <cell r="D401" t="str">
            <v>O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4054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4054</v>
          </cell>
          <cell r="BS401">
            <v>80386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112767</v>
          </cell>
          <cell r="CM401">
            <v>0</v>
          </cell>
          <cell r="CN401">
            <v>0</v>
          </cell>
          <cell r="CO401">
            <v>956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113723</v>
          </cell>
        </row>
        <row r="402">
          <cell r="B402" t="str">
            <v>Derbyshire Police Authority</v>
          </cell>
          <cell r="C402" t="str">
            <v>EM</v>
          </cell>
          <cell r="D402" t="str">
            <v>O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227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3227</v>
          </cell>
          <cell r="BS402">
            <v>138671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179646</v>
          </cell>
          <cell r="CM402">
            <v>0</v>
          </cell>
          <cell r="CN402">
            <v>0</v>
          </cell>
          <cell r="CO402">
            <v>1231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180877</v>
          </cell>
        </row>
        <row r="403">
          <cell r="B403" t="str">
            <v>Dorset Police Authority</v>
          </cell>
          <cell r="C403" t="str">
            <v>SW</v>
          </cell>
          <cell r="D403" t="str">
            <v>O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4519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4519</v>
          </cell>
          <cell r="BS403">
            <v>90994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124649</v>
          </cell>
          <cell r="CM403">
            <v>0</v>
          </cell>
          <cell r="CN403">
            <v>0</v>
          </cell>
          <cell r="CO403">
            <v>821</v>
          </cell>
          <cell r="CP403">
            <v>397</v>
          </cell>
          <cell r="CQ403">
            <v>0</v>
          </cell>
          <cell r="CR403">
            <v>0</v>
          </cell>
          <cell r="CS403">
            <v>-637</v>
          </cell>
          <cell r="CT403">
            <v>0</v>
          </cell>
          <cell r="CU403">
            <v>0</v>
          </cell>
          <cell r="CV403">
            <v>125230</v>
          </cell>
        </row>
        <row r="404">
          <cell r="B404" t="str">
            <v>Durham Police Authority</v>
          </cell>
          <cell r="C404" t="str">
            <v>NE</v>
          </cell>
          <cell r="D404" t="str">
            <v>O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11198</v>
          </cell>
          <cell r="N404">
            <v>0</v>
          </cell>
          <cell r="O404">
            <v>0</v>
          </cell>
          <cell r="P404">
            <v>17</v>
          </cell>
          <cell r="Q404">
            <v>0</v>
          </cell>
          <cell r="R404">
            <v>11215</v>
          </cell>
          <cell r="BS404">
            <v>93027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123503</v>
          </cell>
          <cell r="CM404">
            <v>0</v>
          </cell>
          <cell r="CN404">
            <v>0</v>
          </cell>
          <cell r="CO404">
            <v>1220</v>
          </cell>
          <cell r="CP404">
            <v>23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124953</v>
          </cell>
        </row>
        <row r="405">
          <cell r="B405" t="str">
            <v>Gloucestershire Police Authority</v>
          </cell>
          <cell r="C405" t="str">
            <v>SW</v>
          </cell>
          <cell r="D405" t="str">
            <v>O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2561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2561</v>
          </cell>
          <cell r="BS405">
            <v>1368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112556</v>
          </cell>
          <cell r="CM405">
            <v>0</v>
          </cell>
          <cell r="CN405">
            <v>0</v>
          </cell>
          <cell r="CO405">
            <v>885</v>
          </cell>
          <cell r="CP405">
            <v>321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113761</v>
          </cell>
        </row>
        <row r="406">
          <cell r="B406" t="str">
            <v>Humberside Police Authority</v>
          </cell>
          <cell r="C406" t="str">
            <v>YH</v>
          </cell>
          <cell r="D406" t="str">
            <v>O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6715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6715</v>
          </cell>
          <cell r="BS406">
            <v>135213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183736</v>
          </cell>
          <cell r="CM406">
            <v>0</v>
          </cell>
          <cell r="CN406">
            <v>0</v>
          </cell>
          <cell r="CO406">
            <v>1499</v>
          </cell>
          <cell r="CP406">
            <v>1475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186710</v>
          </cell>
        </row>
        <row r="407">
          <cell r="B407" t="str">
            <v>Kent Police Authority</v>
          </cell>
          <cell r="C407" t="str">
            <v>SE</v>
          </cell>
          <cell r="D407" t="str">
            <v>O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1206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12060</v>
          </cell>
          <cell r="BS407">
            <v>23398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280926</v>
          </cell>
          <cell r="CM407">
            <v>0</v>
          </cell>
          <cell r="CN407">
            <v>0</v>
          </cell>
          <cell r="CO407">
            <v>1388</v>
          </cell>
          <cell r="CP407">
            <v>2409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284723</v>
          </cell>
        </row>
        <row r="408">
          <cell r="B408" t="str">
            <v>Lancashire Police Authority</v>
          </cell>
          <cell r="C408" t="str">
            <v>NW</v>
          </cell>
          <cell r="D408" t="str">
            <v>O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16391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16391</v>
          </cell>
          <cell r="BS408">
            <v>444438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283515</v>
          </cell>
          <cell r="CM408">
            <v>0</v>
          </cell>
          <cell r="CN408">
            <v>0</v>
          </cell>
          <cell r="CO408">
            <v>1775</v>
          </cell>
          <cell r="CP408">
            <v>0</v>
          </cell>
          <cell r="CQ408">
            <v>0</v>
          </cell>
          <cell r="CR408">
            <v>-565</v>
          </cell>
          <cell r="CS408">
            <v>0</v>
          </cell>
          <cell r="CT408">
            <v>0</v>
          </cell>
          <cell r="CU408">
            <v>0</v>
          </cell>
          <cell r="CV408">
            <v>284725</v>
          </cell>
        </row>
        <row r="409">
          <cell r="B409" t="str">
            <v>Leicestershire Police Authority</v>
          </cell>
          <cell r="C409" t="str">
            <v>EM</v>
          </cell>
          <cell r="D409" t="str">
            <v>O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14672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14672</v>
          </cell>
          <cell r="BS409">
            <v>240949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176141</v>
          </cell>
          <cell r="CM409">
            <v>0</v>
          </cell>
          <cell r="CN409">
            <v>0</v>
          </cell>
          <cell r="CO409">
            <v>737</v>
          </cell>
          <cell r="CP409">
            <v>1115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177993</v>
          </cell>
        </row>
        <row r="410">
          <cell r="B410" t="str">
            <v>Lincolnshire Police Authority</v>
          </cell>
          <cell r="C410" t="str">
            <v>EM</v>
          </cell>
          <cell r="D410" t="str">
            <v>O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6253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6253</v>
          </cell>
          <cell r="BS410">
            <v>-21908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103351</v>
          </cell>
          <cell r="CM410">
            <v>0</v>
          </cell>
          <cell r="CN410">
            <v>0</v>
          </cell>
          <cell r="CO410">
            <v>1133</v>
          </cell>
          <cell r="CP410">
            <v>729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105213</v>
          </cell>
        </row>
        <row r="411">
          <cell r="B411" t="str">
            <v>Norfolk Police Authority</v>
          </cell>
          <cell r="C411" t="str">
            <v>EE</v>
          </cell>
          <cell r="D411" t="str">
            <v>O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3505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3505</v>
          </cell>
          <cell r="BS411">
            <v>90896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154657</v>
          </cell>
          <cell r="CM411">
            <v>0</v>
          </cell>
          <cell r="CN411">
            <v>0</v>
          </cell>
          <cell r="CO411">
            <v>1370</v>
          </cell>
          <cell r="CP411">
            <v>89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156917</v>
          </cell>
        </row>
        <row r="412">
          <cell r="B412" t="str">
            <v>North Yorkshire Police Authority</v>
          </cell>
          <cell r="C412" t="str">
            <v>YH</v>
          </cell>
          <cell r="D412" t="str">
            <v>O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686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6861</v>
          </cell>
          <cell r="BS412">
            <v>10709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137396</v>
          </cell>
          <cell r="CM412">
            <v>0</v>
          </cell>
          <cell r="CN412">
            <v>0</v>
          </cell>
          <cell r="CO412">
            <v>1462</v>
          </cell>
          <cell r="CP412">
            <v>19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139048</v>
          </cell>
        </row>
        <row r="413">
          <cell r="B413" t="str">
            <v>Northamptonshire Police Authority</v>
          </cell>
          <cell r="C413" t="str">
            <v>EM</v>
          </cell>
          <cell r="D413" t="str">
            <v>O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4967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4967</v>
          </cell>
          <cell r="BS413">
            <v>82872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124994</v>
          </cell>
          <cell r="CM413">
            <v>0</v>
          </cell>
          <cell r="CN413">
            <v>0</v>
          </cell>
          <cell r="CO413">
            <v>778</v>
          </cell>
          <cell r="CP413">
            <v>73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125845</v>
          </cell>
        </row>
        <row r="414">
          <cell r="B414" t="str">
            <v>Nottinghamshire Police Authority</v>
          </cell>
          <cell r="C414" t="str">
            <v>EM</v>
          </cell>
          <cell r="D414" t="str">
            <v>O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77</v>
          </cell>
          <cell r="Q414">
            <v>0</v>
          </cell>
          <cell r="R414">
            <v>2977</v>
          </cell>
          <cell r="BS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210533</v>
          </cell>
          <cell r="CM414">
            <v>0</v>
          </cell>
          <cell r="CN414">
            <v>0</v>
          </cell>
          <cell r="CO414">
            <v>1052</v>
          </cell>
          <cell r="CP414">
            <v>-13849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197736</v>
          </cell>
        </row>
        <row r="415">
          <cell r="B415" t="str">
            <v>Staffordshire Police Authority</v>
          </cell>
          <cell r="C415" t="str">
            <v>WM</v>
          </cell>
          <cell r="D415" t="str">
            <v>O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6755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6755</v>
          </cell>
          <cell r="BS415">
            <v>127547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182027</v>
          </cell>
          <cell r="CM415">
            <v>0</v>
          </cell>
          <cell r="CN415">
            <v>0</v>
          </cell>
          <cell r="CO415">
            <v>808</v>
          </cell>
          <cell r="CP415">
            <v>1628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184463</v>
          </cell>
        </row>
        <row r="416">
          <cell r="B416" t="str">
            <v>Suffolk Police Authority</v>
          </cell>
          <cell r="C416" t="str">
            <v>EE</v>
          </cell>
          <cell r="D416" t="str">
            <v>O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5247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5247</v>
          </cell>
          <cell r="BS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112045</v>
          </cell>
          <cell r="CM416">
            <v>0</v>
          </cell>
          <cell r="CN416">
            <v>0</v>
          </cell>
          <cell r="CO416">
            <v>1267</v>
          </cell>
          <cell r="CP416">
            <v>1201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114513</v>
          </cell>
        </row>
        <row r="417">
          <cell r="B417" t="str">
            <v>Warwickshire Police Authority</v>
          </cell>
          <cell r="C417" t="str">
            <v>WM</v>
          </cell>
          <cell r="D417" t="str">
            <v>O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0245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10245</v>
          </cell>
          <cell r="BS417">
            <v>66163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91643</v>
          </cell>
          <cell r="CM417">
            <v>0</v>
          </cell>
          <cell r="CN417">
            <v>0</v>
          </cell>
          <cell r="CO417">
            <v>2369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94012</v>
          </cell>
        </row>
        <row r="418">
          <cell r="B418" t="str">
            <v>Wiltshire Police Authority</v>
          </cell>
          <cell r="C418" t="str">
            <v>SW</v>
          </cell>
          <cell r="D418" t="str">
            <v>O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-145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-1457</v>
          </cell>
          <cell r="BS418">
            <v>1698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115434</v>
          </cell>
          <cell r="CM418">
            <v>0</v>
          </cell>
          <cell r="CN418">
            <v>0</v>
          </cell>
          <cell r="CO418">
            <v>1756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117190</v>
          </cell>
        </row>
        <row r="419">
          <cell r="B419" t="str">
            <v>Greater Manchester Police Authority</v>
          </cell>
          <cell r="C419" t="str">
            <v>NW</v>
          </cell>
          <cell r="D419" t="str">
            <v>O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22717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22717</v>
          </cell>
          <cell r="BS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618564</v>
          </cell>
          <cell r="CM419">
            <v>0</v>
          </cell>
          <cell r="CN419">
            <v>0</v>
          </cell>
          <cell r="CO419">
            <v>2453</v>
          </cell>
          <cell r="CP419">
            <v>521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626227</v>
          </cell>
        </row>
        <row r="420">
          <cell r="B420" t="str">
            <v>Merseyside Police Authority</v>
          </cell>
          <cell r="C420" t="str">
            <v>NW</v>
          </cell>
          <cell r="D420" t="str">
            <v>O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749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7497</v>
          </cell>
          <cell r="BS420">
            <v>310731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348329</v>
          </cell>
          <cell r="CM420">
            <v>0</v>
          </cell>
          <cell r="CN420">
            <v>0</v>
          </cell>
          <cell r="CO420">
            <v>1262</v>
          </cell>
          <cell r="CP420">
            <v>0</v>
          </cell>
          <cell r="CQ420">
            <v>489</v>
          </cell>
          <cell r="CR420">
            <v>0</v>
          </cell>
          <cell r="CS420">
            <v>-25</v>
          </cell>
          <cell r="CT420">
            <v>0</v>
          </cell>
          <cell r="CU420">
            <v>0</v>
          </cell>
          <cell r="CV420">
            <v>350055</v>
          </cell>
        </row>
        <row r="421">
          <cell r="B421" t="str">
            <v>South Yorkshire Police Authority</v>
          </cell>
          <cell r="C421" t="str">
            <v>YH</v>
          </cell>
          <cell r="D421" t="str">
            <v>O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7096</v>
          </cell>
          <cell r="N421">
            <v>0</v>
          </cell>
          <cell r="O421">
            <v>0</v>
          </cell>
          <cell r="P421">
            <v>46</v>
          </cell>
          <cell r="Q421">
            <v>0</v>
          </cell>
          <cell r="R421">
            <v>7142</v>
          </cell>
          <cell r="BS421">
            <v>220276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258034</v>
          </cell>
          <cell r="CM421">
            <v>0</v>
          </cell>
          <cell r="CN421">
            <v>0</v>
          </cell>
          <cell r="CO421">
            <v>1441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259475</v>
          </cell>
        </row>
        <row r="422">
          <cell r="B422" t="str">
            <v>Northumbria Police Authority</v>
          </cell>
          <cell r="C422" t="str">
            <v>NE</v>
          </cell>
          <cell r="D422" t="str">
            <v>O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10714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10714</v>
          </cell>
          <cell r="BS422">
            <v>23454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303968</v>
          </cell>
          <cell r="CM422">
            <v>0</v>
          </cell>
          <cell r="CN422">
            <v>0</v>
          </cell>
          <cell r="CO422">
            <v>1551</v>
          </cell>
          <cell r="CP422">
            <v>564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306083</v>
          </cell>
        </row>
        <row r="423">
          <cell r="B423" t="str">
            <v>West Midlands Police Authority</v>
          </cell>
          <cell r="C423" t="str">
            <v>WM</v>
          </cell>
          <cell r="D423" t="str">
            <v>O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224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22497</v>
          </cell>
          <cell r="BS423">
            <v>447625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605983</v>
          </cell>
          <cell r="CM423">
            <v>0</v>
          </cell>
          <cell r="CN423">
            <v>0</v>
          </cell>
          <cell r="CO423">
            <v>1925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607908</v>
          </cell>
        </row>
        <row r="424">
          <cell r="B424" t="str">
            <v>West Yorkshire Police Authority</v>
          </cell>
          <cell r="C424" t="str">
            <v>YH</v>
          </cell>
          <cell r="D424" t="str">
            <v>O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17515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17515</v>
          </cell>
          <cell r="BS424">
            <v>65155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470600</v>
          </cell>
          <cell r="CM424">
            <v>0</v>
          </cell>
          <cell r="CN424">
            <v>0</v>
          </cell>
          <cell r="CO424">
            <v>1526</v>
          </cell>
          <cell r="CP424">
            <v>4836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476962</v>
          </cell>
        </row>
        <row r="425">
          <cell r="B425" t="str">
            <v>Avon &amp; Somerset Police Authority</v>
          </cell>
          <cell r="C425" t="str">
            <v>SW</v>
          </cell>
          <cell r="D425" t="str">
            <v>O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807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8077</v>
          </cell>
          <cell r="BS425">
            <v>42517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290968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290968</v>
          </cell>
        </row>
        <row r="426">
          <cell r="B426" t="str">
            <v>Devon &amp; Cornwall Police Authority</v>
          </cell>
          <cell r="C426" t="str">
            <v>SW</v>
          </cell>
          <cell r="D426" t="str">
            <v>O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5603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5603</v>
          </cell>
          <cell r="BS426">
            <v>21371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288908</v>
          </cell>
          <cell r="CM426">
            <v>0</v>
          </cell>
          <cell r="CN426">
            <v>0</v>
          </cell>
          <cell r="CO426">
            <v>1405</v>
          </cell>
          <cell r="CP426">
            <v>2295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292608</v>
          </cell>
        </row>
        <row r="427">
          <cell r="B427" t="str">
            <v>Hampshire Police Authority</v>
          </cell>
          <cell r="C427" t="str">
            <v>SE</v>
          </cell>
          <cell r="D427" t="str">
            <v>O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3488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34882</v>
          </cell>
          <cell r="BS427">
            <v>10007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314002</v>
          </cell>
          <cell r="CM427">
            <v>0</v>
          </cell>
          <cell r="CN427">
            <v>0</v>
          </cell>
          <cell r="CO427">
            <v>1311</v>
          </cell>
          <cell r="CP427">
            <v>2590</v>
          </cell>
          <cell r="CQ427">
            <v>0</v>
          </cell>
          <cell r="CR427">
            <v>-9</v>
          </cell>
          <cell r="CS427">
            <v>0</v>
          </cell>
          <cell r="CT427">
            <v>0</v>
          </cell>
          <cell r="CU427">
            <v>0</v>
          </cell>
          <cell r="CV427">
            <v>317894</v>
          </cell>
        </row>
        <row r="428">
          <cell r="B428" t="str">
            <v>Sussex Police Authority</v>
          </cell>
          <cell r="C428" t="str">
            <v>SE</v>
          </cell>
          <cell r="D428" t="str">
            <v>O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-16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-160</v>
          </cell>
          <cell r="BS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273024</v>
          </cell>
          <cell r="CM428">
            <v>0</v>
          </cell>
          <cell r="CN428">
            <v>0</v>
          </cell>
          <cell r="CO428">
            <v>135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274374</v>
          </cell>
        </row>
        <row r="429">
          <cell r="B429" t="str">
            <v>Thames Valley Police Authority</v>
          </cell>
          <cell r="C429" t="str">
            <v>SE</v>
          </cell>
          <cell r="D429" t="str">
            <v>O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43003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43003</v>
          </cell>
          <cell r="BS429">
            <v>97183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404275</v>
          </cell>
          <cell r="CM429">
            <v>0</v>
          </cell>
          <cell r="CN429">
            <v>0</v>
          </cell>
          <cell r="CO429">
            <v>1794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406069</v>
          </cell>
        </row>
        <row r="430">
          <cell r="B430" t="str">
            <v>West Mercia Police Authority</v>
          </cell>
          <cell r="C430" t="str">
            <v>WM</v>
          </cell>
          <cell r="D430" t="str">
            <v>O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9452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9452</v>
          </cell>
          <cell r="BS430">
            <v>135972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209516</v>
          </cell>
          <cell r="CM430">
            <v>0</v>
          </cell>
          <cell r="CN430">
            <v>0</v>
          </cell>
          <cell r="CO430">
            <v>1063</v>
          </cell>
          <cell r="CP430">
            <v>387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210966</v>
          </cell>
        </row>
        <row r="431">
          <cell r="B431" t="str">
            <v>Essex Police Authority (new)</v>
          </cell>
          <cell r="C431" t="str">
            <v>EE</v>
          </cell>
          <cell r="D431" t="str">
            <v>O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93402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93402</v>
          </cell>
          <cell r="BS431">
            <v>362802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301594</v>
          </cell>
          <cell r="CM431">
            <v>0</v>
          </cell>
          <cell r="CN431">
            <v>0</v>
          </cell>
          <cell r="CO431">
            <v>1766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303360</v>
          </cell>
        </row>
        <row r="432">
          <cell r="B432" t="str">
            <v>Hertfordshire Police Authority (new)</v>
          </cell>
          <cell r="C432" t="str">
            <v>EE</v>
          </cell>
          <cell r="D432" t="str">
            <v>O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18398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18398</v>
          </cell>
          <cell r="BS432">
            <v>2792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194817</v>
          </cell>
          <cell r="CM432">
            <v>0</v>
          </cell>
          <cell r="CN432">
            <v>0</v>
          </cell>
          <cell r="CO432">
            <v>1139</v>
          </cell>
          <cell r="CP432">
            <v>128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197236</v>
          </cell>
        </row>
        <row r="433">
          <cell r="B433" t="str">
            <v>Surrey Police Authority (new)</v>
          </cell>
          <cell r="C433" t="str">
            <v>SE</v>
          </cell>
          <cell r="D433" t="str">
            <v>O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14151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14151</v>
          </cell>
          <cell r="BS433">
            <v>82319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204619</v>
          </cell>
          <cell r="CM433">
            <v>0</v>
          </cell>
          <cell r="CN433">
            <v>0</v>
          </cell>
          <cell r="CO433">
            <v>1733</v>
          </cell>
          <cell r="CP433">
            <v>1366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207718</v>
          </cell>
        </row>
        <row r="434">
          <cell r="B434" t="str">
            <v>Avon Combined Fire Authority</v>
          </cell>
          <cell r="C434" t="str">
            <v>SW</v>
          </cell>
          <cell r="D434" t="str">
            <v>O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23412</v>
          </cell>
          <cell r="O434">
            <v>0</v>
          </cell>
          <cell r="P434">
            <v>4</v>
          </cell>
          <cell r="Q434">
            <v>0</v>
          </cell>
          <cell r="R434">
            <v>23416</v>
          </cell>
          <cell r="BS434">
            <v>7117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44065</v>
          </cell>
          <cell r="CN434">
            <v>0</v>
          </cell>
          <cell r="CO434">
            <v>934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44999</v>
          </cell>
        </row>
        <row r="435">
          <cell r="B435" t="str">
            <v>Bedfordshire Combined Fire Authority</v>
          </cell>
          <cell r="C435" t="str">
            <v>EE</v>
          </cell>
          <cell r="D435" t="str">
            <v>O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519</v>
          </cell>
          <cell r="O435">
            <v>0</v>
          </cell>
          <cell r="P435">
            <v>10</v>
          </cell>
          <cell r="Q435">
            <v>0</v>
          </cell>
          <cell r="R435">
            <v>3529</v>
          </cell>
          <cell r="BS435">
            <v>3624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24918</v>
          </cell>
          <cell r="CN435">
            <v>0</v>
          </cell>
          <cell r="CO435">
            <v>1162</v>
          </cell>
          <cell r="CP435">
            <v>306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26386</v>
          </cell>
        </row>
        <row r="436">
          <cell r="B436" t="str">
            <v>Berkshire Combined Fire Authority</v>
          </cell>
          <cell r="C436" t="str">
            <v>SE</v>
          </cell>
          <cell r="D436" t="str">
            <v>O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1198</v>
          </cell>
          <cell r="O436">
            <v>0</v>
          </cell>
          <cell r="P436">
            <v>1</v>
          </cell>
          <cell r="Q436">
            <v>0</v>
          </cell>
          <cell r="R436">
            <v>1199</v>
          </cell>
          <cell r="BS436">
            <v>361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30192</v>
          </cell>
          <cell r="CN436">
            <v>0</v>
          </cell>
          <cell r="CO436">
            <v>739</v>
          </cell>
          <cell r="CP436">
            <v>1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30932</v>
          </cell>
        </row>
        <row r="437">
          <cell r="B437" t="str">
            <v>Buckinghamshire Combined Fire Authority</v>
          </cell>
          <cell r="C437" t="str">
            <v>SE</v>
          </cell>
          <cell r="D437" t="str">
            <v>O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856</v>
          </cell>
          <cell r="O437">
            <v>0</v>
          </cell>
          <cell r="P437">
            <v>145</v>
          </cell>
          <cell r="Q437">
            <v>0</v>
          </cell>
          <cell r="R437">
            <v>1001</v>
          </cell>
          <cell r="BS437">
            <v>17404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24583</v>
          </cell>
          <cell r="CN437">
            <v>0</v>
          </cell>
          <cell r="CO437">
            <v>857</v>
          </cell>
          <cell r="CP437">
            <v>11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25451</v>
          </cell>
        </row>
        <row r="438">
          <cell r="B438" t="str">
            <v>Cambridgeshire Combined Fire Authority</v>
          </cell>
          <cell r="C438" t="str">
            <v>EE</v>
          </cell>
          <cell r="D438" t="str">
            <v>O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1471</v>
          </cell>
          <cell r="O438">
            <v>0</v>
          </cell>
          <cell r="P438">
            <v>3</v>
          </cell>
          <cell r="Q438">
            <v>0</v>
          </cell>
          <cell r="R438">
            <v>1474</v>
          </cell>
          <cell r="BS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22174</v>
          </cell>
          <cell r="CN438">
            <v>0</v>
          </cell>
          <cell r="CO438">
            <v>3868</v>
          </cell>
          <cell r="CP438">
            <v>49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26091</v>
          </cell>
        </row>
        <row r="439">
          <cell r="B439" t="str">
            <v>Cheshire Combined Fire Authority</v>
          </cell>
          <cell r="C439" t="str">
            <v>NW</v>
          </cell>
          <cell r="D439" t="str">
            <v>O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6111</v>
          </cell>
          <cell r="O439">
            <v>0</v>
          </cell>
          <cell r="P439">
            <v>83</v>
          </cell>
          <cell r="Q439">
            <v>0</v>
          </cell>
          <cell r="R439">
            <v>6194</v>
          </cell>
          <cell r="BS439">
            <v>4986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39511</v>
          </cell>
          <cell r="CN439">
            <v>0</v>
          </cell>
          <cell r="CO439">
            <v>743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40254</v>
          </cell>
        </row>
        <row r="440">
          <cell r="B440" t="str">
            <v>Cleveland Combined Fire Authority</v>
          </cell>
          <cell r="C440" t="str">
            <v>NE</v>
          </cell>
          <cell r="D440" t="str">
            <v>O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1270</v>
          </cell>
          <cell r="O440">
            <v>0</v>
          </cell>
          <cell r="P440">
            <v>0</v>
          </cell>
          <cell r="Q440">
            <v>0</v>
          </cell>
          <cell r="R440">
            <v>1270</v>
          </cell>
          <cell r="BS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30911</v>
          </cell>
          <cell r="CN440">
            <v>0</v>
          </cell>
          <cell r="CO440">
            <v>435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31346</v>
          </cell>
        </row>
        <row r="441">
          <cell r="B441" t="str">
            <v>Derbyshire Combined Fire Authority</v>
          </cell>
          <cell r="C441" t="str">
            <v>EM</v>
          </cell>
          <cell r="D441" t="str">
            <v>O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4170</v>
          </cell>
          <cell r="O441">
            <v>0</v>
          </cell>
          <cell r="P441">
            <v>0</v>
          </cell>
          <cell r="Q441">
            <v>0</v>
          </cell>
          <cell r="R441">
            <v>4170</v>
          </cell>
          <cell r="BS441">
            <v>30583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35395</v>
          </cell>
          <cell r="CN441">
            <v>0</v>
          </cell>
          <cell r="CO441">
            <v>761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36156</v>
          </cell>
        </row>
        <row r="442">
          <cell r="B442" t="str">
            <v>Dorset Combined Fire Authority</v>
          </cell>
          <cell r="C442" t="str">
            <v>SW</v>
          </cell>
          <cell r="D442" t="str">
            <v>O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2499</v>
          </cell>
          <cell r="O442">
            <v>0</v>
          </cell>
          <cell r="P442">
            <v>0</v>
          </cell>
          <cell r="Q442">
            <v>0</v>
          </cell>
          <cell r="R442">
            <v>2499</v>
          </cell>
          <cell r="BS442">
            <v>21045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25693</v>
          </cell>
          <cell r="CN442">
            <v>0</v>
          </cell>
          <cell r="CO442">
            <v>1244</v>
          </cell>
          <cell r="CP442">
            <v>881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27818</v>
          </cell>
        </row>
        <row r="443">
          <cell r="B443" t="str">
            <v>Durham Combined Fire Authority</v>
          </cell>
          <cell r="C443" t="str">
            <v>NE</v>
          </cell>
          <cell r="D443" t="str">
            <v>O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5025</v>
          </cell>
          <cell r="O443">
            <v>0</v>
          </cell>
          <cell r="P443">
            <v>0</v>
          </cell>
          <cell r="Q443">
            <v>0</v>
          </cell>
          <cell r="R443">
            <v>5025</v>
          </cell>
          <cell r="BS443">
            <v>2060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26458</v>
          </cell>
          <cell r="CN443">
            <v>0</v>
          </cell>
          <cell r="CO443">
            <v>256</v>
          </cell>
          <cell r="CP443">
            <v>6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26774</v>
          </cell>
        </row>
        <row r="444">
          <cell r="B444" t="str">
            <v>East Sussex Combined Fire Authority</v>
          </cell>
          <cell r="C444" t="str">
            <v>SE</v>
          </cell>
          <cell r="D444" t="str">
            <v>O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2758</v>
          </cell>
          <cell r="O444">
            <v>0</v>
          </cell>
          <cell r="P444">
            <v>0</v>
          </cell>
          <cell r="Q444">
            <v>0</v>
          </cell>
          <cell r="R444">
            <v>2758</v>
          </cell>
          <cell r="BS444">
            <v>1145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34930</v>
          </cell>
          <cell r="CN444">
            <v>0</v>
          </cell>
          <cell r="CO444">
            <v>689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35619</v>
          </cell>
        </row>
        <row r="445">
          <cell r="B445" t="str">
            <v>Essex Combined Fire Authority</v>
          </cell>
          <cell r="C445" t="str">
            <v>EE</v>
          </cell>
          <cell r="D445" t="str">
            <v>O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3196</v>
          </cell>
          <cell r="O445">
            <v>0</v>
          </cell>
          <cell r="P445">
            <v>10</v>
          </cell>
          <cell r="Q445">
            <v>0</v>
          </cell>
          <cell r="R445">
            <v>3206</v>
          </cell>
          <cell r="BS445">
            <v>10602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68336</v>
          </cell>
          <cell r="CN445">
            <v>0</v>
          </cell>
          <cell r="CO445">
            <v>875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69211</v>
          </cell>
        </row>
        <row r="446">
          <cell r="B446" t="str">
            <v>Hampshire Combined Fire Authority</v>
          </cell>
          <cell r="C446" t="str">
            <v>SE</v>
          </cell>
          <cell r="D446" t="str">
            <v>O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11929</v>
          </cell>
          <cell r="O446">
            <v>0</v>
          </cell>
          <cell r="P446">
            <v>0</v>
          </cell>
          <cell r="Q446">
            <v>0</v>
          </cell>
          <cell r="R446">
            <v>11929</v>
          </cell>
          <cell r="BS446">
            <v>-3166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62719</v>
          </cell>
          <cell r="CN446">
            <v>0</v>
          </cell>
          <cell r="CO446">
            <v>789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63508</v>
          </cell>
        </row>
        <row r="447">
          <cell r="B447" t="str">
            <v>Hereford &amp; Worcester Combined Fire Authority</v>
          </cell>
          <cell r="C447" t="str">
            <v>WM</v>
          </cell>
          <cell r="D447" t="str">
            <v>O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4426</v>
          </cell>
          <cell r="O447">
            <v>0</v>
          </cell>
          <cell r="P447">
            <v>305</v>
          </cell>
          <cell r="Q447">
            <v>0</v>
          </cell>
          <cell r="R447">
            <v>4731</v>
          </cell>
          <cell r="BS447">
            <v>22123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27997</v>
          </cell>
          <cell r="CN447">
            <v>0</v>
          </cell>
          <cell r="CO447">
            <v>193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29927</v>
          </cell>
        </row>
        <row r="448">
          <cell r="B448" t="str">
            <v>Humberside Combined Fire Authority</v>
          </cell>
          <cell r="C448" t="str">
            <v>YH</v>
          </cell>
          <cell r="D448" t="str">
            <v>O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118</v>
          </cell>
          <cell r="O448">
            <v>0</v>
          </cell>
          <cell r="P448">
            <v>596</v>
          </cell>
          <cell r="Q448">
            <v>0</v>
          </cell>
          <cell r="R448">
            <v>3714</v>
          </cell>
          <cell r="BS448">
            <v>39645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44517</v>
          </cell>
          <cell r="CN448">
            <v>0</v>
          </cell>
          <cell r="CO448">
            <v>-308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44209</v>
          </cell>
        </row>
        <row r="449">
          <cell r="B449" t="str">
            <v>Kent Combined Fire Authority</v>
          </cell>
          <cell r="C449" t="str">
            <v>SE</v>
          </cell>
          <cell r="D449" t="str">
            <v>O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5272</v>
          </cell>
          <cell r="O449">
            <v>0</v>
          </cell>
          <cell r="P449">
            <v>1634</v>
          </cell>
          <cell r="Q449">
            <v>0</v>
          </cell>
          <cell r="R449">
            <v>6906</v>
          </cell>
          <cell r="BS449">
            <v>6963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65384</v>
          </cell>
          <cell r="CN449">
            <v>0</v>
          </cell>
          <cell r="CO449">
            <v>664</v>
          </cell>
          <cell r="CP449">
            <v>38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66428</v>
          </cell>
        </row>
        <row r="450">
          <cell r="B450" t="str">
            <v>Lancashire Combined Fire Authority</v>
          </cell>
          <cell r="C450" t="str">
            <v>NW</v>
          </cell>
          <cell r="D450" t="str">
            <v>O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3317</v>
          </cell>
          <cell r="O450">
            <v>0</v>
          </cell>
          <cell r="P450">
            <v>0</v>
          </cell>
          <cell r="Q450">
            <v>0</v>
          </cell>
          <cell r="R450">
            <v>3317</v>
          </cell>
          <cell r="BS450">
            <v>10622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58853</v>
          </cell>
          <cell r="CN450">
            <v>0</v>
          </cell>
          <cell r="CO450">
            <v>761</v>
          </cell>
          <cell r="CP450">
            <v>86</v>
          </cell>
          <cell r="CQ450">
            <v>0</v>
          </cell>
          <cell r="CR450">
            <v>0</v>
          </cell>
          <cell r="CS450">
            <v>102</v>
          </cell>
          <cell r="CT450">
            <v>0</v>
          </cell>
          <cell r="CU450">
            <v>0</v>
          </cell>
          <cell r="CV450">
            <v>59802</v>
          </cell>
        </row>
        <row r="451">
          <cell r="B451" t="str">
            <v>Leicestershire Combined Fire Authority</v>
          </cell>
          <cell r="C451" t="str">
            <v>EM</v>
          </cell>
          <cell r="D451" t="str">
            <v>O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1039</v>
          </cell>
          <cell r="O451">
            <v>0</v>
          </cell>
          <cell r="P451">
            <v>0</v>
          </cell>
          <cell r="Q451">
            <v>0</v>
          </cell>
          <cell r="R451">
            <v>1039</v>
          </cell>
          <cell r="BS451">
            <v>22764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33496</v>
          </cell>
          <cell r="CN451">
            <v>0</v>
          </cell>
          <cell r="CO451">
            <v>58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34076</v>
          </cell>
        </row>
        <row r="452">
          <cell r="B452" t="str">
            <v>North Yorkshire Combined Fire Authority</v>
          </cell>
          <cell r="C452" t="str">
            <v>YH</v>
          </cell>
          <cell r="D452" t="str">
            <v>O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2272</v>
          </cell>
          <cell r="O452">
            <v>0</v>
          </cell>
          <cell r="P452">
            <v>0</v>
          </cell>
          <cell r="Q452">
            <v>0</v>
          </cell>
          <cell r="R452">
            <v>2272</v>
          </cell>
          <cell r="BS452">
            <v>23659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27711</v>
          </cell>
          <cell r="CN452">
            <v>0</v>
          </cell>
          <cell r="CO452">
            <v>1155</v>
          </cell>
          <cell r="CP452">
            <v>1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28876</v>
          </cell>
        </row>
        <row r="453">
          <cell r="B453" t="str">
            <v>Nottinghamshire Combined Fire Authority</v>
          </cell>
          <cell r="C453" t="str">
            <v>EM</v>
          </cell>
          <cell r="D453" t="str">
            <v>O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5533</v>
          </cell>
          <cell r="O453">
            <v>0</v>
          </cell>
          <cell r="P453">
            <v>0</v>
          </cell>
          <cell r="Q453">
            <v>0</v>
          </cell>
          <cell r="R453">
            <v>5533</v>
          </cell>
          <cell r="BS453">
            <v>62422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32694</v>
          </cell>
          <cell r="CN453">
            <v>0</v>
          </cell>
          <cell r="CO453">
            <v>10987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43681</v>
          </cell>
        </row>
        <row r="454">
          <cell r="B454" t="str">
            <v>Shropshire Combined Fire Authority</v>
          </cell>
          <cell r="C454" t="str">
            <v>WM</v>
          </cell>
          <cell r="D454" t="str">
            <v>O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1668</v>
          </cell>
          <cell r="O454">
            <v>0</v>
          </cell>
          <cell r="P454">
            <v>0</v>
          </cell>
          <cell r="Q454">
            <v>0</v>
          </cell>
          <cell r="R454">
            <v>1668</v>
          </cell>
          <cell r="BS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18504</v>
          </cell>
          <cell r="CN454">
            <v>0</v>
          </cell>
          <cell r="CO454">
            <v>618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19122</v>
          </cell>
        </row>
        <row r="455">
          <cell r="B455" t="str">
            <v>Staffordshire Combined Fire Authority</v>
          </cell>
          <cell r="C455" t="str">
            <v>WM</v>
          </cell>
          <cell r="D455" t="str">
            <v>O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7219</v>
          </cell>
          <cell r="O455">
            <v>0</v>
          </cell>
          <cell r="P455">
            <v>746</v>
          </cell>
          <cell r="Q455">
            <v>0</v>
          </cell>
          <cell r="R455">
            <v>7965</v>
          </cell>
          <cell r="BS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30067</v>
          </cell>
          <cell r="CN455">
            <v>0</v>
          </cell>
          <cell r="CO455">
            <v>8536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38603</v>
          </cell>
        </row>
        <row r="456">
          <cell r="B456" t="str">
            <v>Wiltshire Combined Fire Authority</v>
          </cell>
          <cell r="C456" t="str">
            <v>SW</v>
          </cell>
          <cell r="D456" t="str">
            <v>O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4009</v>
          </cell>
          <cell r="O456">
            <v>0</v>
          </cell>
          <cell r="P456">
            <v>85</v>
          </cell>
          <cell r="Q456">
            <v>0</v>
          </cell>
          <cell r="R456">
            <v>4094</v>
          </cell>
          <cell r="BS456">
            <v>2465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22289</v>
          </cell>
          <cell r="CN456">
            <v>0</v>
          </cell>
          <cell r="CO456">
            <v>476</v>
          </cell>
          <cell r="CP456">
            <v>807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23572</v>
          </cell>
        </row>
        <row r="457">
          <cell r="B457" t="str">
            <v>Greater Manchester Fire &amp; CD Authority</v>
          </cell>
          <cell r="C457" t="str">
            <v>NW</v>
          </cell>
          <cell r="D457" t="str">
            <v>O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10279</v>
          </cell>
          <cell r="O457">
            <v>0</v>
          </cell>
          <cell r="P457">
            <v>5327</v>
          </cell>
          <cell r="Q457">
            <v>0</v>
          </cell>
          <cell r="R457">
            <v>15606</v>
          </cell>
          <cell r="BS457">
            <v>94353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114901</v>
          </cell>
          <cell r="CN457">
            <v>0</v>
          </cell>
          <cell r="CO457">
            <v>-4898</v>
          </cell>
          <cell r="CP457">
            <v>664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110667</v>
          </cell>
        </row>
        <row r="458">
          <cell r="B458" t="str">
            <v>Merseyside Fire &amp; CD Authority</v>
          </cell>
          <cell r="C458" t="str">
            <v>NW</v>
          </cell>
          <cell r="D458" t="str">
            <v>O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4084</v>
          </cell>
          <cell r="O458">
            <v>0</v>
          </cell>
          <cell r="P458">
            <v>0</v>
          </cell>
          <cell r="Q458">
            <v>0</v>
          </cell>
          <cell r="R458">
            <v>4084</v>
          </cell>
          <cell r="BS458">
            <v>91629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66216</v>
          </cell>
          <cell r="CN458">
            <v>0</v>
          </cell>
          <cell r="CO458">
            <v>594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66810</v>
          </cell>
        </row>
        <row r="459">
          <cell r="B459" t="str">
            <v>South Yorkshire Fire &amp; CD Authority</v>
          </cell>
          <cell r="C459" t="str">
            <v>YH</v>
          </cell>
          <cell r="D459" t="str">
            <v>O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2696</v>
          </cell>
          <cell r="O459">
            <v>0</v>
          </cell>
          <cell r="P459">
            <v>0</v>
          </cell>
          <cell r="Q459">
            <v>0</v>
          </cell>
          <cell r="R459">
            <v>2696</v>
          </cell>
          <cell r="BS459">
            <v>50107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52473</v>
          </cell>
          <cell r="CN459">
            <v>0</v>
          </cell>
          <cell r="CO459">
            <v>845</v>
          </cell>
          <cell r="CP459">
            <v>57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53375</v>
          </cell>
        </row>
        <row r="460">
          <cell r="B460" t="str">
            <v>Tyne and Wear Fire &amp; CD Authority</v>
          </cell>
          <cell r="C460" t="str">
            <v>NE</v>
          </cell>
          <cell r="D460" t="str">
            <v>O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3970</v>
          </cell>
          <cell r="O460">
            <v>0</v>
          </cell>
          <cell r="P460">
            <v>0</v>
          </cell>
          <cell r="Q460">
            <v>0</v>
          </cell>
          <cell r="R460">
            <v>3970</v>
          </cell>
          <cell r="BS460">
            <v>4762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57984</v>
          </cell>
          <cell r="CN460">
            <v>0</v>
          </cell>
          <cell r="CO460">
            <v>393</v>
          </cell>
          <cell r="CP460">
            <v>520</v>
          </cell>
          <cell r="CQ460">
            <v>0</v>
          </cell>
          <cell r="CR460">
            <v>0</v>
          </cell>
          <cell r="CS460">
            <v>-19</v>
          </cell>
          <cell r="CT460">
            <v>0</v>
          </cell>
          <cell r="CU460">
            <v>0</v>
          </cell>
          <cell r="CV460">
            <v>58878</v>
          </cell>
        </row>
        <row r="461">
          <cell r="B461" t="str">
            <v>West Midlands Fire &amp; CD Authority</v>
          </cell>
          <cell r="C461" t="str">
            <v>WM</v>
          </cell>
          <cell r="D461" t="str">
            <v>O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5618</v>
          </cell>
          <cell r="O461">
            <v>0</v>
          </cell>
          <cell r="P461">
            <v>18</v>
          </cell>
          <cell r="Q461">
            <v>0</v>
          </cell>
          <cell r="R461">
            <v>5636</v>
          </cell>
          <cell r="BS461">
            <v>103623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110700</v>
          </cell>
          <cell r="CN461">
            <v>0</v>
          </cell>
          <cell r="CO461">
            <v>1615</v>
          </cell>
          <cell r="CP461">
            <v>5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112365</v>
          </cell>
        </row>
        <row r="462">
          <cell r="B462" t="str">
            <v>West Yorkshire Fire &amp; CD Authority</v>
          </cell>
          <cell r="C462" t="str">
            <v>YH</v>
          </cell>
          <cell r="D462" t="str">
            <v>O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6011</v>
          </cell>
          <cell r="O462">
            <v>0</v>
          </cell>
          <cell r="P462">
            <v>0</v>
          </cell>
          <cell r="Q462">
            <v>0</v>
          </cell>
          <cell r="R462">
            <v>16011</v>
          </cell>
          <cell r="BS462">
            <v>49819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84844</v>
          </cell>
          <cell r="CN462">
            <v>0</v>
          </cell>
          <cell r="CO462">
            <v>549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85393</v>
          </cell>
        </row>
        <row r="463">
          <cell r="B463" t="str">
            <v>Devon and Somerset Combined Fire Authority</v>
          </cell>
          <cell r="C463" t="str">
            <v>SW</v>
          </cell>
          <cell r="D463" t="str">
            <v>O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5366</v>
          </cell>
          <cell r="O463">
            <v>0</v>
          </cell>
          <cell r="P463">
            <v>0</v>
          </cell>
          <cell r="Q463">
            <v>0</v>
          </cell>
          <cell r="R463">
            <v>5366</v>
          </cell>
          <cell r="BS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75294</v>
          </cell>
          <cell r="CN463">
            <v>0</v>
          </cell>
          <cell r="CO463">
            <v>1313</v>
          </cell>
          <cell r="CP463">
            <v>27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76877</v>
          </cell>
        </row>
        <row r="464">
          <cell r="B464" t="str">
            <v>East London Waste Authority</v>
          </cell>
          <cell r="C464" t="str">
            <v>L</v>
          </cell>
          <cell r="D464" t="str">
            <v>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BS464">
            <v>-53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44562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44562</v>
          </cell>
        </row>
        <row r="465">
          <cell r="B465" t="str">
            <v>Greater Manchester Waste Disposal Authority</v>
          </cell>
          <cell r="C465" t="str">
            <v>NW</v>
          </cell>
          <cell r="D465" t="str">
            <v>O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562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562</v>
          </cell>
          <cell r="BS465">
            <v>-2258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85369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85369</v>
          </cell>
        </row>
        <row r="466">
          <cell r="B466" t="str">
            <v>Merseyside Waste Disposal Authority</v>
          </cell>
          <cell r="C466" t="str">
            <v>NW</v>
          </cell>
          <cell r="D466" t="str">
            <v>O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842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842</v>
          </cell>
          <cell r="BS466">
            <v>348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50609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415</v>
          </cell>
          <cell r="CP466">
            <v>22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51046</v>
          </cell>
        </row>
        <row r="467">
          <cell r="B467" t="str">
            <v>North London Waste Authority</v>
          </cell>
          <cell r="C467" t="str">
            <v>L</v>
          </cell>
          <cell r="D467" t="str">
            <v>O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BS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37562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37562</v>
          </cell>
        </row>
        <row r="468">
          <cell r="B468" t="str">
            <v>Western Riverside Waste Authority</v>
          </cell>
          <cell r="C468" t="str">
            <v>L</v>
          </cell>
          <cell r="D468" t="str">
            <v>O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27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273</v>
          </cell>
          <cell r="BS468">
            <v>-821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37801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37801</v>
          </cell>
        </row>
        <row r="469">
          <cell r="B469" t="str">
            <v>West London Waste Authority</v>
          </cell>
          <cell r="C469" t="str">
            <v>L</v>
          </cell>
          <cell r="D469" t="str">
            <v>O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837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837</v>
          </cell>
          <cell r="BS469">
            <v>-1807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40053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40053</v>
          </cell>
        </row>
        <row r="470">
          <cell r="B470" t="str">
            <v>Greater Manchester Passenger Transport Authority</v>
          </cell>
          <cell r="C470" t="str">
            <v>NW</v>
          </cell>
          <cell r="D470" t="str">
            <v>O</v>
          </cell>
          <cell r="F470">
            <v>0</v>
          </cell>
          <cell r="G470">
            <v>895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8951</v>
          </cell>
          <cell r="BS470">
            <v>0</v>
          </cell>
          <cell r="CE470">
            <v>0</v>
          </cell>
          <cell r="CF470">
            <v>235666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983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236649</v>
          </cell>
        </row>
        <row r="471">
          <cell r="B471" t="str">
            <v>Merseyside Passenger Transport Authority</v>
          </cell>
          <cell r="C471" t="str">
            <v>NW</v>
          </cell>
          <cell r="D471" t="str">
            <v>O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BS471">
            <v>7797</v>
          </cell>
          <cell r="CE471">
            <v>0</v>
          </cell>
          <cell r="CF471">
            <v>174639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3035</v>
          </cell>
          <cell r="CP471">
            <v>0</v>
          </cell>
          <cell r="CQ471">
            <v>0</v>
          </cell>
          <cell r="CR471">
            <v>-4668</v>
          </cell>
          <cell r="CS471">
            <v>0</v>
          </cell>
          <cell r="CT471">
            <v>0</v>
          </cell>
          <cell r="CU471">
            <v>0</v>
          </cell>
          <cell r="CV471">
            <v>173006</v>
          </cell>
        </row>
        <row r="472">
          <cell r="B472" t="str">
            <v>South Yorkshire Passenger Transport Authority</v>
          </cell>
          <cell r="C472" t="str">
            <v>YH</v>
          </cell>
          <cell r="D472" t="str">
            <v>O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BS472">
            <v>0</v>
          </cell>
          <cell r="CE472">
            <v>0</v>
          </cell>
          <cell r="CF472">
            <v>93866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93866</v>
          </cell>
        </row>
        <row r="473">
          <cell r="B473" t="str">
            <v>Tyne and Wear Passenger Transport Authority</v>
          </cell>
          <cell r="C473" t="str">
            <v>NE</v>
          </cell>
          <cell r="D473" t="str">
            <v>O</v>
          </cell>
          <cell r="F473">
            <v>0</v>
          </cell>
          <cell r="G473">
            <v>5691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52</v>
          </cell>
          <cell r="M473">
            <v>0</v>
          </cell>
          <cell r="N473">
            <v>0</v>
          </cell>
          <cell r="O473">
            <v>0</v>
          </cell>
          <cell r="P473">
            <v>92</v>
          </cell>
          <cell r="Q473">
            <v>0</v>
          </cell>
          <cell r="R473">
            <v>5835</v>
          </cell>
          <cell r="BS473">
            <v>-37520</v>
          </cell>
          <cell r="CE473">
            <v>0</v>
          </cell>
          <cell r="CF473">
            <v>93862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1607</v>
          </cell>
          <cell r="CL473">
            <v>0</v>
          </cell>
          <cell r="CM473">
            <v>0</v>
          </cell>
          <cell r="CN473">
            <v>0</v>
          </cell>
          <cell r="CO473">
            <v>2766</v>
          </cell>
          <cell r="CP473">
            <v>222</v>
          </cell>
          <cell r="CQ473">
            <v>0</v>
          </cell>
          <cell r="CR473">
            <v>-8008</v>
          </cell>
          <cell r="CS473">
            <v>0</v>
          </cell>
          <cell r="CT473">
            <v>0</v>
          </cell>
          <cell r="CU473">
            <v>0</v>
          </cell>
          <cell r="CV473">
            <v>90449</v>
          </cell>
        </row>
        <row r="474">
          <cell r="B474" t="str">
            <v>West Midlands Passenger Transport Authority</v>
          </cell>
          <cell r="C474" t="str">
            <v>WM</v>
          </cell>
          <cell r="D474" t="str">
            <v>O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BS474">
            <v>0</v>
          </cell>
          <cell r="CE474">
            <v>0</v>
          </cell>
          <cell r="CF474">
            <v>122506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122506</v>
          </cell>
        </row>
        <row r="475">
          <cell r="B475" t="str">
            <v>West Yorkshire Passenger Transport Authority</v>
          </cell>
          <cell r="C475" t="str">
            <v>YH</v>
          </cell>
          <cell r="D475" t="str">
            <v>O</v>
          </cell>
          <cell r="F475">
            <v>0</v>
          </cell>
          <cell r="G475">
            <v>8793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492</v>
          </cell>
          <cell r="Q475">
            <v>0</v>
          </cell>
          <cell r="R475">
            <v>9285</v>
          </cell>
          <cell r="BS475">
            <v>-436</v>
          </cell>
          <cell r="CE475">
            <v>0</v>
          </cell>
          <cell r="CF475">
            <v>153425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4811</v>
          </cell>
          <cell r="CP475">
            <v>1354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159590</v>
          </cell>
        </row>
        <row r="476">
          <cell r="B476" t="str">
            <v>Dartmoor National Park Authority</v>
          </cell>
          <cell r="C476" t="str">
            <v>SW</v>
          </cell>
          <cell r="D476" t="str">
            <v>O</v>
          </cell>
          <cell r="F476">
            <v>0</v>
          </cell>
          <cell r="G476">
            <v>1</v>
          </cell>
          <cell r="H476">
            <v>0</v>
          </cell>
          <cell r="I476">
            <v>0</v>
          </cell>
          <cell r="J476">
            <v>73</v>
          </cell>
          <cell r="K476">
            <v>1</v>
          </cell>
          <cell r="L476">
            <v>26</v>
          </cell>
          <cell r="M476">
            <v>0</v>
          </cell>
          <cell r="N476">
            <v>0</v>
          </cell>
          <cell r="O476">
            <v>0</v>
          </cell>
          <cell r="P476">
            <v>8</v>
          </cell>
          <cell r="Q476">
            <v>0</v>
          </cell>
          <cell r="R476">
            <v>109</v>
          </cell>
          <cell r="BS476">
            <v>-3430</v>
          </cell>
          <cell r="CE476">
            <v>0</v>
          </cell>
          <cell r="CF476">
            <v>33</v>
          </cell>
          <cell r="CG476">
            <v>0</v>
          </cell>
          <cell r="CH476">
            <v>0</v>
          </cell>
          <cell r="CI476">
            <v>3204</v>
          </cell>
          <cell r="CJ476">
            <v>12</v>
          </cell>
          <cell r="CK476">
            <v>1314</v>
          </cell>
          <cell r="CL476">
            <v>0</v>
          </cell>
          <cell r="CM476">
            <v>0</v>
          </cell>
          <cell r="CN476">
            <v>0</v>
          </cell>
          <cell r="CO476">
            <v>402</v>
          </cell>
          <cell r="CP476">
            <v>1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4975</v>
          </cell>
        </row>
        <row r="477">
          <cell r="B477" t="str">
            <v>Exmoor National Park Authority</v>
          </cell>
          <cell r="C477" t="str">
            <v>SW</v>
          </cell>
          <cell r="D477" t="str">
            <v>O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133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107</v>
          </cell>
          <cell r="Q477">
            <v>0</v>
          </cell>
          <cell r="R477">
            <v>240</v>
          </cell>
          <cell r="BS477">
            <v>-674</v>
          </cell>
          <cell r="CE477">
            <v>0</v>
          </cell>
          <cell r="CF477">
            <v>54</v>
          </cell>
          <cell r="CG477">
            <v>0</v>
          </cell>
          <cell r="CH477">
            <v>0</v>
          </cell>
          <cell r="CI477">
            <v>2289</v>
          </cell>
          <cell r="CJ477">
            <v>0</v>
          </cell>
          <cell r="CK477">
            <v>1050</v>
          </cell>
          <cell r="CL477">
            <v>0</v>
          </cell>
          <cell r="CM477">
            <v>0</v>
          </cell>
          <cell r="CN477">
            <v>0</v>
          </cell>
          <cell r="CO477">
            <v>346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3739</v>
          </cell>
        </row>
        <row r="478">
          <cell r="B478" t="str">
            <v>Lake District National Park Authority</v>
          </cell>
          <cell r="C478" t="str">
            <v>NW</v>
          </cell>
          <cell r="D478" t="str">
            <v>O</v>
          </cell>
          <cell r="F478">
            <v>0</v>
          </cell>
          <cell r="G478">
            <v>219</v>
          </cell>
          <cell r="H478">
            <v>0</v>
          </cell>
          <cell r="I478">
            <v>0</v>
          </cell>
          <cell r="J478">
            <v>938</v>
          </cell>
          <cell r="K478">
            <v>1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251</v>
          </cell>
          <cell r="Q478">
            <v>0</v>
          </cell>
          <cell r="R478">
            <v>1418</v>
          </cell>
          <cell r="BS478">
            <v>1612</v>
          </cell>
          <cell r="CE478">
            <v>0</v>
          </cell>
          <cell r="CF478">
            <v>-499</v>
          </cell>
          <cell r="CG478">
            <v>0</v>
          </cell>
          <cell r="CH478">
            <v>0</v>
          </cell>
          <cell r="CI478">
            <v>5696</v>
          </cell>
          <cell r="CJ478">
            <v>174</v>
          </cell>
          <cell r="CK478">
            <v>1208</v>
          </cell>
          <cell r="CL478">
            <v>0</v>
          </cell>
          <cell r="CM478">
            <v>0</v>
          </cell>
          <cell r="CN478">
            <v>0</v>
          </cell>
          <cell r="CO478">
            <v>578</v>
          </cell>
          <cell r="CP478">
            <v>-121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7036</v>
          </cell>
        </row>
        <row r="479">
          <cell r="B479" t="str">
            <v>North York Moors National Park Authority</v>
          </cell>
          <cell r="C479" t="str">
            <v>YH</v>
          </cell>
          <cell r="D479" t="str">
            <v>O</v>
          </cell>
          <cell r="F479">
            <v>0</v>
          </cell>
          <cell r="G479">
            <v>4</v>
          </cell>
          <cell r="H479">
            <v>0</v>
          </cell>
          <cell r="I479">
            <v>0</v>
          </cell>
          <cell r="J479">
            <v>54</v>
          </cell>
          <cell r="K479">
            <v>0</v>
          </cell>
          <cell r="L479">
            <v>11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69</v>
          </cell>
          <cell r="BS479">
            <v>0</v>
          </cell>
          <cell r="CE479">
            <v>0</v>
          </cell>
          <cell r="CF479">
            <v>206</v>
          </cell>
          <cell r="CG479">
            <v>0</v>
          </cell>
          <cell r="CH479">
            <v>0</v>
          </cell>
          <cell r="CI479">
            <v>4534</v>
          </cell>
          <cell r="CJ479">
            <v>5</v>
          </cell>
          <cell r="CK479">
            <v>1026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5771</v>
          </cell>
        </row>
        <row r="480">
          <cell r="B480" t="str">
            <v>Northumberland National Park Authority</v>
          </cell>
          <cell r="C480" t="str">
            <v>NE</v>
          </cell>
          <cell r="D480" t="str">
            <v>O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128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61</v>
          </cell>
          <cell r="Q480">
            <v>0</v>
          </cell>
          <cell r="R480">
            <v>189</v>
          </cell>
          <cell r="BS480">
            <v>-211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3611</v>
          </cell>
          <cell r="CJ480">
            <v>0</v>
          </cell>
          <cell r="CK480">
            <v>152</v>
          </cell>
          <cell r="CL480">
            <v>0</v>
          </cell>
          <cell r="CM480">
            <v>0</v>
          </cell>
          <cell r="CN480">
            <v>0</v>
          </cell>
          <cell r="CO480">
            <v>391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4154</v>
          </cell>
        </row>
        <row r="481">
          <cell r="B481" t="str">
            <v>Peak District National Park Authority</v>
          </cell>
          <cell r="C481" t="str">
            <v>EM</v>
          </cell>
          <cell r="D481" t="str">
            <v>O</v>
          </cell>
          <cell r="F481">
            <v>0</v>
          </cell>
          <cell r="G481">
            <v>132</v>
          </cell>
          <cell r="H481">
            <v>0</v>
          </cell>
          <cell r="I481">
            <v>0</v>
          </cell>
          <cell r="J481">
            <v>413</v>
          </cell>
          <cell r="K481">
            <v>15</v>
          </cell>
          <cell r="L481">
            <v>3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563</v>
          </cell>
          <cell r="BS481">
            <v>1464</v>
          </cell>
          <cell r="CE481">
            <v>0</v>
          </cell>
          <cell r="CF481">
            <v>-2</v>
          </cell>
          <cell r="CG481">
            <v>0</v>
          </cell>
          <cell r="CH481">
            <v>0</v>
          </cell>
          <cell r="CI481">
            <v>6270</v>
          </cell>
          <cell r="CJ481">
            <v>170</v>
          </cell>
          <cell r="CK481">
            <v>1840</v>
          </cell>
          <cell r="CL481">
            <v>0</v>
          </cell>
          <cell r="CM481">
            <v>0</v>
          </cell>
          <cell r="CN481">
            <v>0</v>
          </cell>
          <cell r="CO481">
            <v>427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8705</v>
          </cell>
        </row>
        <row r="482">
          <cell r="B482" t="str">
            <v>Yorkshire Dales National Park Authority</v>
          </cell>
          <cell r="C482" t="str">
            <v>YH</v>
          </cell>
          <cell r="D482" t="str">
            <v>O</v>
          </cell>
          <cell r="F482">
            <v>0</v>
          </cell>
          <cell r="G482">
            <v>-33</v>
          </cell>
          <cell r="H482">
            <v>0</v>
          </cell>
          <cell r="I482">
            <v>0</v>
          </cell>
          <cell r="J482">
            <v>-41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-74</v>
          </cell>
          <cell r="BS482">
            <v>355</v>
          </cell>
          <cell r="CE482">
            <v>0</v>
          </cell>
          <cell r="CF482">
            <v>-351</v>
          </cell>
          <cell r="CG482">
            <v>0</v>
          </cell>
          <cell r="CH482">
            <v>0</v>
          </cell>
          <cell r="CI482">
            <v>5606</v>
          </cell>
          <cell r="CJ482">
            <v>13</v>
          </cell>
          <cell r="CK482">
            <v>560</v>
          </cell>
          <cell r="CL482">
            <v>0</v>
          </cell>
          <cell r="CM482">
            <v>0</v>
          </cell>
          <cell r="CN482">
            <v>0</v>
          </cell>
          <cell r="CO482">
            <v>118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5946</v>
          </cell>
        </row>
        <row r="483">
          <cell r="B483" t="str">
            <v>The Broads Authority</v>
          </cell>
          <cell r="C483" t="str">
            <v>EE</v>
          </cell>
          <cell r="D483" t="str">
            <v>O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41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15</v>
          </cell>
          <cell r="Q483">
            <v>0</v>
          </cell>
          <cell r="R483">
            <v>56</v>
          </cell>
          <cell r="BS483">
            <v>-1847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1966</v>
          </cell>
          <cell r="CJ483">
            <v>0</v>
          </cell>
          <cell r="CK483">
            <v>-196</v>
          </cell>
          <cell r="CL483">
            <v>0</v>
          </cell>
          <cell r="CM483">
            <v>0</v>
          </cell>
          <cell r="CN483">
            <v>0</v>
          </cell>
          <cell r="CO483">
            <v>1934</v>
          </cell>
          <cell r="CP483">
            <v>0</v>
          </cell>
          <cell r="CQ483">
            <v>0</v>
          </cell>
          <cell r="CR483">
            <v>-166</v>
          </cell>
          <cell r="CS483">
            <v>0</v>
          </cell>
          <cell r="CT483">
            <v>0</v>
          </cell>
          <cell r="CU483">
            <v>0</v>
          </cell>
          <cell r="CV483">
            <v>3538</v>
          </cell>
        </row>
        <row r="484">
          <cell r="B484" t="str">
            <v>New Forest National Park Authority</v>
          </cell>
          <cell r="C484" t="str">
            <v>SE</v>
          </cell>
          <cell r="D484" t="str">
            <v>O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35</v>
          </cell>
          <cell r="K484">
            <v>0</v>
          </cell>
          <cell r="L484">
            <v>51</v>
          </cell>
          <cell r="M484">
            <v>0</v>
          </cell>
          <cell r="N484">
            <v>0</v>
          </cell>
          <cell r="O484">
            <v>0</v>
          </cell>
          <cell r="P484">
            <v>26</v>
          </cell>
          <cell r="Q484">
            <v>0</v>
          </cell>
          <cell r="R484">
            <v>112</v>
          </cell>
          <cell r="BS484">
            <v>-1378</v>
          </cell>
          <cell r="CE484">
            <v>0</v>
          </cell>
          <cell r="CF484">
            <v>10</v>
          </cell>
          <cell r="CG484">
            <v>0</v>
          </cell>
          <cell r="CH484">
            <v>0</v>
          </cell>
          <cell r="CI484">
            <v>1624</v>
          </cell>
          <cell r="CJ484">
            <v>0</v>
          </cell>
          <cell r="CK484">
            <v>1445</v>
          </cell>
          <cell r="CL484">
            <v>0</v>
          </cell>
          <cell r="CM484">
            <v>0</v>
          </cell>
          <cell r="CN484">
            <v>0</v>
          </cell>
          <cell r="CO484">
            <v>1078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4157</v>
          </cell>
        </row>
        <row r="485">
          <cell r="B485" t="str">
            <v>Lee Valley Regional Park Authority</v>
          </cell>
          <cell r="C485" t="str">
            <v>L</v>
          </cell>
          <cell r="D485" t="str">
            <v>O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5870</v>
          </cell>
          <cell r="K485">
            <v>57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420</v>
          </cell>
          <cell r="Q485">
            <v>0</v>
          </cell>
          <cell r="R485">
            <v>6347</v>
          </cell>
          <cell r="BS485">
            <v>-4172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6829</v>
          </cell>
          <cell r="CJ485">
            <v>176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1974</v>
          </cell>
          <cell r="CP485">
            <v>215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9194</v>
          </cell>
        </row>
        <row r="488">
          <cell r="B488" t="str">
            <v>ENGLAND</v>
          </cell>
          <cell r="F488">
            <v>6645036</v>
          </cell>
          <cell r="G488">
            <v>1158179</v>
          </cell>
          <cell r="H488">
            <v>475670</v>
          </cell>
          <cell r="I488">
            <v>423613</v>
          </cell>
          <cell r="J488">
            <v>1149348</v>
          </cell>
          <cell r="K488">
            <v>277503</v>
          </cell>
          <cell r="L488">
            <v>896517</v>
          </cell>
          <cell r="M488">
            <v>820585</v>
          </cell>
          <cell r="N488">
            <v>262796</v>
          </cell>
          <cell r="O488">
            <v>1259</v>
          </cell>
          <cell r="P488">
            <v>1103672</v>
          </cell>
          <cell r="Q488">
            <v>350841</v>
          </cell>
          <cell r="R488">
            <v>13565023</v>
          </cell>
          <cell r="BS488">
            <v>1213057</v>
          </cell>
          <cell r="CE488">
            <v>42379297</v>
          </cell>
          <cell r="CF488">
            <v>5785720</v>
          </cell>
          <cell r="CG488">
            <v>19628527</v>
          </cell>
          <cell r="CH488">
            <v>2316859</v>
          </cell>
          <cell r="CI488">
            <v>3315202</v>
          </cell>
          <cell r="CJ488">
            <v>5105500</v>
          </cell>
          <cell r="CK488">
            <v>2110131</v>
          </cell>
          <cell r="CL488">
            <v>11639169</v>
          </cell>
          <cell r="CM488">
            <v>2161961</v>
          </cell>
          <cell r="CN488">
            <v>73119</v>
          </cell>
          <cell r="CO488">
            <v>2845973</v>
          </cell>
          <cell r="CP488">
            <v>645048</v>
          </cell>
          <cell r="CQ488">
            <v>316020</v>
          </cell>
          <cell r="CR488">
            <v>184430</v>
          </cell>
          <cell r="CS488">
            <v>89944</v>
          </cell>
          <cell r="CT488">
            <v>0</v>
          </cell>
          <cell r="CU488">
            <v>0</v>
          </cell>
          <cell r="CV488">
            <v>98596899</v>
          </cell>
        </row>
        <row r="490">
          <cell r="B490" t="str">
            <v>REGIONAL BREAKDOWN</v>
          </cell>
        </row>
        <row r="491">
          <cell r="B491" t="str">
            <v>NORTH EAST REGION</v>
          </cell>
          <cell r="C491" t="str">
            <v>NE</v>
          </cell>
          <cell r="F491">
            <v>285772</v>
          </cell>
          <cell r="G491">
            <v>48818</v>
          </cell>
          <cell r="H491">
            <v>31303</v>
          </cell>
          <cell r="I491">
            <v>11420</v>
          </cell>
          <cell r="J491">
            <v>79669</v>
          </cell>
          <cell r="K491">
            <v>13467</v>
          </cell>
          <cell r="L491">
            <v>41532</v>
          </cell>
          <cell r="M491">
            <v>24385</v>
          </cell>
          <cell r="N491">
            <v>10961</v>
          </cell>
          <cell r="O491">
            <v>9</v>
          </cell>
          <cell r="P491">
            <v>78685</v>
          </cell>
          <cell r="Q491">
            <v>26701</v>
          </cell>
          <cell r="R491">
            <v>652723</v>
          </cell>
          <cell r="BS491">
            <v>-743281</v>
          </cell>
          <cell r="CE491">
            <v>2176826</v>
          </cell>
          <cell r="CF491">
            <v>277150</v>
          </cell>
          <cell r="CG491">
            <v>1115132</v>
          </cell>
          <cell r="CH491">
            <v>105381</v>
          </cell>
          <cell r="CI491">
            <v>224038</v>
          </cell>
          <cell r="CJ491">
            <v>259781</v>
          </cell>
          <cell r="CK491">
            <v>144567</v>
          </cell>
          <cell r="CL491">
            <v>562517</v>
          </cell>
          <cell r="CM491">
            <v>132827</v>
          </cell>
          <cell r="CN491">
            <v>4599</v>
          </cell>
          <cell r="CO491">
            <v>204870</v>
          </cell>
          <cell r="CP491">
            <v>71696</v>
          </cell>
          <cell r="CQ491">
            <v>44193</v>
          </cell>
          <cell r="CR491">
            <v>19700</v>
          </cell>
          <cell r="CS491">
            <v>26028</v>
          </cell>
          <cell r="CT491">
            <v>0</v>
          </cell>
          <cell r="CU491">
            <v>0</v>
          </cell>
          <cell r="CV491">
            <v>5369305</v>
          </cell>
        </row>
        <row r="492">
          <cell r="B492" t="str">
            <v>NORTH WEST REGION</v>
          </cell>
          <cell r="C492" t="str">
            <v>NW</v>
          </cell>
          <cell r="F492">
            <v>401207</v>
          </cell>
          <cell r="G492">
            <v>118364</v>
          </cell>
          <cell r="H492">
            <v>53369</v>
          </cell>
          <cell r="I492">
            <v>79028</v>
          </cell>
          <cell r="J492">
            <v>162715</v>
          </cell>
          <cell r="K492">
            <v>26737</v>
          </cell>
          <cell r="L492">
            <v>101111</v>
          </cell>
          <cell r="M492">
            <v>57865</v>
          </cell>
          <cell r="N492">
            <v>24653</v>
          </cell>
          <cell r="O492">
            <v>47</v>
          </cell>
          <cell r="P492">
            <v>149976</v>
          </cell>
          <cell r="Q492">
            <v>26496</v>
          </cell>
          <cell r="R492">
            <v>1201568</v>
          </cell>
          <cell r="BS492">
            <v>993895</v>
          </cell>
          <cell r="CE492">
            <v>5918627</v>
          </cell>
          <cell r="CF492">
            <v>831909</v>
          </cell>
          <cell r="CG492">
            <v>2710386</v>
          </cell>
          <cell r="CH492">
            <v>344369</v>
          </cell>
          <cell r="CI492">
            <v>504577</v>
          </cell>
          <cell r="CJ492">
            <v>712084</v>
          </cell>
          <cell r="CK492">
            <v>324505</v>
          </cell>
          <cell r="CL492">
            <v>1543412</v>
          </cell>
          <cell r="CM492">
            <v>299186</v>
          </cell>
          <cell r="CN492">
            <v>11283</v>
          </cell>
          <cell r="CO492">
            <v>395701</v>
          </cell>
          <cell r="CP492">
            <v>65053</v>
          </cell>
          <cell r="CQ492">
            <v>74157</v>
          </cell>
          <cell r="CR492">
            <v>6278</v>
          </cell>
          <cell r="CS492">
            <v>1344</v>
          </cell>
          <cell r="CT492">
            <v>0</v>
          </cell>
          <cell r="CU492">
            <v>0</v>
          </cell>
          <cell r="CV492">
            <v>13742869</v>
          </cell>
        </row>
        <row r="493">
          <cell r="B493" t="str">
            <v>YORKSHIRE AND HUMBER REGION</v>
          </cell>
          <cell r="C493" t="str">
            <v>YH</v>
          </cell>
          <cell r="F493">
            <v>420233</v>
          </cell>
          <cell r="G493">
            <v>91406</v>
          </cell>
          <cell r="H493">
            <v>39079</v>
          </cell>
          <cell r="I493">
            <v>32525</v>
          </cell>
          <cell r="J493">
            <v>98604</v>
          </cell>
          <cell r="K493">
            <v>31031</v>
          </cell>
          <cell r="L493">
            <v>60050</v>
          </cell>
          <cell r="M493">
            <v>38187</v>
          </cell>
          <cell r="N493">
            <v>24097</v>
          </cell>
          <cell r="O493">
            <v>268</v>
          </cell>
          <cell r="P493">
            <v>111828</v>
          </cell>
          <cell r="Q493">
            <v>44590</v>
          </cell>
          <cell r="R493">
            <v>991898</v>
          </cell>
          <cell r="BS493">
            <v>1302377</v>
          </cell>
          <cell r="CE493">
            <v>4272461</v>
          </cell>
          <cell r="CF493">
            <v>500134</v>
          </cell>
          <cell r="CG493">
            <v>1908533</v>
          </cell>
          <cell r="CH493">
            <v>254335</v>
          </cell>
          <cell r="CI493">
            <v>351416</v>
          </cell>
          <cell r="CJ493">
            <v>451832</v>
          </cell>
          <cell r="CK493">
            <v>225074</v>
          </cell>
          <cell r="CL493">
            <v>1049766</v>
          </cell>
          <cell r="CM493">
            <v>209545</v>
          </cell>
          <cell r="CN493">
            <v>7216</v>
          </cell>
          <cell r="CO493">
            <v>245145</v>
          </cell>
          <cell r="CP493">
            <v>93944</v>
          </cell>
          <cell r="CQ493">
            <v>-7108</v>
          </cell>
          <cell r="CR493">
            <v>20215</v>
          </cell>
          <cell r="CS493">
            <v>4187</v>
          </cell>
          <cell r="CT493">
            <v>0</v>
          </cell>
          <cell r="CU493">
            <v>0</v>
          </cell>
          <cell r="CV493">
            <v>9586696</v>
          </cell>
        </row>
        <row r="494">
          <cell r="B494" t="str">
            <v>EAST MIDLANDS REGION</v>
          </cell>
          <cell r="C494" t="str">
            <v>EM</v>
          </cell>
          <cell r="F494">
            <v>236847</v>
          </cell>
          <cell r="G494">
            <v>60374</v>
          </cell>
          <cell r="H494">
            <v>30308</v>
          </cell>
          <cell r="I494">
            <v>23690</v>
          </cell>
          <cell r="J494">
            <v>63651</v>
          </cell>
          <cell r="K494">
            <v>21199</v>
          </cell>
          <cell r="L494">
            <v>51622</v>
          </cell>
          <cell r="M494">
            <v>29119</v>
          </cell>
          <cell r="N494">
            <v>14318</v>
          </cell>
          <cell r="O494">
            <v>5</v>
          </cell>
          <cell r="P494">
            <v>87204</v>
          </cell>
          <cell r="Q494">
            <v>8924</v>
          </cell>
          <cell r="R494">
            <v>627261</v>
          </cell>
          <cell r="BS494">
            <v>453635</v>
          </cell>
          <cell r="CE494">
            <v>3515231</v>
          </cell>
          <cell r="CF494">
            <v>332683</v>
          </cell>
          <cell r="CG494">
            <v>1520463</v>
          </cell>
          <cell r="CH494">
            <v>129066</v>
          </cell>
          <cell r="CI494">
            <v>266060</v>
          </cell>
          <cell r="CJ494">
            <v>399020</v>
          </cell>
          <cell r="CK494">
            <v>162695</v>
          </cell>
          <cell r="CL494">
            <v>794665</v>
          </cell>
          <cell r="CM494">
            <v>151679</v>
          </cell>
          <cell r="CN494">
            <v>5855</v>
          </cell>
          <cell r="CO494">
            <v>211782</v>
          </cell>
          <cell r="CP494">
            <v>16184</v>
          </cell>
          <cell r="CQ494">
            <v>15331</v>
          </cell>
          <cell r="CR494">
            <v>35170</v>
          </cell>
          <cell r="CS494">
            <v>1671</v>
          </cell>
          <cell r="CT494">
            <v>0</v>
          </cell>
          <cell r="CU494">
            <v>0</v>
          </cell>
          <cell r="CV494">
            <v>7557555</v>
          </cell>
        </row>
        <row r="495">
          <cell r="B495" t="str">
            <v>WEST MIDLANDS REGION</v>
          </cell>
          <cell r="C495" t="str">
            <v>WM</v>
          </cell>
          <cell r="F495">
            <v>710901</v>
          </cell>
          <cell r="G495">
            <v>119925</v>
          </cell>
          <cell r="H495">
            <v>53479</v>
          </cell>
          <cell r="I495">
            <v>81617</v>
          </cell>
          <cell r="J495">
            <v>203005</v>
          </cell>
          <cell r="K495">
            <v>21320</v>
          </cell>
          <cell r="L495">
            <v>85232</v>
          </cell>
          <cell r="M495">
            <v>48949</v>
          </cell>
          <cell r="N495">
            <v>33327</v>
          </cell>
          <cell r="O495">
            <v>96</v>
          </cell>
          <cell r="P495">
            <v>78752</v>
          </cell>
          <cell r="Q495">
            <v>211991</v>
          </cell>
          <cell r="R495">
            <v>1648594</v>
          </cell>
          <cell r="BS495">
            <v>949505</v>
          </cell>
          <cell r="CE495">
            <v>4682695</v>
          </cell>
          <cell r="CF495">
            <v>515300</v>
          </cell>
          <cell r="CG495">
            <v>2061788</v>
          </cell>
          <cell r="CH495">
            <v>153454</v>
          </cell>
          <cell r="CI495">
            <v>346703</v>
          </cell>
          <cell r="CJ495">
            <v>470675</v>
          </cell>
          <cell r="CK495">
            <v>182538</v>
          </cell>
          <cell r="CL495">
            <v>1089169</v>
          </cell>
          <cell r="CM495">
            <v>210376</v>
          </cell>
          <cell r="CN495">
            <v>7905</v>
          </cell>
          <cell r="CO495">
            <v>252927</v>
          </cell>
          <cell r="CP495">
            <v>52361</v>
          </cell>
          <cell r="CQ495">
            <v>57182</v>
          </cell>
          <cell r="CR495">
            <v>-10022</v>
          </cell>
          <cell r="CS495">
            <v>27298</v>
          </cell>
          <cell r="CT495">
            <v>0</v>
          </cell>
          <cell r="CU495">
            <v>0</v>
          </cell>
          <cell r="CV495">
            <v>10100349</v>
          </cell>
        </row>
        <row r="496">
          <cell r="B496" t="str">
            <v>EAST OF ENGLAND REGION</v>
          </cell>
          <cell r="C496" t="str">
            <v>EE</v>
          </cell>
          <cell r="F496">
            <v>737686</v>
          </cell>
          <cell r="G496">
            <v>120551</v>
          </cell>
          <cell r="H496">
            <v>55513</v>
          </cell>
          <cell r="I496">
            <v>42354</v>
          </cell>
          <cell r="J496">
            <v>132196</v>
          </cell>
          <cell r="K496">
            <v>33821</v>
          </cell>
          <cell r="L496">
            <v>48136</v>
          </cell>
          <cell r="M496">
            <v>141494</v>
          </cell>
          <cell r="N496">
            <v>25003</v>
          </cell>
          <cell r="O496">
            <v>41</v>
          </cell>
          <cell r="P496">
            <v>121991</v>
          </cell>
          <cell r="Q496">
            <v>8607</v>
          </cell>
          <cell r="R496">
            <v>1467393</v>
          </cell>
          <cell r="BS496">
            <v>-165518</v>
          </cell>
          <cell r="CE496">
            <v>4424645</v>
          </cell>
          <cell r="CF496">
            <v>388573</v>
          </cell>
          <cell r="CG496">
            <v>2042486</v>
          </cell>
          <cell r="CH496">
            <v>181910</v>
          </cell>
          <cell r="CI496">
            <v>311013</v>
          </cell>
          <cell r="CJ496">
            <v>524750</v>
          </cell>
          <cell r="CK496">
            <v>172640</v>
          </cell>
          <cell r="CL496">
            <v>996734</v>
          </cell>
          <cell r="CM496">
            <v>211261</v>
          </cell>
          <cell r="CN496">
            <v>6930</v>
          </cell>
          <cell r="CO496">
            <v>330677</v>
          </cell>
          <cell r="CP496">
            <v>79647</v>
          </cell>
          <cell r="CQ496">
            <v>30145</v>
          </cell>
          <cell r="CR496">
            <v>66616</v>
          </cell>
          <cell r="CS496">
            <v>6489</v>
          </cell>
          <cell r="CT496">
            <v>0</v>
          </cell>
          <cell r="CU496">
            <v>0</v>
          </cell>
          <cell r="CV496">
            <v>9774517</v>
          </cell>
        </row>
        <row r="497">
          <cell r="B497" t="str">
            <v>LONDON REGION</v>
          </cell>
          <cell r="C497" t="str">
            <v>L</v>
          </cell>
          <cell r="F497">
            <v>888618</v>
          </cell>
          <cell r="G497">
            <v>260172</v>
          </cell>
          <cell r="H497">
            <v>55526</v>
          </cell>
          <cell r="I497">
            <v>56937</v>
          </cell>
          <cell r="J497">
            <v>117146</v>
          </cell>
          <cell r="K497">
            <v>28945</v>
          </cell>
          <cell r="L497">
            <v>413148</v>
          </cell>
          <cell r="M497">
            <v>357347</v>
          </cell>
          <cell r="N497">
            <v>50816</v>
          </cell>
          <cell r="O497">
            <v>749</v>
          </cell>
          <cell r="P497">
            <v>212886</v>
          </cell>
          <cell r="Q497">
            <v>2665</v>
          </cell>
          <cell r="R497">
            <v>2444955</v>
          </cell>
          <cell r="BS497">
            <v>36738</v>
          </cell>
          <cell r="CE497">
            <v>7190238</v>
          </cell>
          <cell r="CF497">
            <v>2079601</v>
          </cell>
          <cell r="CG497">
            <v>3629989</v>
          </cell>
          <cell r="CH497">
            <v>597872</v>
          </cell>
          <cell r="CI497">
            <v>539282</v>
          </cell>
          <cell r="CJ497">
            <v>981309</v>
          </cell>
          <cell r="CK497">
            <v>475446</v>
          </cell>
          <cell r="CL497">
            <v>3193545</v>
          </cell>
          <cell r="CM497">
            <v>410862</v>
          </cell>
          <cell r="CN497">
            <v>7877</v>
          </cell>
          <cell r="CO497">
            <v>596467</v>
          </cell>
          <cell r="CP497">
            <v>129349</v>
          </cell>
          <cell r="CQ497">
            <v>44870</v>
          </cell>
          <cell r="CR497">
            <v>9561</v>
          </cell>
          <cell r="CS497">
            <v>23037</v>
          </cell>
          <cell r="CT497">
            <v>0</v>
          </cell>
          <cell r="CU497">
            <v>0</v>
          </cell>
          <cell r="CV497">
            <v>19909303</v>
          </cell>
        </row>
        <row r="498">
          <cell r="B498" t="str">
            <v>SOUTH EAST REGION</v>
          </cell>
          <cell r="C498" t="str">
            <v>SE</v>
          </cell>
          <cell r="F498">
            <v>2628476</v>
          </cell>
          <cell r="G498">
            <v>227501</v>
          </cell>
          <cell r="H498">
            <v>107513</v>
          </cell>
          <cell r="I498">
            <v>54372</v>
          </cell>
          <cell r="J498">
            <v>224661</v>
          </cell>
          <cell r="K498">
            <v>75166</v>
          </cell>
          <cell r="L498">
            <v>58646</v>
          </cell>
          <cell r="M498">
            <v>103936</v>
          </cell>
          <cell r="N498">
            <v>41890</v>
          </cell>
          <cell r="O498">
            <v>29</v>
          </cell>
          <cell r="P498">
            <v>202305</v>
          </cell>
          <cell r="Q498">
            <v>18101</v>
          </cell>
          <cell r="R498">
            <v>3742597</v>
          </cell>
          <cell r="BS498">
            <v>-1328750</v>
          </cell>
          <cell r="CE498">
            <v>6300314</v>
          </cell>
          <cell r="CF498">
            <v>502023</v>
          </cell>
          <cell r="CG498">
            <v>2849067</v>
          </cell>
          <cell r="CH498">
            <v>304117</v>
          </cell>
          <cell r="CI498">
            <v>482406</v>
          </cell>
          <cell r="CJ498">
            <v>822026</v>
          </cell>
          <cell r="CK498">
            <v>244459</v>
          </cell>
          <cell r="CL498">
            <v>1476846</v>
          </cell>
          <cell r="CM498">
            <v>326553</v>
          </cell>
          <cell r="CN498">
            <v>12135</v>
          </cell>
          <cell r="CO498">
            <v>370387</v>
          </cell>
          <cell r="CP498">
            <v>90829</v>
          </cell>
          <cell r="CQ498">
            <v>11145</v>
          </cell>
          <cell r="CR498">
            <v>49825</v>
          </cell>
          <cell r="CS498">
            <v>-2524</v>
          </cell>
          <cell r="CT498">
            <v>0</v>
          </cell>
          <cell r="CU498">
            <v>0</v>
          </cell>
          <cell r="CV498">
            <v>13839608</v>
          </cell>
        </row>
        <row r="499">
          <cell r="B499" t="str">
            <v>SOUTH WEST REGION</v>
          </cell>
          <cell r="C499" t="str">
            <v>SW</v>
          </cell>
          <cell r="F499">
            <v>335296</v>
          </cell>
          <cell r="G499">
            <v>111068</v>
          </cell>
          <cell r="H499">
            <v>49580</v>
          </cell>
          <cell r="I499">
            <v>41670</v>
          </cell>
          <cell r="J499">
            <v>67701</v>
          </cell>
          <cell r="K499">
            <v>25817</v>
          </cell>
          <cell r="L499">
            <v>37040</v>
          </cell>
          <cell r="M499">
            <v>19303</v>
          </cell>
          <cell r="N499">
            <v>37731</v>
          </cell>
          <cell r="O499">
            <v>15</v>
          </cell>
          <cell r="P499">
            <v>60045</v>
          </cell>
          <cell r="Q499">
            <v>2766</v>
          </cell>
          <cell r="R499">
            <v>788034</v>
          </cell>
          <cell r="BS499">
            <v>-285544</v>
          </cell>
          <cell r="CE499">
            <v>3898260</v>
          </cell>
          <cell r="CF499">
            <v>358347</v>
          </cell>
          <cell r="CG499">
            <v>1790683</v>
          </cell>
          <cell r="CH499">
            <v>246355</v>
          </cell>
          <cell r="CI499">
            <v>289707</v>
          </cell>
          <cell r="CJ499">
            <v>484023</v>
          </cell>
          <cell r="CK499">
            <v>178207</v>
          </cell>
          <cell r="CL499">
            <v>932515</v>
          </cell>
          <cell r="CM499">
            <v>209672</v>
          </cell>
          <cell r="CN499">
            <v>9319</v>
          </cell>
          <cell r="CO499">
            <v>238017</v>
          </cell>
          <cell r="CP499">
            <v>45985</v>
          </cell>
          <cell r="CQ499">
            <v>46105</v>
          </cell>
          <cell r="CR499">
            <v>-12913</v>
          </cell>
          <cell r="CS499">
            <v>2414</v>
          </cell>
          <cell r="CT499">
            <v>0</v>
          </cell>
          <cell r="CU499">
            <v>0</v>
          </cell>
          <cell r="CV499">
            <v>8716697</v>
          </cell>
        </row>
        <row r="501">
          <cell r="B501" t="str">
            <v>CLASS BREAKDOWN</v>
          </cell>
        </row>
        <row r="502">
          <cell r="B502" t="str">
            <v>LONDON BOROUGHS</v>
          </cell>
          <cell r="D502" t="str">
            <v>L</v>
          </cell>
          <cell r="F502">
            <v>888618</v>
          </cell>
          <cell r="G502">
            <v>139563</v>
          </cell>
          <cell r="H502">
            <v>55526</v>
          </cell>
          <cell r="I502">
            <v>56937</v>
          </cell>
          <cell r="J502">
            <v>108981</v>
          </cell>
          <cell r="K502">
            <v>27764</v>
          </cell>
          <cell r="L502">
            <v>69199</v>
          </cell>
          <cell r="M502">
            <v>0</v>
          </cell>
          <cell r="N502">
            <v>0</v>
          </cell>
          <cell r="O502">
            <v>749</v>
          </cell>
          <cell r="P502">
            <v>211797</v>
          </cell>
          <cell r="Q502">
            <v>2665</v>
          </cell>
          <cell r="R502">
            <v>1561799</v>
          </cell>
          <cell r="BS502">
            <v>-1184048</v>
          </cell>
          <cell r="CE502">
            <v>7190238</v>
          </cell>
          <cell r="CF502">
            <v>339606</v>
          </cell>
          <cell r="CG502">
            <v>3629989</v>
          </cell>
          <cell r="CH502">
            <v>597872</v>
          </cell>
          <cell r="CI502">
            <v>514189</v>
          </cell>
          <cell r="CJ502">
            <v>819865</v>
          </cell>
          <cell r="CK502">
            <v>280703</v>
          </cell>
          <cell r="CL502">
            <v>79942</v>
          </cell>
          <cell r="CM502">
            <v>0</v>
          </cell>
          <cell r="CN502">
            <v>7877</v>
          </cell>
          <cell r="CO502">
            <v>470786</v>
          </cell>
          <cell r="CP502">
            <v>125938</v>
          </cell>
          <cell r="CQ502">
            <v>44870</v>
          </cell>
          <cell r="CR502">
            <v>9561</v>
          </cell>
          <cell r="CS502">
            <v>23037</v>
          </cell>
          <cell r="CT502">
            <v>0</v>
          </cell>
          <cell r="CU502">
            <v>0</v>
          </cell>
          <cell r="CV502">
            <v>14134471</v>
          </cell>
        </row>
        <row r="503">
          <cell r="B503" t="str">
            <v>METROPOLITAN DISTRICTS</v>
          </cell>
          <cell r="D503" t="str">
            <v>MD</v>
          </cell>
          <cell r="F503">
            <v>1085633</v>
          </cell>
          <cell r="G503">
            <v>197100</v>
          </cell>
          <cell r="H503">
            <v>107535</v>
          </cell>
          <cell r="I503">
            <v>124316</v>
          </cell>
          <cell r="J503">
            <v>390709</v>
          </cell>
          <cell r="K503">
            <v>40691</v>
          </cell>
          <cell r="L503">
            <v>185876</v>
          </cell>
          <cell r="M503">
            <v>0</v>
          </cell>
          <cell r="N503">
            <v>0</v>
          </cell>
          <cell r="O503">
            <v>366</v>
          </cell>
          <cell r="P503">
            <v>210422</v>
          </cell>
          <cell r="Q503">
            <v>294393</v>
          </cell>
          <cell r="R503">
            <v>2637041</v>
          </cell>
          <cell r="BS503">
            <v>-186482</v>
          </cell>
          <cell r="CE503">
            <v>9956241</v>
          </cell>
          <cell r="CF503">
            <v>597052</v>
          </cell>
          <cell r="CG503">
            <v>4645234</v>
          </cell>
          <cell r="CH503">
            <v>560075</v>
          </cell>
          <cell r="CI503">
            <v>838767</v>
          </cell>
          <cell r="CJ503">
            <v>885303</v>
          </cell>
          <cell r="CK503">
            <v>531811</v>
          </cell>
          <cell r="CL503">
            <v>0</v>
          </cell>
          <cell r="CM503">
            <v>0</v>
          </cell>
          <cell r="CN503">
            <v>17297</v>
          </cell>
          <cell r="CO503">
            <v>567753</v>
          </cell>
          <cell r="CP503">
            <v>109423</v>
          </cell>
          <cell r="CQ503">
            <v>102603</v>
          </cell>
          <cell r="CR503">
            <v>42646</v>
          </cell>
          <cell r="CS503">
            <v>40400</v>
          </cell>
          <cell r="CT503">
            <v>0</v>
          </cell>
          <cell r="CU503">
            <v>0</v>
          </cell>
          <cell r="CV503">
            <v>18894605</v>
          </cell>
        </row>
        <row r="504">
          <cell r="B504" t="str">
            <v>UNITARY AUTHORITIES</v>
          </cell>
          <cell r="D504" t="str">
            <v>UA</v>
          </cell>
          <cell r="F504">
            <v>686627</v>
          </cell>
          <cell r="G504">
            <v>182503</v>
          </cell>
          <cell r="H504">
            <v>99800</v>
          </cell>
          <cell r="I504">
            <v>75280</v>
          </cell>
          <cell r="J504">
            <v>172652</v>
          </cell>
          <cell r="K504">
            <v>47400</v>
          </cell>
          <cell r="L504">
            <v>77603</v>
          </cell>
          <cell r="M504">
            <v>0</v>
          </cell>
          <cell r="N504">
            <v>464</v>
          </cell>
          <cell r="O504">
            <v>22</v>
          </cell>
          <cell r="P504">
            <v>133176</v>
          </cell>
          <cell r="Q504">
            <v>8392</v>
          </cell>
          <cell r="R504">
            <v>1483919</v>
          </cell>
          <cell r="BS504">
            <v>-1231946</v>
          </cell>
          <cell r="CE504">
            <v>6987605</v>
          </cell>
          <cell r="CF504">
            <v>566363</v>
          </cell>
          <cell r="CG504">
            <v>3194880</v>
          </cell>
          <cell r="CH504">
            <v>488424</v>
          </cell>
          <cell r="CI504">
            <v>570852</v>
          </cell>
          <cell r="CJ504">
            <v>831671</v>
          </cell>
          <cell r="CK504">
            <v>326593</v>
          </cell>
          <cell r="CL504">
            <v>0</v>
          </cell>
          <cell r="CM504">
            <v>7440</v>
          </cell>
          <cell r="CN504">
            <v>15747</v>
          </cell>
          <cell r="CO504">
            <v>452593</v>
          </cell>
          <cell r="CP504">
            <v>110019</v>
          </cell>
          <cell r="CQ504">
            <v>21450</v>
          </cell>
          <cell r="CR504">
            <v>49439</v>
          </cell>
          <cell r="CS504">
            <v>16724</v>
          </cell>
          <cell r="CT504">
            <v>0</v>
          </cell>
          <cell r="CU504">
            <v>0</v>
          </cell>
          <cell r="CV504">
            <v>13639800</v>
          </cell>
        </row>
        <row r="505">
          <cell r="B505" t="str">
            <v>SHIRE COUNTIES</v>
          </cell>
          <cell r="D505" t="str">
            <v>SC</v>
          </cell>
          <cell r="F505">
            <v>3984158</v>
          </cell>
          <cell r="G505">
            <v>394051</v>
          </cell>
          <cell r="H505">
            <v>208519</v>
          </cell>
          <cell r="I505">
            <v>12126</v>
          </cell>
          <cell r="J505">
            <v>146255</v>
          </cell>
          <cell r="K505">
            <v>58625</v>
          </cell>
          <cell r="L505">
            <v>34711</v>
          </cell>
          <cell r="M505">
            <v>0</v>
          </cell>
          <cell r="N505">
            <v>58205</v>
          </cell>
          <cell r="O505">
            <v>122</v>
          </cell>
          <cell r="P505">
            <v>237472</v>
          </cell>
          <cell r="Q505">
            <v>15131</v>
          </cell>
          <cell r="R505">
            <v>5149375</v>
          </cell>
          <cell r="BS505">
            <v>-2236420</v>
          </cell>
          <cell r="CE505">
            <v>18245213</v>
          </cell>
          <cell r="CF505">
            <v>1501529</v>
          </cell>
          <cell r="CG505">
            <v>8139897</v>
          </cell>
          <cell r="CH505">
            <v>248043</v>
          </cell>
          <cell r="CI505">
            <v>570734</v>
          </cell>
          <cell r="CJ505">
            <v>1043751</v>
          </cell>
          <cell r="CK505">
            <v>230551</v>
          </cell>
          <cell r="CL505">
            <v>0</v>
          </cell>
          <cell r="CM505">
            <v>349850</v>
          </cell>
          <cell r="CN505">
            <v>32198</v>
          </cell>
          <cell r="CO505">
            <v>280004</v>
          </cell>
          <cell r="CP505">
            <v>152075</v>
          </cell>
          <cell r="CQ505">
            <v>130739</v>
          </cell>
          <cell r="CR505">
            <v>-2684</v>
          </cell>
          <cell r="CS505">
            <v>8919</v>
          </cell>
          <cell r="CT505">
            <v>0</v>
          </cell>
          <cell r="CU505">
            <v>0</v>
          </cell>
          <cell r="CV505">
            <v>30930818</v>
          </cell>
        </row>
        <row r="506">
          <cell r="B506" t="str">
            <v>SHIRE DISTRICTS</v>
          </cell>
          <cell r="D506" t="str">
            <v>SD</v>
          </cell>
          <cell r="F506">
            <v>0</v>
          </cell>
          <cell r="G506">
            <v>100595</v>
          </cell>
          <cell r="H506">
            <v>4290</v>
          </cell>
          <cell r="I506">
            <v>154954</v>
          </cell>
          <cell r="J506">
            <v>320812</v>
          </cell>
          <cell r="K506">
            <v>100412</v>
          </cell>
          <cell r="L506">
            <v>185036</v>
          </cell>
          <cell r="M506">
            <v>0</v>
          </cell>
          <cell r="N506">
            <v>0</v>
          </cell>
          <cell r="O506">
            <v>0</v>
          </cell>
          <cell r="P506">
            <v>296638</v>
          </cell>
          <cell r="Q506">
            <v>30260</v>
          </cell>
          <cell r="R506">
            <v>1193001</v>
          </cell>
          <cell r="BS506">
            <v>-1119073</v>
          </cell>
          <cell r="CE506">
            <v>0</v>
          </cell>
          <cell r="CF506">
            <v>167760</v>
          </cell>
          <cell r="CG506">
            <v>18527</v>
          </cell>
          <cell r="CH506">
            <v>422445</v>
          </cell>
          <cell r="CI506">
            <v>760767</v>
          </cell>
          <cell r="CJ506">
            <v>1227114</v>
          </cell>
          <cell r="CK506">
            <v>535724</v>
          </cell>
          <cell r="CL506">
            <v>0</v>
          </cell>
          <cell r="CM506">
            <v>0</v>
          </cell>
          <cell r="CN506">
            <v>0</v>
          </cell>
          <cell r="CO506">
            <v>844425</v>
          </cell>
          <cell r="CP506">
            <v>119200</v>
          </cell>
          <cell r="CQ506">
            <v>15869</v>
          </cell>
          <cell r="CR506">
            <v>98884</v>
          </cell>
          <cell r="CS506">
            <v>1443</v>
          </cell>
          <cell r="CT506">
            <v>0</v>
          </cell>
          <cell r="CU506">
            <v>0</v>
          </cell>
          <cell r="CV506">
            <v>4212161</v>
          </cell>
        </row>
        <row r="507">
          <cell r="B507" t="str">
            <v>OTHER AUTHORITIES</v>
          </cell>
          <cell r="D507" t="str">
            <v>O</v>
          </cell>
          <cell r="F507">
            <v>0</v>
          </cell>
          <cell r="G507">
            <v>144367</v>
          </cell>
          <cell r="H507">
            <v>0</v>
          </cell>
          <cell r="I507">
            <v>0</v>
          </cell>
          <cell r="J507">
            <v>9939</v>
          </cell>
          <cell r="K507">
            <v>2611</v>
          </cell>
          <cell r="L507">
            <v>344092</v>
          </cell>
          <cell r="M507">
            <v>820585</v>
          </cell>
          <cell r="N507">
            <v>204127</v>
          </cell>
          <cell r="O507">
            <v>0</v>
          </cell>
          <cell r="P507">
            <v>14167</v>
          </cell>
          <cell r="Q507">
            <v>0</v>
          </cell>
          <cell r="R507">
            <v>1539888</v>
          </cell>
          <cell r="BS507">
            <v>7171026</v>
          </cell>
          <cell r="CE507">
            <v>0</v>
          </cell>
          <cell r="CF507">
            <v>2613410</v>
          </cell>
          <cell r="CG507">
            <v>0</v>
          </cell>
          <cell r="CH507">
            <v>0</v>
          </cell>
          <cell r="CI507">
            <v>59893</v>
          </cell>
          <cell r="CJ507">
            <v>297796</v>
          </cell>
          <cell r="CK507">
            <v>204749</v>
          </cell>
          <cell r="CL507">
            <v>11559227</v>
          </cell>
          <cell r="CM507">
            <v>1804671</v>
          </cell>
          <cell r="CN507">
            <v>0</v>
          </cell>
          <cell r="CO507">
            <v>230412</v>
          </cell>
          <cell r="CP507">
            <v>28393</v>
          </cell>
          <cell r="CQ507">
            <v>489</v>
          </cell>
          <cell r="CR507">
            <v>-13416</v>
          </cell>
          <cell r="CS507">
            <v>-579</v>
          </cell>
          <cell r="CT507">
            <v>0</v>
          </cell>
          <cell r="CU507">
            <v>0</v>
          </cell>
          <cell r="CV507">
            <v>16785044</v>
          </cell>
        </row>
      </sheetData>
      <sheetData sheetId="10">
        <row r="8">
          <cell r="B8" t="str">
            <v>Bath &amp; North East Somerset UA</v>
          </cell>
          <cell r="C8" t="str">
            <v>SW</v>
          </cell>
          <cell r="D8" t="str">
            <v>UA</v>
          </cell>
          <cell r="F8">
            <v>142299</v>
          </cell>
          <cell r="G8">
            <v>11713</v>
          </cell>
          <cell r="H8">
            <v>71216</v>
          </cell>
          <cell r="I8">
            <v>8542</v>
          </cell>
          <cell r="J8">
            <v>6646</v>
          </cell>
          <cell r="K8">
            <v>16416</v>
          </cell>
          <cell r="L8">
            <v>12742</v>
          </cell>
          <cell r="M8">
            <v>0</v>
          </cell>
          <cell r="N8">
            <v>0</v>
          </cell>
          <cell r="O8">
            <v>351</v>
          </cell>
          <cell r="P8">
            <v>14988</v>
          </cell>
          <cell r="Q8">
            <v>-113</v>
          </cell>
          <cell r="R8">
            <v>284800</v>
          </cell>
          <cell r="BP8">
            <v>3736</v>
          </cell>
          <cell r="BQ8">
            <v>6930</v>
          </cell>
          <cell r="BR8">
            <v>18967</v>
          </cell>
          <cell r="BS8">
            <v>-143930</v>
          </cell>
        </row>
        <row r="9">
          <cell r="B9" t="str">
            <v>Bristol UA</v>
          </cell>
          <cell r="C9" t="str">
            <v>SW</v>
          </cell>
          <cell r="D9" t="str">
            <v>UA</v>
          </cell>
          <cell r="F9">
            <v>306897</v>
          </cell>
          <cell r="G9">
            <v>28327</v>
          </cell>
          <cell r="H9">
            <v>168170</v>
          </cell>
          <cell r="I9">
            <v>39641</v>
          </cell>
          <cell r="J9">
            <v>31072</v>
          </cell>
          <cell r="K9">
            <v>39981</v>
          </cell>
          <cell r="L9">
            <v>11774</v>
          </cell>
          <cell r="M9">
            <v>0</v>
          </cell>
          <cell r="N9">
            <v>0</v>
          </cell>
          <cell r="O9">
            <v>742</v>
          </cell>
          <cell r="P9">
            <v>21182</v>
          </cell>
          <cell r="Q9">
            <v>10975</v>
          </cell>
          <cell r="R9">
            <v>658761</v>
          </cell>
          <cell r="BP9">
            <v>7887</v>
          </cell>
          <cell r="BQ9">
            <v>57995</v>
          </cell>
          <cell r="BR9">
            <v>12394</v>
          </cell>
          <cell r="BS9">
            <v>-449716</v>
          </cell>
        </row>
        <row r="10">
          <cell r="B10" t="str">
            <v>South Gloucestershire UA</v>
          </cell>
          <cell r="C10" t="str">
            <v>SW</v>
          </cell>
          <cell r="D10" t="str">
            <v>UA</v>
          </cell>
          <cell r="F10">
            <v>215720</v>
          </cell>
          <cell r="G10">
            <v>17754</v>
          </cell>
          <cell r="H10">
            <v>84190</v>
          </cell>
          <cell r="I10">
            <v>10301</v>
          </cell>
          <cell r="J10">
            <v>12854</v>
          </cell>
          <cell r="K10">
            <v>24155</v>
          </cell>
          <cell r="L10">
            <v>7594</v>
          </cell>
          <cell r="M10">
            <v>0</v>
          </cell>
          <cell r="N10">
            <v>0</v>
          </cell>
          <cell r="O10">
            <v>538</v>
          </cell>
          <cell r="P10">
            <v>15694</v>
          </cell>
          <cell r="Q10">
            <v>293</v>
          </cell>
          <cell r="R10">
            <v>389093</v>
          </cell>
          <cell r="BP10">
            <v>8777</v>
          </cell>
          <cell r="BQ10">
            <v>8652</v>
          </cell>
          <cell r="BR10">
            <v>9011</v>
          </cell>
          <cell r="BS10">
            <v>-161583</v>
          </cell>
        </row>
        <row r="11">
          <cell r="B11" t="str">
            <v>North Somerset UA</v>
          </cell>
          <cell r="C11" t="str">
            <v>SW</v>
          </cell>
          <cell r="D11" t="str">
            <v>UA</v>
          </cell>
          <cell r="F11">
            <v>177593</v>
          </cell>
          <cell r="G11">
            <v>15675</v>
          </cell>
          <cell r="H11">
            <v>68534</v>
          </cell>
          <cell r="I11">
            <v>14838</v>
          </cell>
          <cell r="J11">
            <v>13121</v>
          </cell>
          <cell r="K11">
            <v>16416</v>
          </cell>
          <cell r="L11">
            <v>3492</v>
          </cell>
          <cell r="M11">
            <v>0</v>
          </cell>
          <cell r="N11">
            <v>0</v>
          </cell>
          <cell r="O11">
            <v>390</v>
          </cell>
          <cell r="P11">
            <v>10911</v>
          </cell>
          <cell r="Q11">
            <v>1912</v>
          </cell>
          <cell r="R11">
            <v>322882</v>
          </cell>
          <cell r="BP11">
            <v>5651</v>
          </cell>
          <cell r="BQ11">
            <v>15212</v>
          </cell>
          <cell r="BR11">
            <v>9991</v>
          </cell>
          <cell r="BS11">
            <v>-144089</v>
          </cell>
        </row>
        <row r="12">
          <cell r="B12" t="str">
            <v>Luton UA</v>
          </cell>
          <cell r="C12" t="str">
            <v>EE</v>
          </cell>
          <cell r="D12" t="str">
            <v>UA</v>
          </cell>
          <cell r="F12">
            <v>185894</v>
          </cell>
          <cell r="G12">
            <v>18692</v>
          </cell>
          <cell r="H12">
            <v>75911</v>
          </cell>
          <cell r="I12">
            <v>11147</v>
          </cell>
          <cell r="J12">
            <v>9992</v>
          </cell>
          <cell r="K12">
            <v>19718</v>
          </cell>
          <cell r="L12">
            <v>12807</v>
          </cell>
          <cell r="M12">
            <v>0</v>
          </cell>
          <cell r="N12">
            <v>0</v>
          </cell>
          <cell r="O12">
            <v>214</v>
          </cell>
          <cell r="P12">
            <v>6987</v>
          </cell>
          <cell r="Q12">
            <v>16</v>
          </cell>
          <cell r="R12">
            <v>341378</v>
          </cell>
          <cell r="BP12">
            <v>7235</v>
          </cell>
          <cell r="BQ12">
            <v>22637</v>
          </cell>
          <cell r="BR12">
            <v>7239</v>
          </cell>
          <cell r="BS12">
            <v>-164639</v>
          </cell>
        </row>
        <row r="13">
          <cell r="B13" t="str">
            <v>Bedfordshire</v>
          </cell>
          <cell r="C13" t="str">
            <v>EE</v>
          </cell>
          <cell r="D13" t="str">
            <v>SC</v>
          </cell>
          <cell r="F13">
            <v>601752</v>
          </cell>
          <cell r="G13">
            <v>23140</v>
          </cell>
          <cell r="H13">
            <v>151733</v>
          </cell>
          <cell r="I13">
            <v>8663</v>
          </cell>
          <cell r="J13">
            <v>33451</v>
          </cell>
          <cell r="K13">
            <v>25372</v>
          </cell>
          <cell r="L13">
            <v>6700</v>
          </cell>
          <cell r="M13">
            <v>0</v>
          </cell>
          <cell r="N13">
            <v>0</v>
          </cell>
          <cell r="O13">
            <v>540</v>
          </cell>
          <cell r="P13">
            <v>15112</v>
          </cell>
          <cell r="Q13">
            <v>0</v>
          </cell>
          <cell r="R13">
            <v>866463</v>
          </cell>
          <cell r="BP13">
            <v>14022</v>
          </cell>
          <cell r="BQ13">
            <v>16707</v>
          </cell>
          <cell r="BR13">
            <v>12714</v>
          </cell>
          <cell r="BS13">
            <v>-189335</v>
          </cell>
        </row>
        <row r="14">
          <cell r="B14" t="str">
            <v>Bedford</v>
          </cell>
          <cell r="C14" t="str">
            <v>EE</v>
          </cell>
          <cell r="D14" t="str">
            <v>SD</v>
          </cell>
          <cell r="F14">
            <v>0</v>
          </cell>
          <cell r="G14">
            <v>2633</v>
          </cell>
          <cell r="H14">
            <v>0</v>
          </cell>
          <cell r="I14">
            <v>4362</v>
          </cell>
          <cell r="J14">
            <v>15282</v>
          </cell>
          <cell r="K14">
            <v>10475</v>
          </cell>
          <cell r="L14">
            <v>7943</v>
          </cell>
          <cell r="M14">
            <v>0</v>
          </cell>
          <cell r="N14">
            <v>0</v>
          </cell>
          <cell r="O14">
            <v>0</v>
          </cell>
          <cell r="P14">
            <v>7398</v>
          </cell>
          <cell r="Q14">
            <v>3392</v>
          </cell>
          <cell r="R14">
            <v>51485</v>
          </cell>
          <cell r="BP14">
            <v>0</v>
          </cell>
          <cell r="BQ14">
            <v>16835</v>
          </cell>
          <cell r="BR14">
            <v>4350</v>
          </cell>
          <cell r="BS14">
            <v>-45964</v>
          </cell>
        </row>
        <row r="15">
          <cell r="B15" t="str">
            <v>Mid Bedfordshire</v>
          </cell>
          <cell r="C15" t="str">
            <v>EE</v>
          </cell>
          <cell r="D15" t="str">
            <v>SD</v>
          </cell>
          <cell r="F15">
            <v>0</v>
          </cell>
          <cell r="G15">
            <v>940</v>
          </cell>
          <cell r="H15">
            <v>0</v>
          </cell>
          <cell r="I15">
            <v>4811</v>
          </cell>
          <cell r="J15">
            <v>2078</v>
          </cell>
          <cell r="K15">
            <v>7261</v>
          </cell>
          <cell r="L15">
            <v>3515</v>
          </cell>
          <cell r="M15">
            <v>0</v>
          </cell>
          <cell r="N15">
            <v>0</v>
          </cell>
          <cell r="O15">
            <v>0</v>
          </cell>
          <cell r="P15">
            <v>8114</v>
          </cell>
          <cell r="Q15">
            <v>604</v>
          </cell>
          <cell r="R15">
            <v>27323</v>
          </cell>
          <cell r="BP15">
            <v>0</v>
          </cell>
          <cell r="BQ15">
            <v>5810</v>
          </cell>
          <cell r="BR15">
            <v>3117</v>
          </cell>
          <cell r="BS15">
            <v>-15065</v>
          </cell>
        </row>
        <row r="16">
          <cell r="B16" t="str">
            <v>South Bedfordshire</v>
          </cell>
          <cell r="C16" t="str">
            <v>EE</v>
          </cell>
          <cell r="D16" t="str">
            <v>SD</v>
          </cell>
          <cell r="F16">
            <v>0</v>
          </cell>
          <cell r="G16">
            <v>1397</v>
          </cell>
          <cell r="H16">
            <v>0</v>
          </cell>
          <cell r="I16">
            <v>1478</v>
          </cell>
          <cell r="J16">
            <v>2434</v>
          </cell>
          <cell r="K16">
            <v>5988</v>
          </cell>
          <cell r="L16">
            <v>1826</v>
          </cell>
          <cell r="M16">
            <v>0</v>
          </cell>
          <cell r="N16">
            <v>0</v>
          </cell>
          <cell r="O16">
            <v>0</v>
          </cell>
          <cell r="P16">
            <v>8719</v>
          </cell>
          <cell r="Q16">
            <v>402</v>
          </cell>
          <cell r="R16">
            <v>22244</v>
          </cell>
          <cell r="BP16">
            <v>0</v>
          </cell>
          <cell r="BQ16">
            <v>3990</v>
          </cell>
          <cell r="BR16">
            <v>2522</v>
          </cell>
          <cell r="BS16">
            <v>-33002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F17">
            <v>95682</v>
          </cell>
          <cell r="G17">
            <v>10182</v>
          </cell>
          <cell r="H17">
            <v>35721</v>
          </cell>
          <cell r="I17">
            <v>4636</v>
          </cell>
          <cell r="J17">
            <v>13121</v>
          </cell>
          <cell r="K17">
            <v>11218</v>
          </cell>
          <cell r="L17">
            <v>7000</v>
          </cell>
          <cell r="M17">
            <v>0</v>
          </cell>
          <cell r="N17">
            <v>0</v>
          </cell>
          <cell r="O17">
            <v>103</v>
          </cell>
          <cell r="P17">
            <v>14845</v>
          </cell>
          <cell r="Q17">
            <v>941</v>
          </cell>
          <cell r="R17">
            <v>193449</v>
          </cell>
          <cell r="BP17">
            <v>1899</v>
          </cell>
          <cell r="BQ17">
            <v>5206</v>
          </cell>
          <cell r="BR17">
            <v>5539</v>
          </cell>
          <cell r="BS17">
            <v>-68439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F18">
            <v>143028</v>
          </cell>
          <cell r="G18">
            <v>15732</v>
          </cell>
          <cell r="H18">
            <v>59707</v>
          </cell>
          <cell r="I18">
            <v>8834</v>
          </cell>
          <cell r="J18">
            <v>12674</v>
          </cell>
          <cell r="K18">
            <v>20031</v>
          </cell>
          <cell r="L18">
            <v>4658</v>
          </cell>
          <cell r="M18">
            <v>0</v>
          </cell>
          <cell r="N18">
            <v>0</v>
          </cell>
          <cell r="O18">
            <v>84</v>
          </cell>
          <cell r="P18">
            <v>8597</v>
          </cell>
          <cell r="Q18">
            <v>0</v>
          </cell>
          <cell r="R18">
            <v>273345</v>
          </cell>
          <cell r="BP18">
            <v>5093</v>
          </cell>
          <cell r="BQ18">
            <v>18132</v>
          </cell>
          <cell r="BR18">
            <v>8302</v>
          </cell>
          <cell r="BS18">
            <v>-79361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F19">
            <v>107468</v>
          </cell>
          <cell r="G19">
            <v>9569</v>
          </cell>
          <cell r="H19">
            <v>63117</v>
          </cell>
          <cell r="I19">
            <v>6951</v>
          </cell>
          <cell r="J19">
            <v>14993</v>
          </cell>
          <cell r="K19">
            <v>17481</v>
          </cell>
          <cell r="L19">
            <v>3958</v>
          </cell>
          <cell r="M19">
            <v>0</v>
          </cell>
          <cell r="N19">
            <v>0</v>
          </cell>
          <cell r="O19">
            <v>397</v>
          </cell>
          <cell r="P19">
            <v>10300</v>
          </cell>
          <cell r="Q19">
            <v>-314</v>
          </cell>
          <cell r="R19">
            <v>233920</v>
          </cell>
          <cell r="BP19">
            <v>2865</v>
          </cell>
          <cell r="BQ19">
            <v>24595</v>
          </cell>
          <cell r="BR19">
            <v>4712</v>
          </cell>
          <cell r="BS19">
            <v>-122505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F20">
            <v>140255</v>
          </cell>
          <cell r="G20">
            <v>12168</v>
          </cell>
          <cell r="H20">
            <v>55334</v>
          </cell>
          <cell r="I20">
            <v>11584</v>
          </cell>
          <cell r="J20">
            <v>8374</v>
          </cell>
          <cell r="K20">
            <v>16070</v>
          </cell>
          <cell r="L20">
            <v>4161</v>
          </cell>
          <cell r="M20">
            <v>0</v>
          </cell>
          <cell r="N20">
            <v>0</v>
          </cell>
          <cell r="O20">
            <v>136</v>
          </cell>
          <cell r="P20">
            <v>11973</v>
          </cell>
          <cell r="Q20">
            <v>0</v>
          </cell>
          <cell r="R20">
            <v>260055</v>
          </cell>
          <cell r="BP20">
            <v>9174</v>
          </cell>
          <cell r="BQ20">
            <v>11178</v>
          </cell>
          <cell r="BR20">
            <v>5136</v>
          </cell>
          <cell r="BS20">
            <v>-48629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F21">
            <v>112155</v>
          </cell>
          <cell r="G21">
            <v>10262</v>
          </cell>
          <cell r="H21">
            <v>44452</v>
          </cell>
          <cell r="I21">
            <v>2484</v>
          </cell>
          <cell r="J21">
            <v>8445</v>
          </cell>
          <cell r="K21">
            <v>14455</v>
          </cell>
          <cell r="L21">
            <v>5277</v>
          </cell>
          <cell r="M21">
            <v>0</v>
          </cell>
          <cell r="N21">
            <v>0</v>
          </cell>
          <cell r="O21">
            <v>162</v>
          </cell>
          <cell r="P21">
            <v>8259</v>
          </cell>
          <cell r="Q21">
            <v>247</v>
          </cell>
          <cell r="R21">
            <v>206198</v>
          </cell>
          <cell r="BP21">
            <v>1781</v>
          </cell>
          <cell r="BQ21">
            <v>6593</v>
          </cell>
          <cell r="BR21">
            <v>6035</v>
          </cell>
          <cell r="BS21">
            <v>-64298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F22">
            <v>125963</v>
          </cell>
          <cell r="G22">
            <v>12223</v>
          </cell>
          <cell r="H22">
            <v>54218</v>
          </cell>
          <cell r="I22">
            <v>3344</v>
          </cell>
          <cell r="J22">
            <v>5292</v>
          </cell>
          <cell r="K22">
            <v>12014</v>
          </cell>
          <cell r="L22">
            <v>3004</v>
          </cell>
          <cell r="M22">
            <v>0</v>
          </cell>
          <cell r="N22">
            <v>0</v>
          </cell>
          <cell r="O22">
            <v>143</v>
          </cell>
          <cell r="P22">
            <v>8807</v>
          </cell>
          <cell r="Q22">
            <v>95</v>
          </cell>
          <cell r="R22">
            <v>225103</v>
          </cell>
          <cell r="BP22">
            <v>5584</v>
          </cell>
          <cell r="BQ22">
            <v>4487</v>
          </cell>
          <cell r="BR22">
            <v>8592</v>
          </cell>
          <cell r="BS22">
            <v>-74500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F23">
            <v>232643</v>
          </cell>
          <cell r="G23">
            <v>17960</v>
          </cell>
          <cell r="H23">
            <v>81263</v>
          </cell>
          <cell r="I23">
            <v>9924</v>
          </cell>
          <cell r="J23">
            <v>17431</v>
          </cell>
          <cell r="K23">
            <v>27155</v>
          </cell>
          <cell r="L23">
            <v>5695</v>
          </cell>
          <cell r="M23">
            <v>0</v>
          </cell>
          <cell r="N23">
            <v>0</v>
          </cell>
          <cell r="O23">
            <v>1211</v>
          </cell>
          <cell r="P23">
            <v>13790</v>
          </cell>
          <cell r="Q23">
            <v>310</v>
          </cell>
          <cell r="R23">
            <v>407382</v>
          </cell>
          <cell r="BP23">
            <v>9165</v>
          </cell>
          <cell r="BQ23">
            <v>14816</v>
          </cell>
          <cell r="BR23">
            <v>7678</v>
          </cell>
          <cell r="BS23">
            <v>-124084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F24">
            <v>474420</v>
          </cell>
          <cell r="G24">
            <v>40182</v>
          </cell>
          <cell r="H24">
            <v>152643</v>
          </cell>
          <cell r="I24">
            <v>6470</v>
          </cell>
          <cell r="J24">
            <v>15735</v>
          </cell>
          <cell r="K24">
            <v>22113</v>
          </cell>
          <cell r="L24">
            <v>3417</v>
          </cell>
          <cell r="M24">
            <v>0</v>
          </cell>
          <cell r="N24">
            <v>0</v>
          </cell>
          <cell r="O24">
            <v>440</v>
          </cell>
          <cell r="P24">
            <v>9377</v>
          </cell>
          <cell r="Q24">
            <v>0</v>
          </cell>
          <cell r="R24">
            <v>724797</v>
          </cell>
          <cell r="BP24">
            <v>24869</v>
          </cell>
          <cell r="BQ24">
            <v>35382</v>
          </cell>
          <cell r="BR24">
            <v>22651</v>
          </cell>
          <cell r="BS24">
            <v>-384640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F25">
            <v>0</v>
          </cell>
          <cell r="G25">
            <v>5559</v>
          </cell>
          <cell r="H25">
            <v>0</v>
          </cell>
          <cell r="I25">
            <v>7240</v>
          </cell>
          <cell r="J25">
            <v>13364</v>
          </cell>
          <cell r="K25">
            <v>8615</v>
          </cell>
          <cell r="L25">
            <v>6448</v>
          </cell>
          <cell r="M25">
            <v>0</v>
          </cell>
          <cell r="N25">
            <v>0</v>
          </cell>
          <cell r="O25">
            <v>0</v>
          </cell>
          <cell r="P25">
            <v>9448</v>
          </cell>
          <cell r="Q25">
            <v>112</v>
          </cell>
          <cell r="R25">
            <v>50786</v>
          </cell>
          <cell r="BP25">
            <v>0</v>
          </cell>
          <cell r="BQ25">
            <v>27773</v>
          </cell>
          <cell r="BR25">
            <v>4503</v>
          </cell>
          <cell r="BS25">
            <v>-42466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F26">
            <v>0</v>
          </cell>
          <cell r="G26">
            <v>261</v>
          </cell>
          <cell r="H26">
            <v>0</v>
          </cell>
          <cell r="I26">
            <v>1667</v>
          </cell>
          <cell r="J26">
            <v>1262</v>
          </cell>
          <cell r="K26">
            <v>4972</v>
          </cell>
          <cell r="L26">
            <v>2954</v>
          </cell>
          <cell r="M26">
            <v>0</v>
          </cell>
          <cell r="N26">
            <v>0</v>
          </cell>
          <cell r="O26">
            <v>0</v>
          </cell>
          <cell r="P26">
            <v>3780</v>
          </cell>
          <cell r="Q26">
            <v>0</v>
          </cell>
          <cell r="R26">
            <v>14896</v>
          </cell>
          <cell r="BP26">
            <v>0</v>
          </cell>
          <cell r="BQ26">
            <v>7519</v>
          </cell>
          <cell r="BR26">
            <v>1030</v>
          </cell>
          <cell r="BS26">
            <v>-1724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F27">
            <v>0</v>
          </cell>
          <cell r="G27">
            <v>-79</v>
          </cell>
          <cell r="H27">
            <v>0</v>
          </cell>
          <cell r="I27">
            <v>1373</v>
          </cell>
          <cell r="J27">
            <v>680</v>
          </cell>
          <cell r="K27">
            <v>3754</v>
          </cell>
          <cell r="L27">
            <v>2302</v>
          </cell>
          <cell r="M27">
            <v>0</v>
          </cell>
          <cell r="N27">
            <v>0</v>
          </cell>
          <cell r="O27">
            <v>0</v>
          </cell>
          <cell r="P27">
            <v>2929</v>
          </cell>
          <cell r="Q27">
            <v>577</v>
          </cell>
          <cell r="R27">
            <v>11536</v>
          </cell>
          <cell r="BP27">
            <v>0</v>
          </cell>
          <cell r="BQ27">
            <v>560</v>
          </cell>
          <cell r="BR27">
            <v>2597</v>
          </cell>
          <cell r="BS27">
            <v>-14717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F28">
            <v>0</v>
          </cell>
          <cell r="G28">
            <v>3794</v>
          </cell>
          <cell r="H28">
            <v>0</v>
          </cell>
          <cell r="I28">
            <v>4709</v>
          </cell>
          <cell r="J28">
            <v>5310</v>
          </cell>
          <cell r="K28">
            <v>8291</v>
          </cell>
          <cell r="L28">
            <v>4683</v>
          </cell>
          <cell r="M28">
            <v>0</v>
          </cell>
          <cell r="N28">
            <v>0</v>
          </cell>
          <cell r="O28">
            <v>0</v>
          </cell>
          <cell r="P28">
            <v>23295</v>
          </cell>
          <cell r="Q28">
            <v>0</v>
          </cell>
          <cell r="R28">
            <v>50082</v>
          </cell>
          <cell r="BP28">
            <v>0</v>
          </cell>
          <cell r="BQ28">
            <v>34363</v>
          </cell>
          <cell r="BR28">
            <v>2024</v>
          </cell>
          <cell r="BS28">
            <v>-37000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F29">
            <v>169248</v>
          </cell>
          <cell r="G29">
            <v>15211</v>
          </cell>
          <cell r="H29">
            <v>27942</v>
          </cell>
          <cell r="I29">
            <v>10225</v>
          </cell>
          <cell r="J29">
            <v>17834</v>
          </cell>
          <cell r="K29">
            <v>16502</v>
          </cell>
          <cell r="L29">
            <v>8220</v>
          </cell>
          <cell r="M29">
            <v>0</v>
          </cell>
          <cell r="N29">
            <v>0</v>
          </cell>
          <cell r="O29">
            <v>283</v>
          </cell>
          <cell r="P29">
            <v>57911</v>
          </cell>
          <cell r="Q29">
            <v>0</v>
          </cell>
          <cell r="R29">
            <v>323376</v>
          </cell>
          <cell r="BP29">
            <v>5578</v>
          </cell>
          <cell r="BQ29">
            <v>11358</v>
          </cell>
          <cell r="BR29">
            <v>6000</v>
          </cell>
          <cell r="BS29">
            <v>-92007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F30">
            <v>428653</v>
          </cell>
          <cell r="G30">
            <v>45370</v>
          </cell>
          <cell r="H30">
            <v>202876</v>
          </cell>
          <cell r="I30">
            <v>13301</v>
          </cell>
          <cell r="J30">
            <v>12432</v>
          </cell>
          <cell r="K30">
            <v>25014</v>
          </cell>
          <cell r="L30">
            <v>3419</v>
          </cell>
          <cell r="M30">
            <v>0</v>
          </cell>
          <cell r="N30">
            <v>0</v>
          </cell>
          <cell r="O30">
            <v>531</v>
          </cell>
          <cell r="P30">
            <v>21609</v>
          </cell>
          <cell r="Q30">
            <v>0</v>
          </cell>
          <cell r="R30">
            <v>753205</v>
          </cell>
          <cell r="BP30">
            <v>19225</v>
          </cell>
          <cell r="BQ30">
            <v>19677</v>
          </cell>
          <cell r="BR30">
            <v>11267</v>
          </cell>
          <cell r="BS30">
            <v>-237847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F31">
            <v>0</v>
          </cell>
          <cell r="G31">
            <v>1255</v>
          </cell>
          <cell r="H31">
            <v>0</v>
          </cell>
          <cell r="I31">
            <v>4401</v>
          </cell>
          <cell r="J31">
            <v>6061</v>
          </cell>
          <cell r="K31">
            <v>7214</v>
          </cell>
          <cell r="L31">
            <v>6429</v>
          </cell>
          <cell r="M31">
            <v>0</v>
          </cell>
          <cell r="N31">
            <v>0</v>
          </cell>
          <cell r="O31">
            <v>0</v>
          </cell>
          <cell r="P31">
            <v>9431</v>
          </cell>
          <cell r="Q31">
            <v>0</v>
          </cell>
          <cell r="R31">
            <v>34791</v>
          </cell>
          <cell r="BP31">
            <v>0</v>
          </cell>
          <cell r="BQ31">
            <v>17091</v>
          </cell>
          <cell r="BR31">
            <v>12183</v>
          </cell>
          <cell r="BS31">
            <v>-43907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F32">
            <v>0</v>
          </cell>
          <cell r="G32">
            <v>1008</v>
          </cell>
          <cell r="H32">
            <v>0</v>
          </cell>
          <cell r="I32">
            <v>1095</v>
          </cell>
          <cell r="J32">
            <v>1747</v>
          </cell>
          <cell r="K32">
            <v>3896</v>
          </cell>
          <cell r="L32">
            <v>2263</v>
          </cell>
          <cell r="M32">
            <v>0</v>
          </cell>
          <cell r="N32">
            <v>0</v>
          </cell>
          <cell r="O32">
            <v>0</v>
          </cell>
          <cell r="P32">
            <v>3639</v>
          </cell>
          <cell r="Q32">
            <v>0</v>
          </cell>
          <cell r="R32">
            <v>13648</v>
          </cell>
          <cell r="BP32">
            <v>0</v>
          </cell>
          <cell r="BQ32">
            <v>800</v>
          </cell>
          <cell r="BR32">
            <v>1553</v>
          </cell>
          <cell r="BS32">
            <v>-9189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F33">
            <v>0</v>
          </cell>
          <cell r="G33">
            <v>1179</v>
          </cell>
          <cell r="H33">
            <v>0</v>
          </cell>
          <cell r="I33">
            <v>2072</v>
          </cell>
          <cell r="J33">
            <v>3319</v>
          </cell>
          <cell r="K33">
            <v>5934</v>
          </cell>
          <cell r="L33">
            <v>2584</v>
          </cell>
          <cell r="M33">
            <v>0</v>
          </cell>
          <cell r="N33">
            <v>0</v>
          </cell>
          <cell r="O33">
            <v>0</v>
          </cell>
          <cell r="P33">
            <v>7830</v>
          </cell>
          <cell r="Q33">
            <v>0</v>
          </cell>
          <cell r="R33">
            <v>22918</v>
          </cell>
          <cell r="BP33">
            <v>0</v>
          </cell>
          <cell r="BQ33">
            <v>1679</v>
          </cell>
          <cell r="BR33">
            <v>2515</v>
          </cell>
          <cell r="BS33">
            <v>-18993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F34">
            <v>0</v>
          </cell>
          <cell r="G34">
            <v>575</v>
          </cell>
          <cell r="H34">
            <v>47</v>
          </cell>
          <cell r="I34">
            <v>1917</v>
          </cell>
          <cell r="J34">
            <v>380</v>
          </cell>
          <cell r="K34">
            <v>5786</v>
          </cell>
          <cell r="L34">
            <v>5181</v>
          </cell>
          <cell r="M34">
            <v>0</v>
          </cell>
          <cell r="N34">
            <v>0</v>
          </cell>
          <cell r="O34">
            <v>0</v>
          </cell>
          <cell r="P34">
            <v>5114</v>
          </cell>
          <cell r="Q34">
            <v>0</v>
          </cell>
          <cell r="R34">
            <v>19000</v>
          </cell>
          <cell r="BP34">
            <v>0</v>
          </cell>
          <cell r="BQ34">
            <v>1819</v>
          </cell>
          <cell r="BR34">
            <v>8069</v>
          </cell>
          <cell r="BS34">
            <v>-23538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F35">
            <v>0</v>
          </cell>
          <cell r="G35">
            <v>2415</v>
          </cell>
          <cell r="H35">
            <v>0</v>
          </cell>
          <cell r="I35">
            <v>4854</v>
          </cell>
          <cell r="J35">
            <v>6317</v>
          </cell>
          <cell r="K35">
            <v>9500</v>
          </cell>
          <cell r="L35">
            <v>8668</v>
          </cell>
          <cell r="M35">
            <v>0</v>
          </cell>
          <cell r="N35">
            <v>0</v>
          </cell>
          <cell r="O35">
            <v>0</v>
          </cell>
          <cell r="P35">
            <v>16547</v>
          </cell>
          <cell r="Q35">
            <v>0</v>
          </cell>
          <cell r="R35">
            <v>48301</v>
          </cell>
          <cell r="BP35">
            <v>0</v>
          </cell>
          <cell r="BQ35">
            <v>3963</v>
          </cell>
          <cell r="BR35">
            <v>19319</v>
          </cell>
          <cell r="BS35">
            <v>-31142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F36">
            <v>132428</v>
          </cell>
          <cell r="G36">
            <v>19990</v>
          </cell>
          <cell r="H36">
            <v>51601</v>
          </cell>
          <cell r="I36">
            <v>5190</v>
          </cell>
          <cell r="J36">
            <v>15674</v>
          </cell>
          <cell r="K36">
            <v>12947</v>
          </cell>
          <cell r="L36">
            <v>16339</v>
          </cell>
          <cell r="M36">
            <v>0</v>
          </cell>
          <cell r="N36">
            <v>0</v>
          </cell>
          <cell r="O36">
            <v>147</v>
          </cell>
          <cell r="P36">
            <v>30146</v>
          </cell>
          <cell r="Q36">
            <v>993</v>
          </cell>
          <cell r="R36">
            <v>285455</v>
          </cell>
          <cell r="BP36">
            <v>4391</v>
          </cell>
          <cell r="BQ36">
            <v>23182</v>
          </cell>
          <cell r="BR36">
            <v>5787</v>
          </cell>
          <cell r="BS36">
            <v>-87651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F37">
            <v>175796</v>
          </cell>
          <cell r="G37">
            <v>14073</v>
          </cell>
          <cell r="H37">
            <v>65261</v>
          </cell>
          <cell r="I37">
            <v>9642</v>
          </cell>
          <cell r="J37">
            <v>18249</v>
          </cell>
          <cell r="K37">
            <v>13865</v>
          </cell>
          <cell r="L37">
            <v>4519</v>
          </cell>
          <cell r="M37">
            <v>0</v>
          </cell>
          <cell r="N37">
            <v>0</v>
          </cell>
          <cell r="O37">
            <v>280</v>
          </cell>
          <cell r="P37">
            <v>29527</v>
          </cell>
          <cell r="Q37">
            <v>1628</v>
          </cell>
          <cell r="R37">
            <v>332840</v>
          </cell>
          <cell r="BP37">
            <v>3217</v>
          </cell>
          <cell r="BQ37">
            <v>17082</v>
          </cell>
          <cell r="BR37">
            <v>976</v>
          </cell>
          <cell r="BS37">
            <v>-117758</v>
          </cell>
        </row>
        <row r="38">
          <cell r="B38" t="str">
            <v>Cheshire</v>
          </cell>
          <cell r="C38" t="str">
            <v>NW</v>
          </cell>
          <cell r="D38" t="str">
            <v>SC</v>
          </cell>
          <cell r="F38">
            <v>550832</v>
          </cell>
          <cell r="G38">
            <v>63480</v>
          </cell>
          <cell r="H38">
            <v>218373</v>
          </cell>
          <cell r="I38">
            <v>19895</v>
          </cell>
          <cell r="J38">
            <v>18634</v>
          </cell>
          <cell r="K38">
            <v>36238</v>
          </cell>
          <cell r="L38">
            <v>4119</v>
          </cell>
          <cell r="M38">
            <v>0</v>
          </cell>
          <cell r="N38">
            <v>0</v>
          </cell>
          <cell r="O38">
            <v>887</v>
          </cell>
          <cell r="P38">
            <v>31407</v>
          </cell>
          <cell r="Q38">
            <v>13486</v>
          </cell>
          <cell r="R38">
            <v>957351</v>
          </cell>
          <cell r="BP38">
            <v>13040</v>
          </cell>
          <cell r="BQ38">
            <v>13285</v>
          </cell>
          <cell r="BR38">
            <v>35764</v>
          </cell>
          <cell r="BS38">
            <v>-432889</v>
          </cell>
        </row>
        <row r="39">
          <cell r="B39" t="str">
            <v>Chester</v>
          </cell>
          <cell r="C39" t="str">
            <v>NW</v>
          </cell>
          <cell r="D39" t="str">
            <v>SD</v>
          </cell>
          <cell r="F39">
            <v>0</v>
          </cell>
          <cell r="G39">
            <v>2025</v>
          </cell>
          <cell r="H39">
            <v>0</v>
          </cell>
          <cell r="I39">
            <v>1538</v>
          </cell>
          <cell r="J39">
            <v>7716</v>
          </cell>
          <cell r="K39">
            <v>7870</v>
          </cell>
          <cell r="L39">
            <v>4328</v>
          </cell>
          <cell r="M39">
            <v>0</v>
          </cell>
          <cell r="N39">
            <v>0</v>
          </cell>
          <cell r="O39">
            <v>0</v>
          </cell>
          <cell r="P39">
            <v>7831</v>
          </cell>
          <cell r="Q39">
            <v>425</v>
          </cell>
          <cell r="R39">
            <v>31733</v>
          </cell>
          <cell r="BP39">
            <v>0</v>
          </cell>
          <cell r="BQ39">
            <v>1324</v>
          </cell>
          <cell r="BR39">
            <v>829</v>
          </cell>
          <cell r="BS39">
            <v>-34424</v>
          </cell>
        </row>
        <row r="40">
          <cell r="B40" t="str">
            <v>Congleton</v>
          </cell>
          <cell r="C40" t="str">
            <v>NW</v>
          </cell>
          <cell r="D40" t="str">
            <v>SD</v>
          </cell>
          <cell r="F40">
            <v>0</v>
          </cell>
          <cell r="G40">
            <v>687</v>
          </cell>
          <cell r="H40">
            <v>20</v>
          </cell>
          <cell r="I40">
            <v>1802</v>
          </cell>
          <cell r="J40">
            <v>3298</v>
          </cell>
          <cell r="K40">
            <v>3886</v>
          </cell>
          <cell r="L40">
            <v>1724</v>
          </cell>
          <cell r="M40">
            <v>0</v>
          </cell>
          <cell r="N40">
            <v>0</v>
          </cell>
          <cell r="O40">
            <v>0</v>
          </cell>
          <cell r="P40">
            <v>6803</v>
          </cell>
          <cell r="Q40">
            <v>3</v>
          </cell>
          <cell r="R40">
            <v>18223</v>
          </cell>
          <cell r="BP40">
            <v>0</v>
          </cell>
          <cell r="BQ40">
            <v>531</v>
          </cell>
          <cell r="BR40">
            <v>2103</v>
          </cell>
          <cell r="BS40">
            <v>-18120</v>
          </cell>
        </row>
        <row r="41">
          <cell r="B41" t="str">
            <v>Crewe &amp; Nantwich</v>
          </cell>
          <cell r="C41" t="str">
            <v>NW</v>
          </cell>
          <cell r="D41" t="str">
            <v>SD</v>
          </cell>
          <cell r="F41">
            <v>0</v>
          </cell>
          <cell r="G41">
            <v>593</v>
          </cell>
          <cell r="H41">
            <v>0</v>
          </cell>
          <cell r="I41">
            <v>2414</v>
          </cell>
          <cell r="J41">
            <v>6253</v>
          </cell>
          <cell r="K41">
            <v>5541</v>
          </cell>
          <cell r="L41">
            <v>3397</v>
          </cell>
          <cell r="M41">
            <v>0</v>
          </cell>
          <cell r="N41">
            <v>0</v>
          </cell>
          <cell r="O41">
            <v>0</v>
          </cell>
          <cell r="P41">
            <v>9986</v>
          </cell>
          <cell r="Q41">
            <v>85</v>
          </cell>
          <cell r="R41">
            <v>28269</v>
          </cell>
          <cell r="BP41">
            <v>0</v>
          </cell>
          <cell r="BQ41">
            <v>6767</v>
          </cell>
          <cell r="BR41">
            <v>449</v>
          </cell>
          <cell r="BS41">
            <v>-25726</v>
          </cell>
        </row>
        <row r="42">
          <cell r="B42" t="str">
            <v>Ellesmere Port &amp; Neston</v>
          </cell>
          <cell r="C42" t="str">
            <v>NW</v>
          </cell>
          <cell r="D42" t="str">
            <v>SD</v>
          </cell>
          <cell r="F42">
            <v>0</v>
          </cell>
          <cell r="G42">
            <v>1741</v>
          </cell>
          <cell r="H42">
            <v>0</v>
          </cell>
          <cell r="I42">
            <v>2583</v>
          </cell>
          <cell r="J42">
            <v>5993</v>
          </cell>
          <cell r="K42">
            <v>4371</v>
          </cell>
          <cell r="L42">
            <v>1017</v>
          </cell>
          <cell r="M42">
            <v>0</v>
          </cell>
          <cell r="N42">
            <v>0</v>
          </cell>
          <cell r="O42">
            <v>0</v>
          </cell>
          <cell r="P42">
            <v>10079</v>
          </cell>
          <cell r="Q42">
            <v>0</v>
          </cell>
          <cell r="R42">
            <v>25784</v>
          </cell>
          <cell r="BP42">
            <v>0</v>
          </cell>
          <cell r="BQ42">
            <v>755</v>
          </cell>
          <cell r="BR42">
            <v>0</v>
          </cell>
          <cell r="BS42">
            <v>-26198</v>
          </cell>
        </row>
        <row r="43">
          <cell r="B43" t="str">
            <v>Macclesfield</v>
          </cell>
          <cell r="C43" t="str">
            <v>NW</v>
          </cell>
          <cell r="D43" t="str">
            <v>SD</v>
          </cell>
          <cell r="F43">
            <v>0</v>
          </cell>
          <cell r="G43">
            <v>351</v>
          </cell>
          <cell r="H43">
            <v>67</v>
          </cell>
          <cell r="I43">
            <v>1781</v>
          </cell>
          <cell r="J43">
            <v>7055</v>
          </cell>
          <cell r="K43">
            <v>8952</v>
          </cell>
          <cell r="L43">
            <v>3255</v>
          </cell>
          <cell r="M43">
            <v>0</v>
          </cell>
          <cell r="N43">
            <v>0</v>
          </cell>
          <cell r="O43">
            <v>0</v>
          </cell>
          <cell r="P43">
            <v>3900</v>
          </cell>
          <cell r="Q43">
            <v>0</v>
          </cell>
          <cell r="R43">
            <v>25361</v>
          </cell>
          <cell r="BP43">
            <v>0</v>
          </cell>
          <cell r="BQ43">
            <v>1188</v>
          </cell>
          <cell r="BR43">
            <v>3157</v>
          </cell>
          <cell r="BS43">
            <v>-27967</v>
          </cell>
        </row>
        <row r="44">
          <cell r="B44" t="str">
            <v>Vale Royal</v>
          </cell>
          <cell r="C44" t="str">
            <v>NW</v>
          </cell>
          <cell r="D44" t="str">
            <v>SD</v>
          </cell>
          <cell r="F44">
            <v>0</v>
          </cell>
          <cell r="G44">
            <v>1508</v>
          </cell>
          <cell r="H44">
            <v>80</v>
          </cell>
          <cell r="I44">
            <v>1783</v>
          </cell>
          <cell r="J44">
            <v>5104</v>
          </cell>
          <cell r="K44">
            <v>5859</v>
          </cell>
          <cell r="L44">
            <v>8641</v>
          </cell>
          <cell r="M44">
            <v>0</v>
          </cell>
          <cell r="N44">
            <v>0</v>
          </cell>
          <cell r="O44">
            <v>0</v>
          </cell>
          <cell r="P44">
            <v>7775</v>
          </cell>
          <cell r="Q44">
            <v>0</v>
          </cell>
          <cell r="R44">
            <v>30750</v>
          </cell>
          <cell r="BP44">
            <v>0</v>
          </cell>
          <cell r="BQ44">
            <v>941</v>
          </cell>
          <cell r="BR44">
            <v>1986</v>
          </cell>
          <cell r="BS44">
            <v>-31158</v>
          </cell>
        </row>
        <row r="45">
          <cell r="B45" t="str">
            <v>Hartlepool UA</v>
          </cell>
          <cell r="C45" t="str">
            <v>NE</v>
          </cell>
          <cell r="D45" t="str">
            <v>UA</v>
          </cell>
          <cell r="F45">
            <v>96070</v>
          </cell>
          <cell r="G45">
            <v>6678</v>
          </cell>
          <cell r="H45">
            <v>45908</v>
          </cell>
          <cell r="I45">
            <v>5926</v>
          </cell>
          <cell r="J45">
            <v>10494</v>
          </cell>
          <cell r="K45">
            <v>13070</v>
          </cell>
          <cell r="L45">
            <v>9277</v>
          </cell>
          <cell r="M45">
            <v>0</v>
          </cell>
          <cell r="N45">
            <v>0</v>
          </cell>
          <cell r="O45">
            <v>161</v>
          </cell>
          <cell r="P45">
            <v>9875</v>
          </cell>
          <cell r="Q45">
            <v>1527</v>
          </cell>
          <cell r="R45">
            <v>198986</v>
          </cell>
          <cell r="BP45">
            <v>3882</v>
          </cell>
          <cell r="BQ45">
            <v>20646</v>
          </cell>
          <cell r="BR45">
            <v>12932</v>
          </cell>
          <cell r="BS45">
            <v>-54703</v>
          </cell>
        </row>
        <row r="46">
          <cell r="B46" t="str">
            <v>Middlesborough UA</v>
          </cell>
          <cell r="C46" t="str">
            <v>NE</v>
          </cell>
          <cell r="D46" t="str">
            <v>UA</v>
          </cell>
          <cell r="F46">
            <v>128485</v>
          </cell>
          <cell r="G46">
            <v>14868</v>
          </cell>
          <cell r="H46">
            <v>69060</v>
          </cell>
          <cell r="I46">
            <v>9896</v>
          </cell>
          <cell r="J46">
            <v>17378</v>
          </cell>
          <cell r="K46">
            <v>17686</v>
          </cell>
          <cell r="L46">
            <v>11929</v>
          </cell>
          <cell r="M46">
            <v>0</v>
          </cell>
          <cell r="N46">
            <v>0</v>
          </cell>
          <cell r="O46">
            <v>255</v>
          </cell>
          <cell r="P46">
            <v>7766</v>
          </cell>
          <cell r="Q46">
            <v>-1471</v>
          </cell>
          <cell r="R46">
            <v>275852</v>
          </cell>
          <cell r="BP46">
            <v>4826</v>
          </cell>
          <cell r="BQ46">
            <v>8789</v>
          </cell>
          <cell r="BR46">
            <v>5539</v>
          </cell>
          <cell r="BS46">
            <v>-97164</v>
          </cell>
        </row>
        <row r="47">
          <cell r="B47" t="str">
            <v>Redcar &amp; Cleveland UA</v>
          </cell>
          <cell r="C47" t="str">
            <v>NE</v>
          </cell>
          <cell r="D47" t="str">
            <v>UA</v>
          </cell>
          <cell r="F47">
            <v>152381</v>
          </cell>
          <cell r="G47">
            <v>15697</v>
          </cell>
          <cell r="H47">
            <v>67581</v>
          </cell>
          <cell r="I47">
            <v>5341</v>
          </cell>
          <cell r="J47">
            <v>14958</v>
          </cell>
          <cell r="K47">
            <v>15579</v>
          </cell>
          <cell r="L47">
            <v>8414</v>
          </cell>
          <cell r="M47">
            <v>0</v>
          </cell>
          <cell r="N47">
            <v>0</v>
          </cell>
          <cell r="O47">
            <v>233</v>
          </cell>
          <cell r="P47">
            <v>13606</v>
          </cell>
          <cell r="Q47">
            <v>1174</v>
          </cell>
          <cell r="R47">
            <v>294964</v>
          </cell>
          <cell r="BP47">
            <v>6502</v>
          </cell>
          <cell r="BQ47">
            <v>8498</v>
          </cell>
          <cell r="BR47">
            <v>4414</v>
          </cell>
          <cell r="BS47">
            <v>-92034</v>
          </cell>
        </row>
        <row r="48">
          <cell r="B48" t="str">
            <v>Stockton-on-Tees UA</v>
          </cell>
          <cell r="C48" t="str">
            <v>NE</v>
          </cell>
          <cell r="D48" t="str">
            <v>UA</v>
          </cell>
          <cell r="F48">
            <v>219654</v>
          </cell>
          <cell r="G48">
            <v>17192</v>
          </cell>
          <cell r="H48">
            <v>71406</v>
          </cell>
          <cell r="I48">
            <v>6612</v>
          </cell>
          <cell r="J48">
            <v>13987</v>
          </cell>
          <cell r="K48">
            <v>14828</v>
          </cell>
          <cell r="L48">
            <v>13140</v>
          </cell>
          <cell r="M48">
            <v>0</v>
          </cell>
          <cell r="N48">
            <v>0</v>
          </cell>
          <cell r="O48">
            <v>357</v>
          </cell>
          <cell r="P48">
            <v>8729</v>
          </cell>
          <cell r="Q48">
            <v>2392</v>
          </cell>
          <cell r="R48">
            <v>368297</v>
          </cell>
          <cell r="BP48">
            <v>4504</v>
          </cell>
          <cell r="BQ48">
            <v>62198</v>
          </cell>
          <cell r="BR48">
            <v>9821</v>
          </cell>
          <cell r="BS48">
            <v>-99725</v>
          </cell>
        </row>
        <row r="49">
          <cell r="B49" t="str">
            <v>Cornwall</v>
          </cell>
          <cell r="C49" t="str">
            <v>SW</v>
          </cell>
          <cell r="D49" t="str">
            <v>SC</v>
          </cell>
          <cell r="F49">
            <v>480938</v>
          </cell>
          <cell r="G49">
            <v>47808</v>
          </cell>
          <cell r="H49">
            <v>180994</v>
          </cell>
          <cell r="I49">
            <v>16615</v>
          </cell>
          <cell r="J49">
            <v>13974</v>
          </cell>
          <cell r="K49">
            <v>31391</v>
          </cell>
          <cell r="L49">
            <v>12877</v>
          </cell>
          <cell r="M49">
            <v>0</v>
          </cell>
          <cell r="N49">
            <v>22119</v>
          </cell>
          <cell r="O49">
            <v>1260</v>
          </cell>
          <cell r="P49">
            <v>13968</v>
          </cell>
          <cell r="Q49">
            <v>12389</v>
          </cell>
          <cell r="R49">
            <v>834333</v>
          </cell>
          <cell r="BP49">
            <v>20149</v>
          </cell>
          <cell r="BQ49">
            <v>51390</v>
          </cell>
          <cell r="BR49">
            <v>12452</v>
          </cell>
          <cell r="BS49">
            <v>-303905</v>
          </cell>
        </row>
        <row r="50">
          <cell r="B50" t="str">
            <v>Caradon</v>
          </cell>
          <cell r="C50" t="str">
            <v>SW</v>
          </cell>
          <cell r="D50" t="str">
            <v>SD</v>
          </cell>
          <cell r="F50">
            <v>0</v>
          </cell>
          <cell r="G50">
            <v>674</v>
          </cell>
          <cell r="H50">
            <v>0</v>
          </cell>
          <cell r="I50">
            <v>2172</v>
          </cell>
          <cell r="J50">
            <v>2476</v>
          </cell>
          <cell r="K50">
            <v>4655</v>
          </cell>
          <cell r="L50">
            <v>2838</v>
          </cell>
          <cell r="M50">
            <v>0</v>
          </cell>
          <cell r="N50">
            <v>0</v>
          </cell>
          <cell r="O50">
            <v>0</v>
          </cell>
          <cell r="P50">
            <v>3536</v>
          </cell>
          <cell r="Q50">
            <v>0</v>
          </cell>
          <cell r="R50">
            <v>16351</v>
          </cell>
          <cell r="BP50">
            <v>0</v>
          </cell>
          <cell r="BQ50">
            <v>2077</v>
          </cell>
          <cell r="BR50">
            <v>175</v>
          </cell>
          <cell r="BS50">
            <v>-13994</v>
          </cell>
        </row>
        <row r="51">
          <cell r="B51" t="str">
            <v>Carrick</v>
          </cell>
          <cell r="C51" t="str">
            <v>SW</v>
          </cell>
          <cell r="D51" t="str">
            <v>SD</v>
          </cell>
          <cell r="F51">
            <v>0</v>
          </cell>
          <cell r="G51">
            <v>-365</v>
          </cell>
          <cell r="H51">
            <v>1</v>
          </cell>
          <cell r="I51">
            <v>2783</v>
          </cell>
          <cell r="J51">
            <v>2493</v>
          </cell>
          <cell r="K51">
            <v>5624</v>
          </cell>
          <cell r="L51">
            <v>3466</v>
          </cell>
          <cell r="M51">
            <v>0</v>
          </cell>
          <cell r="N51">
            <v>0</v>
          </cell>
          <cell r="O51">
            <v>0</v>
          </cell>
          <cell r="P51">
            <v>5079</v>
          </cell>
          <cell r="Q51">
            <v>-221</v>
          </cell>
          <cell r="R51">
            <v>18860</v>
          </cell>
          <cell r="BP51">
            <v>0</v>
          </cell>
          <cell r="BQ51">
            <v>3577</v>
          </cell>
          <cell r="BR51">
            <v>4259</v>
          </cell>
          <cell r="BS51">
            <v>-24417</v>
          </cell>
        </row>
        <row r="52">
          <cell r="B52" t="str">
            <v>Kerrier</v>
          </cell>
          <cell r="C52" t="str">
            <v>SW</v>
          </cell>
          <cell r="D52" t="str">
            <v>SD</v>
          </cell>
          <cell r="F52">
            <v>0</v>
          </cell>
          <cell r="G52">
            <v>1010</v>
          </cell>
          <cell r="H52">
            <v>32</v>
          </cell>
          <cell r="I52">
            <v>3089</v>
          </cell>
          <cell r="J52">
            <v>2546</v>
          </cell>
          <cell r="K52">
            <v>6063</v>
          </cell>
          <cell r="L52">
            <v>3586</v>
          </cell>
          <cell r="M52">
            <v>0</v>
          </cell>
          <cell r="N52">
            <v>0</v>
          </cell>
          <cell r="O52">
            <v>0</v>
          </cell>
          <cell r="P52">
            <v>3850</v>
          </cell>
          <cell r="Q52">
            <v>0</v>
          </cell>
          <cell r="R52">
            <v>20176</v>
          </cell>
          <cell r="BP52">
            <v>0</v>
          </cell>
          <cell r="BQ52">
            <v>3883</v>
          </cell>
          <cell r="BR52">
            <v>1192</v>
          </cell>
          <cell r="BS52">
            <v>-20949</v>
          </cell>
        </row>
        <row r="53">
          <cell r="B53" t="str">
            <v>North Cornwall</v>
          </cell>
          <cell r="C53" t="str">
            <v>SW</v>
          </cell>
          <cell r="D53" t="str">
            <v>SD</v>
          </cell>
          <cell r="F53">
            <v>0</v>
          </cell>
          <cell r="G53">
            <v>79</v>
          </cell>
          <cell r="H53">
            <v>0</v>
          </cell>
          <cell r="I53">
            <v>4819</v>
          </cell>
          <cell r="J53">
            <v>4994</v>
          </cell>
          <cell r="K53">
            <v>5112</v>
          </cell>
          <cell r="L53">
            <v>2648</v>
          </cell>
          <cell r="M53">
            <v>0</v>
          </cell>
          <cell r="N53">
            <v>0</v>
          </cell>
          <cell r="O53">
            <v>0</v>
          </cell>
          <cell r="P53">
            <v>5188</v>
          </cell>
          <cell r="Q53">
            <v>0</v>
          </cell>
          <cell r="R53">
            <v>22840</v>
          </cell>
          <cell r="BP53">
            <v>0</v>
          </cell>
          <cell r="BQ53">
            <v>3241</v>
          </cell>
          <cell r="BR53">
            <v>1127</v>
          </cell>
          <cell r="BS53">
            <v>-14465</v>
          </cell>
        </row>
        <row r="54">
          <cell r="B54" t="str">
            <v>Penwith</v>
          </cell>
          <cell r="C54" t="str">
            <v>SW</v>
          </cell>
          <cell r="D54" t="str">
            <v>SD</v>
          </cell>
          <cell r="F54">
            <v>0</v>
          </cell>
          <cell r="G54">
            <v>-501</v>
          </cell>
          <cell r="H54">
            <v>0</v>
          </cell>
          <cell r="I54">
            <v>1039</v>
          </cell>
          <cell r="J54">
            <v>2936</v>
          </cell>
          <cell r="K54">
            <v>4188</v>
          </cell>
          <cell r="L54">
            <v>2523</v>
          </cell>
          <cell r="M54">
            <v>0</v>
          </cell>
          <cell r="N54">
            <v>0</v>
          </cell>
          <cell r="O54">
            <v>0</v>
          </cell>
          <cell r="P54">
            <v>3248</v>
          </cell>
          <cell r="Q54">
            <v>0</v>
          </cell>
          <cell r="R54">
            <v>13433</v>
          </cell>
          <cell r="BP54">
            <v>0</v>
          </cell>
          <cell r="BQ54">
            <v>1267</v>
          </cell>
          <cell r="BR54">
            <v>-2452</v>
          </cell>
          <cell r="BS54">
            <v>-13752</v>
          </cell>
        </row>
        <row r="55">
          <cell r="B55" t="str">
            <v>Restormel</v>
          </cell>
          <cell r="C55" t="str">
            <v>SW</v>
          </cell>
          <cell r="D55" t="str">
            <v>SD</v>
          </cell>
          <cell r="F55">
            <v>0</v>
          </cell>
          <cell r="G55">
            <v>919</v>
          </cell>
          <cell r="H55">
            <v>0</v>
          </cell>
          <cell r="I55">
            <v>2453</v>
          </cell>
          <cell r="J55">
            <v>4876</v>
          </cell>
          <cell r="K55">
            <v>6120</v>
          </cell>
          <cell r="L55">
            <v>4249</v>
          </cell>
          <cell r="M55">
            <v>0</v>
          </cell>
          <cell r="N55">
            <v>0</v>
          </cell>
          <cell r="O55">
            <v>0</v>
          </cell>
          <cell r="P55">
            <v>3563</v>
          </cell>
          <cell r="Q55">
            <v>0</v>
          </cell>
          <cell r="R55">
            <v>22180</v>
          </cell>
          <cell r="BP55">
            <v>0</v>
          </cell>
          <cell r="BQ55">
            <v>1111</v>
          </cell>
          <cell r="BR55">
            <v>992</v>
          </cell>
          <cell r="BS55">
            <v>-17858</v>
          </cell>
        </row>
        <row r="56">
          <cell r="B56" t="str">
            <v>Cumbria</v>
          </cell>
          <cell r="C56" t="str">
            <v>NW</v>
          </cell>
          <cell r="D56" t="str">
            <v>SC</v>
          </cell>
          <cell r="F56">
            <v>436919</v>
          </cell>
          <cell r="G56">
            <v>42192</v>
          </cell>
          <cell r="H56">
            <v>170370</v>
          </cell>
          <cell r="I56">
            <v>9633</v>
          </cell>
          <cell r="J56">
            <v>11756</v>
          </cell>
          <cell r="K56">
            <v>28908</v>
          </cell>
          <cell r="L56">
            <v>11632</v>
          </cell>
          <cell r="M56">
            <v>0</v>
          </cell>
          <cell r="N56">
            <v>20059</v>
          </cell>
          <cell r="O56">
            <v>936</v>
          </cell>
          <cell r="P56">
            <v>7915</v>
          </cell>
          <cell r="Q56">
            <v>4251</v>
          </cell>
          <cell r="R56">
            <v>744571</v>
          </cell>
          <cell r="BP56">
            <v>5707</v>
          </cell>
          <cell r="BQ56">
            <v>43654</v>
          </cell>
          <cell r="BR56">
            <v>12290</v>
          </cell>
          <cell r="BS56">
            <v>-421257</v>
          </cell>
        </row>
        <row r="57">
          <cell r="B57" t="str">
            <v>Allerdale</v>
          </cell>
          <cell r="C57" t="str">
            <v>NW</v>
          </cell>
          <cell r="D57" t="str">
            <v>SD</v>
          </cell>
          <cell r="F57">
            <v>0</v>
          </cell>
          <cell r="G57">
            <v>1508</v>
          </cell>
          <cell r="H57">
            <v>0</v>
          </cell>
          <cell r="I57">
            <v>2130</v>
          </cell>
          <cell r="J57">
            <v>3385</v>
          </cell>
          <cell r="K57">
            <v>6696</v>
          </cell>
          <cell r="L57">
            <v>5101</v>
          </cell>
          <cell r="M57">
            <v>0</v>
          </cell>
          <cell r="N57">
            <v>0</v>
          </cell>
          <cell r="O57">
            <v>0</v>
          </cell>
          <cell r="P57">
            <v>3937</v>
          </cell>
          <cell r="Q57">
            <v>318</v>
          </cell>
          <cell r="R57">
            <v>23075</v>
          </cell>
          <cell r="BP57">
            <v>0</v>
          </cell>
          <cell r="BQ57">
            <v>6044</v>
          </cell>
          <cell r="BR57">
            <v>4268</v>
          </cell>
          <cell r="BS57">
            <v>-20163</v>
          </cell>
        </row>
        <row r="58">
          <cell r="B58" t="str">
            <v>Barrow-in-Furness</v>
          </cell>
          <cell r="C58" t="str">
            <v>NW</v>
          </cell>
          <cell r="D58" t="str">
            <v>SD</v>
          </cell>
          <cell r="F58">
            <v>0</v>
          </cell>
          <cell r="G58">
            <v>1687</v>
          </cell>
          <cell r="H58">
            <v>0</v>
          </cell>
          <cell r="I58">
            <v>1132</v>
          </cell>
          <cell r="J58">
            <v>3500</v>
          </cell>
          <cell r="K58">
            <v>3913</v>
          </cell>
          <cell r="L58">
            <v>7061</v>
          </cell>
          <cell r="M58">
            <v>0</v>
          </cell>
          <cell r="N58">
            <v>0</v>
          </cell>
          <cell r="O58">
            <v>0</v>
          </cell>
          <cell r="P58">
            <v>3162</v>
          </cell>
          <cell r="Q58">
            <v>43</v>
          </cell>
          <cell r="R58">
            <v>20498</v>
          </cell>
          <cell r="BP58">
            <v>0</v>
          </cell>
          <cell r="BQ58">
            <v>3006</v>
          </cell>
          <cell r="BR58">
            <v>1971</v>
          </cell>
          <cell r="BS58">
            <v>-22199</v>
          </cell>
        </row>
        <row r="59">
          <cell r="B59" t="str">
            <v>Carlisle</v>
          </cell>
          <cell r="C59" t="str">
            <v>NW</v>
          </cell>
          <cell r="D59" t="str">
            <v>SD</v>
          </cell>
          <cell r="F59">
            <v>0</v>
          </cell>
          <cell r="G59">
            <v>2610</v>
          </cell>
          <cell r="H59">
            <v>0</v>
          </cell>
          <cell r="I59">
            <v>2182</v>
          </cell>
          <cell r="J59">
            <v>6392</v>
          </cell>
          <cell r="K59">
            <v>5307</v>
          </cell>
          <cell r="L59">
            <v>6400</v>
          </cell>
          <cell r="M59">
            <v>0</v>
          </cell>
          <cell r="N59">
            <v>0</v>
          </cell>
          <cell r="O59">
            <v>0</v>
          </cell>
          <cell r="P59">
            <v>5848</v>
          </cell>
          <cell r="Q59">
            <v>-26</v>
          </cell>
          <cell r="R59">
            <v>28713</v>
          </cell>
          <cell r="BP59">
            <v>0</v>
          </cell>
          <cell r="BQ59">
            <v>9072</v>
          </cell>
          <cell r="BR59">
            <v>3800</v>
          </cell>
          <cell r="BS59">
            <v>-27467</v>
          </cell>
        </row>
        <row r="60">
          <cell r="B60" t="str">
            <v>Copeland</v>
          </cell>
          <cell r="C60" t="str">
            <v>NW</v>
          </cell>
          <cell r="D60" t="str">
            <v>SD</v>
          </cell>
          <cell r="F60">
            <v>0</v>
          </cell>
          <cell r="G60">
            <v>1277</v>
          </cell>
          <cell r="H60">
            <v>0</v>
          </cell>
          <cell r="I60">
            <v>1853</v>
          </cell>
          <cell r="J60">
            <v>3513</v>
          </cell>
          <cell r="K60">
            <v>3960</v>
          </cell>
          <cell r="L60">
            <v>4461</v>
          </cell>
          <cell r="M60">
            <v>0</v>
          </cell>
          <cell r="N60">
            <v>0</v>
          </cell>
          <cell r="O60">
            <v>0</v>
          </cell>
          <cell r="P60">
            <v>3697</v>
          </cell>
          <cell r="Q60">
            <v>0</v>
          </cell>
          <cell r="R60">
            <v>18761</v>
          </cell>
          <cell r="BP60">
            <v>0</v>
          </cell>
          <cell r="BQ60">
            <v>7135</v>
          </cell>
          <cell r="BR60">
            <v>3097</v>
          </cell>
          <cell r="BS60">
            <v>-13600</v>
          </cell>
        </row>
        <row r="61">
          <cell r="B61" t="str">
            <v>Eden</v>
          </cell>
          <cell r="C61" t="str">
            <v>NW</v>
          </cell>
          <cell r="D61" t="str">
            <v>SD</v>
          </cell>
          <cell r="F61">
            <v>0</v>
          </cell>
          <cell r="G61">
            <v>485</v>
          </cell>
          <cell r="H61">
            <v>0</v>
          </cell>
          <cell r="I61">
            <v>1434</v>
          </cell>
          <cell r="J61">
            <v>1993</v>
          </cell>
          <cell r="K61">
            <v>2927</v>
          </cell>
          <cell r="L61">
            <v>1436</v>
          </cell>
          <cell r="M61">
            <v>0</v>
          </cell>
          <cell r="N61">
            <v>0</v>
          </cell>
          <cell r="O61">
            <v>0</v>
          </cell>
          <cell r="P61">
            <v>-910</v>
          </cell>
          <cell r="Q61">
            <v>1</v>
          </cell>
          <cell r="R61">
            <v>7366</v>
          </cell>
          <cell r="BP61">
            <v>0</v>
          </cell>
          <cell r="BQ61">
            <v>1169</v>
          </cell>
          <cell r="BR61">
            <v>5926</v>
          </cell>
          <cell r="BS61">
            <v>-7254</v>
          </cell>
        </row>
        <row r="62">
          <cell r="B62" t="str">
            <v>South Lakeland</v>
          </cell>
          <cell r="C62" t="str">
            <v>NW</v>
          </cell>
          <cell r="D62" t="str">
            <v>SD</v>
          </cell>
          <cell r="F62">
            <v>0</v>
          </cell>
          <cell r="G62">
            <v>182</v>
          </cell>
          <cell r="H62">
            <v>0</v>
          </cell>
          <cell r="I62">
            <v>2554</v>
          </cell>
          <cell r="J62">
            <v>3476</v>
          </cell>
          <cell r="K62">
            <v>6901</v>
          </cell>
          <cell r="L62">
            <v>2225</v>
          </cell>
          <cell r="M62">
            <v>0</v>
          </cell>
          <cell r="N62">
            <v>0</v>
          </cell>
          <cell r="O62">
            <v>0</v>
          </cell>
          <cell r="P62">
            <v>4207</v>
          </cell>
          <cell r="Q62">
            <v>0</v>
          </cell>
          <cell r="R62">
            <v>19545</v>
          </cell>
          <cell r="BP62">
            <v>0</v>
          </cell>
          <cell r="BQ62">
            <v>6699</v>
          </cell>
          <cell r="BR62">
            <v>1735</v>
          </cell>
          <cell r="BS62">
            <v>-23118</v>
          </cell>
        </row>
        <row r="63">
          <cell r="B63" t="str">
            <v>Derby City UA</v>
          </cell>
          <cell r="C63" t="str">
            <v>EM</v>
          </cell>
          <cell r="D63" t="str">
            <v>UA</v>
          </cell>
          <cell r="F63">
            <v>223779</v>
          </cell>
          <cell r="G63">
            <v>21116</v>
          </cell>
          <cell r="H63">
            <v>89285</v>
          </cell>
          <cell r="I63">
            <v>15701</v>
          </cell>
          <cell r="J63">
            <v>20060</v>
          </cell>
          <cell r="K63">
            <v>22047</v>
          </cell>
          <cell r="L63">
            <v>9841</v>
          </cell>
          <cell r="M63">
            <v>0</v>
          </cell>
          <cell r="N63">
            <v>0</v>
          </cell>
          <cell r="O63">
            <v>285</v>
          </cell>
          <cell r="P63">
            <v>9807</v>
          </cell>
          <cell r="Q63">
            <v>21</v>
          </cell>
          <cell r="R63">
            <v>411942</v>
          </cell>
          <cell r="BP63">
            <v>5593</v>
          </cell>
          <cell r="BQ63">
            <v>47700</v>
          </cell>
          <cell r="BR63">
            <v>0</v>
          </cell>
          <cell r="BS63">
            <v>-200664</v>
          </cell>
        </row>
        <row r="64">
          <cell r="B64" t="str">
            <v>Derbyshire</v>
          </cell>
          <cell r="C64" t="str">
            <v>EM</v>
          </cell>
          <cell r="D64" t="str">
            <v>SC</v>
          </cell>
          <cell r="F64">
            <v>545801</v>
          </cell>
          <cell r="G64">
            <v>46200</v>
          </cell>
          <cell r="H64">
            <v>276685</v>
          </cell>
          <cell r="I64">
            <v>214</v>
          </cell>
          <cell r="J64">
            <v>18891</v>
          </cell>
          <cell r="K64">
            <v>27648</v>
          </cell>
          <cell r="L64">
            <v>2802</v>
          </cell>
          <cell r="M64">
            <v>0</v>
          </cell>
          <cell r="N64">
            <v>0</v>
          </cell>
          <cell r="O64">
            <v>967</v>
          </cell>
          <cell r="P64">
            <v>9413</v>
          </cell>
          <cell r="Q64">
            <v>8364</v>
          </cell>
          <cell r="R64">
            <v>936985</v>
          </cell>
          <cell r="BP64">
            <v>27488</v>
          </cell>
          <cell r="BQ64">
            <v>105214</v>
          </cell>
          <cell r="BR64">
            <v>36149</v>
          </cell>
          <cell r="BS64">
            <v>-421435</v>
          </cell>
        </row>
        <row r="65">
          <cell r="B65" t="str">
            <v>Amber Valley</v>
          </cell>
          <cell r="C65" t="str">
            <v>EM</v>
          </cell>
          <cell r="D65" t="str">
            <v>SD</v>
          </cell>
          <cell r="F65">
            <v>0</v>
          </cell>
          <cell r="G65">
            <v>2078</v>
          </cell>
          <cell r="H65">
            <v>25</v>
          </cell>
          <cell r="I65">
            <v>1631</v>
          </cell>
          <cell r="J65">
            <v>4217</v>
          </cell>
          <cell r="K65">
            <v>5546</v>
          </cell>
          <cell r="L65">
            <v>1436</v>
          </cell>
          <cell r="M65">
            <v>0</v>
          </cell>
          <cell r="N65">
            <v>0</v>
          </cell>
          <cell r="O65">
            <v>0</v>
          </cell>
          <cell r="P65">
            <v>3334</v>
          </cell>
          <cell r="Q65">
            <v>448</v>
          </cell>
          <cell r="R65">
            <v>18715</v>
          </cell>
          <cell r="BP65">
            <v>0</v>
          </cell>
          <cell r="BQ65">
            <v>4575</v>
          </cell>
          <cell r="BR65">
            <v>2387</v>
          </cell>
          <cell r="BS65">
            <v>-26012</v>
          </cell>
        </row>
        <row r="66">
          <cell r="B66" t="str">
            <v>Bolsover</v>
          </cell>
          <cell r="C66" t="str">
            <v>EM</v>
          </cell>
          <cell r="D66" t="str">
            <v>SD</v>
          </cell>
          <cell r="F66">
            <v>0</v>
          </cell>
          <cell r="G66">
            <v>1094</v>
          </cell>
          <cell r="H66">
            <v>2</v>
          </cell>
          <cell r="I66">
            <v>640</v>
          </cell>
          <cell r="J66">
            <v>2504</v>
          </cell>
          <cell r="K66">
            <v>6239</v>
          </cell>
          <cell r="L66">
            <v>1435</v>
          </cell>
          <cell r="M66">
            <v>0</v>
          </cell>
          <cell r="N66">
            <v>0</v>
          </cell>
          <cell r="O66">
            <v>0</v>
          </cell>
          <cell r="P66">
            <v>3404</v>
          </cell>
          <cell r="Q66">
            <v>0</v>
          </cell>
          <cell r="R66">
            <v>15318</v>
          </cell>
          <cell r="BP66">
            <v>0</v>
          </cell>
          <cell r="BQ66">
            <v>5461</v>
          </cell>
          <cell r="BR66">
            <v>1655</v>
          </cell>
          <cell r="BS66">
            <v>-24540</v>
          </cell>
        </row>
        <row r="67">
          <cell r="B67" t="str">
            <v>Chesterfield</v>
          </cell>
          <cell r="C67" t="str">
            <v>EM</v>
          </cell>
          <cell r="D67" t="str">
            <v>SD</v>
          </cell>
          <cell r="F67">
            <v>0</v>
          </cell>
          <cell r="G67">
            <v>2448</v>
          </cell>
          <cell r="H67">
            <v>0</v>
          </cell>
          <cell r="I67">
            <v>1760</v>
          </cell>
          <cell r="J67">
            <v>4570</v>
          </cell>
          <cell r="K67">
            <v>5116</v>
          </cell>
          <cell r="L67">
            <v>1141</v>
          </cell>
          <cell r="M67">
            <v>0</v>
          </cell>
          <cell r="N67">
            <v>0</v>
          </cell>
          <cell r="O67">
            <v>0</v>
          </cell>
          <cell r="P67">
            <v>3508</v>
          </cell>
          <cell r="Q67">
            <v>0</v>
          </cell>
          <cell r="R67">
            <v>18543</v>
          </cell>
          <cell r="BP67">
            <v>0</v>
          </cell>
          <cell r="BQ67">
            <v>7296</v>
          </cell>
          <cell r="BR67">
            <v>1000</v>
          </cell>
          <cell r="BS67">
            <v>-42482</v>
          </cell>
        </row>
        <row r="68">
          <cell r="B68" t="str">
            <v>Derbyshire Dales</v>
          </cell>
          <cell r="C68" t="str">
            <v>EM</v>
          </cell>
          <cell r="D68" t="str">
            <v>SD</v>
          </cell>
          <cell r="F68">
            <v>0</v>
          </cell>
          <cell r="G68">
            <v>-478</v>
          </cell>
          <cell r="H68">
            <v>0</v>
          </cell>
          <cell r="I68">
            <v>997</v>
          </cell>
          <cell r="J68">
            <v>3070</v>
          </cell>
          <cell r="K68">
            <v>4487</v>
          </cell>
          <cell r="L68">
            <v>1640</v>
          </cell>
          <cell r="M68">
            <v>0</v>
          </cell>
          <cell r="N68">
            <v>0</v>
          </cell>
          <cell r="O68">
            <v>0</v>
          </cell>
          <cell r="P68">
            <v>3096</v>
          </cell>
          <cell r="Q68">
            <v>0</v>
          </cell>
          <cell r="R68">
            <v>12812</v>
          </cell>
          <cell r="BP68">
            <v>0</v>
          </cell>
          <cell r="BQ68">
            <v>1213</v>
          </cell>
          <cell r="BR68">
            <v>5020</v>
          </cell>
          <cell r="BS68">
            <v>-14377</v>
          </cell>
        </row>
        <row r="69">
          <cell r="B69" t="str">
            <v>Erewash</v>
          </cell>
          <cell r="C69" t="str">
            <v>EM</v>
          </cell>
          <cell r="D69" t="str">
            <v>SD</v>
          </cell>
          <cell r="F69">
            <v>0</v>
          </cell>
          <cell r="G69">
            <v>1697</v>
          </cell>
          <cell r="H69">
            <v>0</v>
          </cell>
          <cell r="I69">
            <v>2222</v>
          </cell>
          <cell r="J69">
            <v>5367</v>
          </cell>
          <cell r="K69">
            <v>5144</v>
          </cell>
          <cell r="L69">
            <v>2172</v>
          </cell>
          <cell r="M69">
            <v>0</v>
          </cell>
          <cell r="N69">
            <v>0</v>
          </cell>
          <cell r="O69">
            <v>0</v>
          </cell>
          <cell r="P69">
            <v>4138</v>
          </cell>
          <cell r="Q69">
            <v>0</v>
          </cell>
          <cell r="R69">
            <v>20740</v>
          </cell>
          <cell r="BP69">
            <v>0</v>
          </cell>
          <cell r="BQ69">
            <v>4429</v>
          </cell>
          <cell r="BR69">
            <v>5319</v>
          </cell>
          <cell r="BS69">
            <v>-24188</v>
          </cell>
        </row>
        <row r="70">
          <cell r="B70" t="str">
            <v>High Peak</v>
          </cell>
          <cell r="C70" t="str">
            <v>EM</v>
          </cell>
          <cell r="D70" t="str">
            <v>SD</v>
          </cell>
          <cell r="F70">
            <v>0</v>
          </cell>
          <cell r="G70">
            <v>675</v>
          </cell>
          <cell r="H70">
            <v>0</v>
          </cell>
          <cell r="I70">
            <v>1119</v>
          </cell>
          <cell r="J70">
            <v>3755</v>
          </cell>
          <cell r="K70">
            <v>5017</v>
          </cell>
          <cell r="L70">
            <v>1707</v>
          </cell>
          <cell r="M70">
            <v>0</v>
          </cell>
          <cell r="N70">
            <v>0</v>
          </cell>
          <cell r="O70">
            <v>0</v>
          </cell>
          <cell r="P70">
            <v>2771</v>
          </cell>
          <cell r="Q70">
            <v>342</v>
          </cell>
          <cell r="R70">
            <v>15386</v>
          </cell>
          <cell r="BP70">
            <v>0</v>
          </cell>
          <cell r="BQ70">
            <v>2933</v>
          </cell>
          <cell r="BR70">
            <v>2264</v>
          </cell>
          <cell r="BS70">
            <v>-23760</v>
          </cell>
        </row>
        <row r="71">
          <cell r="B71" t="str">
            <v>North East Derbyshire</v>
          </cell>
          <cell r="C71" t="str">
            <v>EM</v>
          </cell>
          <cell r="D71" t="str">
            <v>SD</v>
          </cell>
          <cell r="F71">
            <v>0</v>
          </cell>
          <cell r="G71">
            <v>976</v>
          </cell>
          <cell r="H71">
            <v>37</v>
          </cell>
          <cell r="I71">
            <v>1780</v>
          </cell>
          <cell r="J71">
            <v>6413</v>
          </cell>
          <cell r="K71">
            <v>4390</v>
          </cell>
          <cell r="L71">
            <v>2957</v>
          </cell>
          <cell r="M71">
            <v>0</v>
          </cell>
          <cell r="N71">
            <v>0</v>
          </cell>
          <cell r="O71">
            <v>0</v>
          </cell>
          <cell r="P71">
            <v>4088</v>
          </cell>
          <cell r="Q71">
            <v>0</v>
          </cell>
          <cell r="R71">
            <v>20641</v>
          </cell>
          <cell r="BP71">
            <v>0</v>
          </cell>
          <cell r="BQ71">
            <v>322</v>
          </cell>
          <cell r="BR71">
            <v>1002</v>
          </cell>
          <cell r="BS71">
            <v>-29246</v>
          </cell>
        </row>
        <row r="72">
          <cell r="B72" t="str">
            <v>South Derbyshire</v>
          </cell>
          <cell r="C72" t="str">
            <v>EM</v>
          </cell>
          <cell r="D72" t="str">
            <v>SD</v>
          </cell>
          <cell r="F72">
            <v>0</v>
          </cell>
          <cell r="G72">
            <v>722</v>
          </cell>
          <cell r="H72">
            <v>0</v>
          </cell>
          <cell r="I72">
            <v>1091</v>
          </cell>
          <cell r="J72">
            <v>2626</v>
          </cell>
          <cell r="K72">
            <v>4032</v>
          </cell>
          <cell r="L72">
            <v>4194</v>
          </cell>
          <cell r="M72">
            <v>0</v>
          </cell>
          <cell r="N72">
            <v>0</v>
          </cell>
          <cell r="O72">
            <v>0</v>
          </cell>
          <cell r="P72">
            <v>3306</v>
          </cell>
          <cell r="Q72">
            <v>260</v>
          </cell>
          <cell r="R72">
            <v>16231</v>
          </cell>
          <cell r="BP72">
            <v>0</v>
          </cell>
          <cell r="BQ72">
            <v>453</v>
          </cell>
          <cell r="BR72">
            <v>2800</v>
          </cell>
          <cell r="BS72">
            <v>-17909</v>
          </cell>
        </row>
        <row r="73">
          <cell r="B73" t="str">
            <v>Plymouth UA</v>
          </cell>
          <cell r="C73" t="str">
            <v>SW</v>
          </cell>
          <cell r="D73" t="str">
            <v>UA</v>
          </cell>
          <cell r="F73">
            <v>232763</v>
          </cell>
          <cell r="G73">
            <v>20270</v>
          </cell>
          <cell r="H73">
            <v>99303</v>
          </cell>
          <cell r="I73">
            <v>16164</v>
          </cell>
          <cell r="J73">
            <v>21852</v>
          </cell>
          <cell r="K73">
            <v>24236</v>
          </cell>
          <cell r="L73">
            <v>13317</v>
          </cell>
          <cell r="M73">
            <v>0</v>
          </cell>
          <cell r="N73">
            <v>0</v>
          </cell>
          <cell r="O73">
            <v>712</v>
          </cell>
          <cell r="P73">
            <v>20387</v>
          </cell>
          <cell r="Q73">
            <v>736</v>
          </cell>
          <cell r="R73">
            <v>449740</v>
          </cell>
          <cell r="BP73">
            <v>9151</v>
          </cell>
          <cell r="BQ73">
            <v>23631</v>
          </cell>
          <cell r="BR73">
            <v>11740</v>
          </cell>
          <cell r="BS73">
            <v>-357321</v>
          </cell>
        </row>
        <row r="74">
          <cell r="B74" t="str">
            <v>Torbay UA</v>
          </cell>
          <cell r="C74" t="str">
            <v>SW</v>
          </cell>
          <cell r="D74" t="str">
            <v>UA</v>
          </cell>
          <cell r="F74">
            <v>104443</v>
          </cell>
          <cell r="G74">
            <v>10416</v>
          </cell>
          <cell r="H74">
            <v>60576</v>
          </cell>
          <cell r="I74">
            <v>8903</v>
          </cell>
          <cell r="J74">
            <v>10895</v>
          </cell>
          <cell r="K74">
            <v>12551</v>
          </cell>
          <cell r="L74">
            <v>3326</v>
          </cell>
          <cell r="M74">
            <v>0</v>
          </cell>
          <cell r="N74">
            <v>0</v>
          </cell>
          <cell r="O74">
            <v>295</v>
          </cell>
          <cell r="P74">
            <v>8090</v>
          </cell>
          <cell r="Q74">
            <v>0</v>
          </cell>
          <cell r="R74">
            <v>219495</v>
          </cell>
          <cell r="BP74">
            <v>1000</v>
          </cell>
          <cell r="BQ74">
            <v>26574</v>
          </cell>
          <cell r="BR74">
            <v>3106</v>
          </cell>
          <cell r="BS74">
            <v>-113001</v>
          </cell>
        </row>
        <row r="75">
          <cell r="B75" t="str">
            <v>Devon</v>
          </cell>
          <cell r="C75" t="str">
            <v>SW</v>
          </cell>
          <cell r="D75" t="str">
            <v>SC</v>
          </cell>
          <cell r="F75">
            <v>588909</v>
          </cell>
          <cell r="G75">
            <v>93961</v>
          </cell>
          <cell r="H75">
            <v>252366</v>
          </cell>
          <cell r="I75">
            <v>21283</v>
          </cell>
          <cell r="J75">
            <v>19099</v>
          </cell>
          <cell r="K75">
            <v>34572</v>
          </cell>
          <cell r="L75">
            <v>10795</v>
          </cell>
          <cell r="M75">
            <v>0</v>
          </cell>
          <cell r="N75">
            <v>0</v>
          </cell>
          <cell r="O75">
            <v>1200</v>
          </cell>
          <cell r="P75">
            <v>2820</v>
          </cell>
          <cell r="Q75">
            <v>13382</v>
          </cell>
          <cell r="R75">
            <v>1038387</v>
          </cell>
          <cell r="BP75">
            <v>12559</v>
          </cell>
          <cell r="BQ75">
            <v>50845</v>
          </cell>
          <cell r="BR75">
            <v>14239</v>
          </cell>
          <cell r="BS75">
            <v>-557827</v>
          </cell>
        </row>
        <row r="76">
          <cell r="B76" t="str">
            <v>East Devon</v>
          </cell>
          <cell r="C76" t="str">
            <v>SW</v>
          </cell>
          <cell r="D76" t="str">
            <v>SD</v>
          </cell>
          <cell r="F76">
            <v>0</v>
          </cell>
          <cell r="G76">
            <v>-21</v>
          </cell>
          <cell r="H76">
            <v>0</v>
          </cell>
          <cell r="I76">
            <v>2554</v>
          </cell>
          <cell r="J76">
            <v>4589</v>
          </cell>
          <cell r="K76">
            <v>6943</v>
          </cell>
          <cell r="L76">
            <v>2920</v>
          </cell>
          <cell r="M76">
            <v>0</v>
          </cell>
          <cell r="N76">
            <v>0</v>
          </cell>
          <cell r="O76">
            <v>0</v>
          </cell>
          <cell r="P76">
            <v>3932</v>
          </cell>
          <cell r="Q76">
            <v>80</v>
          </cell>
          <cell r="R76">
            <v>20997</v>
          </cell>
          <cell r="BP76">
            <v>0</v>
          </cell>
          <cell r="BQ76">
            <v>11639</v>
          </cell>
          <cell r="BR76">
            <v>4304</v>
          </cell>
          <cell r="BS76">
            <v>-25275</v>
          </cell>
        </row>
        <row r="77">
          <cell r="B77" t="str">
            <v>Exeter</v>
          </cell>
          <cell r="C77" t="str">
            <v>SW</v>
          </cell>
          <cell r="D77" t="str">
            <v>SD</v>
          </cell>
          <cell r="F77">
            <v>0</v>
          </cell>
          <cell r="G77">
            <v>1974</v>
          </cell>
          <cell r="H77">
            <v>0</v>
          </cell>
          <cell r="I77">
            <v>4689</v>
          </cell>
          <cell r="J77">
            <v>8657</v>
          </cell>
          <cell r="K77">
            <v>6963</v>
          </cell>
          <cell r="L77">
            <v>1077</v>
          </cell>
          <cell r="M77">
            <v>0</v>
          </cell>
          <cell r="N77">
            <v>0</v>
          </cell>
          <cell r="O77">
            <v>0</v>
          </cell>
          <cell r="P77">
            <v>4625</v>
          </cell>
          <cell r="Q77">
            <v>0</v>
          </cell>
          <cell r="R77">
            <v>27985</v>
          </cell>
          <cell r="BP77">
            <v>0</v>
          </cell>
          <cell r="BQ77">
            <v>1621</v>
          </cell>
          <cell r="BR77">
            <v>5593</v>
          </cell>
          <cell r="BS77">
            <v>-56364</v>
          </cell>
        </row>
        <row r="78">
          <cell r="B78" t="str">
            <v>Mid Devon</v>
          </cell>
          <cell r="C78" t="str">
            <v>SW</v>
          </cell>
          <cell r="D78" t="str">
            <v>SD</v>
          </cell>
          <cell r="F78">
            <v>0</v>
          </cell>
          <cell r="G78">
            <v>362</v>
          </cell>
          <cell r="H78">
            <v>0</v>
          </cell>
          <cell r="I78">
            <v>2095</v>
          </cell>
          <cell r="J78">
            <v>2331</v>
          </cell>
          <cell r="K78">
            <v>3821</v>
          </cell>
          <cell r="L78">
            <v>1809</v>
          </cell>
          <cell r="M78">
            <v>0</v>
          </cell>
          <cell r="N78">
            <v>0</v>
          </cell>
          <cell r="O78">
            <v>0</v>
          </cell>
          <cell r="P78">
            <v>3594</v>
          </cell>
          <cell r="Q78">
            <v>39</v>
          </cell>
          <cell r="R78">
            <v>14051</v>
          </cell>
          <cell r="BP78">
            <v>0</v>
          </cell>
          <cell r="BQ78">
            <v>1249</v>
          </cell>
          <cell r="BR78">
            <v>2162</v>
          </cell>
          <cell r="BS78">
            <v>-28682</v>
          </cell>
        </row>
        <row r="79">
          <cell r="B79" t="str">
            <v>North Devon</v>
          </cell>
          <cell r="C79" t="str">
            <v>SW</v>
          </cell>
          <cell r="D79" t="str">
            <v>SD</v>
          </cell>
          <cell r="F79">
            <v>0</v>
          </cell>
          <cell r="G79">
            <v>54</v>
          </cell>
          <cell r="H79">
            <v>0</v>
          </cell>
          <cell r="I79">
            <v>3099</v>
          </cell>
          <cell r="J79">
            <v>2856</v>
          </cell>
          <cell r="K79">
            <v>5852</v>
          </cell>
          <cell r="L79">
            <v>4373</v>
          </cell>
          <cell r="M79">
            <v>0</v>
          </cell>
          <cell r="N79">
            <v>0</v>
          </cell>
          <cell r="O79">
            <v>0</v>
          </cell>
          <cell r="P79">
            <v>3161</v>
          </cell>
          <cell r="Q79">
            <v>0</v>
          </cell>
          <cell r="R79">
            <v>19395</v>
          </cell>
          <cell r="BP79">
            <v>0</v>
          </cell>
          <cell r="BQ79">
            <v>5514</v>
          </cell>
          <cell r="BR79">
            <v>1896</v>
          </cell>
          <cell r="BS79">
            <v>-28290</v>
          </cell>
        </row>
        <row r="80">
          <cell r="B80" t="str">
            <v>South Hams</v>
          </cell>
          <cell r="C80" t="str">
            <v>SW</v>
          </cell>
          <cell r="D80" t="str">
            <v>SD</v>
          </cell>
          <cell r="F80">
            <v>0</v>
          </cell>
          <cell r="G80">
            <v>-688</v>
          </cell>
          <cell r="H80">
            <v>0</v>
          </cell>
          <cell r="I80">
            <v>2572</v>
          </cell>
          <cell r="J80">
            <v>3138</v>
          </cell>
          <cell r="K80">
            <v>5497</v>
          </cell>
          <cell r="L80">
            <v>2192</v>
          </cell>
          <cell r="M80">
            <v>0</v>
          </cell>
          <cell r="N80">
            <v>0</v>
          </cell>
          <cell r="O80">
            <v>0</v>
          </cell>
          <cell r="P80">
            <v>3615</v>
          </cell>
          <cell r="Q80">
            <v>0</v>
          </cell>
          <cell r="R80">
            <v>16326</v>
          </cell>
          <cell r="BP80">
            <v>0</v>
          </cell>
          <cell r="BQ80">
            <v>7720</v>
          </cell>
          <cell r="BR80">
            <v>2275</v>
          </cell>
          <cell r="BS80">
            <v>-18270</v>
          </cell>
        </row>
        <row r="81">
          <cell r="B81" t="str">
            <v>Teignbridge</v>
          </cell>
          <cell r="C81" t="str">
            <v>SW</v>
          </cell>
          <cell r="D81" t="str">
            <v>SD</v>
          </cell>
          <cell r="F81">
            <v>0</v>
          </cell>
          <cell r="G81">
            <v>468</v>
          </cell>
          <cell r="H81">
            <v>0</v>
          </cell>
          <cell r="I81">
            <v>3581</v>
          </cell>
          <cell r="J81">
            <v>4678</v>
          </cell>
          <cell r="K81">
            <v>6168</v>
          </cell>
          <cell r="L81">
            <v>2148</v>
          </cell>
          <cell r="M81">
            <v>0</v>
          </cell>
          <cell r="N81">
            <v>0</v>
          </cell>
          <cell r="O81">
            <v>0</v>
          </cell>
          <cell r="P81">
            <v>4523</v>
          </cell>
          <cell r="Q81">
            <v>1897</v>
          </cell>
          <cell r="R81">
            <v>23463</v>
          </cell>
          <cell r="BP81">
            <v>0</v>
          </cell>
          <cell r="BQ81">
            <v>361</v>
          </cell>
          <cell r="BR81">
            <v>1100</v>
          </cell>
          <cell r="BS81">
            <v>-43031</v>
          </cell>
        </row>
        <row r="82">
          <cell r="B82" t="str">
            <v>Torridge</v>
          </cell>
          <cell r="C82" t="str">
            <v>SW</v>
          </cell>
          <cell r="D82" t="str">
            <v>SD</v>
          </cell>
          <cell r="F82">
            <v>0</v>
          </cell>
          <cell r="G82">
            <v>31</v>
          </cell>
          <cell r="H82">
            <v>0</v>
          </cell>
          <cell r="I82">
            <v>1317</v>
          </cell>
          <cell r="J82">
            <v>1708</v>
          </cell>
          <cell r="K82">
            <v>3697</v>
          </cell>
          <cell r="L82">
            <v>1781</v>
          </cell>
          <cell r="M82">
            <v>0</v>
          </cell>
          <cell r="N82">
            <v>0</v>
          </cell>
          <cell r="O82">
            <v>0</v>
          </cell>
          <cell r="P82">
            <v>2502</v>
          </cell>
          <cell r="Q82">
            <v>0</v>
          </cell>
          <cell r="R82">
            <v>11036</v>
          </cell>
          <cell r="BP82">
            <v>0</v>
          </cell>
          <cell r="BQ82">
            <v>100</v>
          </cell>
          <cell r="BR82">
            <v>1910</v>
          </cell>
          <cell r="BS82">
            <v>-21471</v>
          </cell>
        </row>
        <row r="83">
          <cell r="B83" t="str">
            <v>West Devon</v>
          </cell>
          <cell r="C83" t="str">
            <v>SW</v>
          </cell>
          <cell r="D83" t="str">
            <v>SD</v>
          </cell>
          <cell r="F83">
            <v>0</v>
          </cell>
          <cell r="G83">
            <v>-25</v>
          </cell>
          <cell r="H83">
            <v>0</v>
          </cell>
          <cell r="I83">
            <v>1954</v>
          </cell>
          <cell r="J83">
            <v>1387</v>
          </cell>
          <cell r="K83">
            <v>3330</v>
          </cell>
          <cell r="L83">
            <v>3587</v>
          </cell>
          <cell r="M83">
            <v>0</v>
          </cell>
          <cell r="N83">
            <v>0</v>
          </cell>
          <cell r="O83">
            <v>0</v>
          </cell>
          <cell r="P83">
            <v>2545</v>
          </cell>
          <cell r="Q83">
            <v>199</v>
          </cell>
          <cell r="R83">
            <v>12977</v>
          </cell>
          <cell r="BP83">
            <v>0</v>
          </cell>
          <cell r="BQ83">
            <v>1414</v>
          </cell>
          <cell r="BR83">
            <v>1560</v>
          </cell>
          <cell r="BS83">
            <v>-12265</v>
          </cell>
        </row>
        <row r="84">
          <cell r="B84" t="str">
            <v>Poole UA</v>
          </cell>
          <cell r="C84" t="str">
            <v>SW</v>
          </cell>
          <cell r="D84" t="str">
            <v>UA</v>
          </cell>
          <cell r="F84">
            <v>116205</v>
          </cell>
          <cell r="G84">
            <v>11818</v>
          </cell>
          <cell r="H84">
            <v>44936</v>
          </cell>
          <cell r="I84">
            <v>7999</v>
          </cell>
          <cell r="J84">
            <v>14403</v>
          </cell>
          <cell r="K84">
            <v>13832</v>
          </cell>
          <cell r="L84">
            <v>3512</v>
          </cell>
          <cell r="M84">
            <v>0</v>
          </cell>
          <cell r="N84">
            <v>0</v>
          </cell>
          <cell r="O84">
            <v>209</v>
          </cell>
          <cell r="P84">
            <v>8899</v>
          </cell>
          <cell r="Q84">
            <v>-790</v>
          </cell>
          <cell r="R84">
            <v>221023</v>
          </cell>
          <cell r="BP84">
            <v>3881</v>
          </cell>
          <cell r="BQ84">
            <v>14105</v>
          </cell>
          <cell r="BR84">
            <v>6282</v>
          </cell>
          <cell r="BS84">
            <v>-121336</v>
          </cell>
        </row>
        <row r="85">
          <cell r="B85" t="str">
            <v>Bournemouth UA</v>
          </cell>
          <cell r="C85" t="str">
            <v>SW</v>
          </cell>
          <cell r="D85" t="str">
            <v>UA</v>
          </cell>
          <cell r="F85">
            <v>117671</v>
          </cell>
          <cell r="G85">
            <v>12993</v>
          </cell>
          <cell r="H85">
            <v>71338</v>
          </cell>
          <cell r="I85">
            <v>16054</v>
          </cell>
          <cell r="J85">
            <v>18083</v>
          </cell>
          <cell r="K85">
            <v>16704</v>
          </cell>
          <cell r="L85">
            <v>8547</v>
          </cell>
          <cell r="M85">
            <v>0</v>
          </cell>
          <cell r="N85">
            <v>0</v>
          </cell>
          <cell r="O85">
            <v>279</v>
          </cell>
          <cell r="P85">
            <v>5847</v>
          </cell>
          <cell r="Q85">
            <v>12</v>
          </cell>
          <cell r="R85">
            <v>267528</v>
          </cell>
          <cell r="BP85">
            <v>4126</v>
          </cell>
          <cell r="BQ85">
            <v>35591</v>
          </cell>
          <cell r="BR85">
            <v>12146</v>
          </cell>
          <cell r="BS85">
            <v>-143599</v>
          </cell>
        </row>
        <row r="86">
          <cell r="B86" t="str">
            <v>Dorset</v>
          </cell>
          <cell r="C86" t="str">
            <v>SW</v>
          </cell>
          <cell r="D86" t="str">
            <v>SC</v>
          </cell>
          <cell r="F86">
            <v>325008</v>
          </cell>
          <cell r="G86">
            <v>37420</v>
          </cell>
          <cell r="H86">
            <v>155565</v>
          </cell>
          <cell r="I86">
            <v>394</v>
          </cell>
          <cell r="J86">
            <v>11799</v>
          </cell>
          <cell r="K86">
            <v>18649</v>
          </cell>
          <cell r="L86">
            <v>5334</v>
          </cell>
          <cell r="M86">
            <v>0</v>
          </cell>
          <cell r="N86">
            <v>0</v>
          </cell>
          <cell r="O86">
            <v>768</v>
          </cell>
          <cell r="P86">
            <v>18299</v>
          </cell>
          <cell r="Q86">
            <v>0</v>
          </cell>
          <cell r="R86">
            <v>573236</v>
          </cell>
          <cell r="BP86">
            <v>5807</v>
          </cell>
          <cell r="BQ86">
            <v>42115</v>
          </cell>
          <cell r="BR86">
            <v>6593</v>
          </cell>
          <cell r="BS86">
            <v>-207878</v>
          </cell>
        </row>
        <row r="87">
          <cell r="B87" t="str">
            <v>Christchurch</v>
          </cell>
          <cell r="C87" t="str">
            <v>SW</v>
          </cell>
          <cell r="D87" t="str">
            <v>SD</v>
          </cell>
          <cell r="F87">
            <v>0</v>
          </cell>
          <cell r="G87">
            <v>-42</v>
          </cell>
          <cell r="H87">
            <v>0</v>
          </cell>
          <cell r="I87">
            <v>1318</v>
          </cell>
          <cell r="J87">
            <v>2272</v>
          </cell>
          <cell r="K87">
            <v>2841</v>
          </cell>
          <cell r="L87">
            <v>1135</v>
          </cell>
          <cell r="M87">
            <v>0</v>
          </cell>
          <cell r="N87">
            <v>0</v>
          </cell>
          <cell r="O87">
            <v>0</v>
          </cell>
          <cell r="P87">
            <v>2646</v>
          </cell>
          <cell r="Q87">
            <v>37</v>
          </cell>
          <cell r="R87">
            <v>10207</v>
          </cell>
          <cell r="BP87">
            <v>0</v>
          </cell>
          <cell r="BQ87">
            <v>1750</v>
          </cell>
          <cell r="BR87">
            <v>2090</v>
          </cell>
          <cell r="BS87">
            <v>-13481</v>
          </cell>
        </row>
        <row r="88">
          <cell r="B88" t="str">
            <v>East Dorset</v>
          </cell>
          <cell r="C88" t="str">
            <v>SW</v>
          </cell>
          <cell r="D88" t="str">
            <v>SD</v>
          </cell>
          <cell r="F88">
            <v>0</v>
          </cell>
          <cell r="G88">
            <v>630</v>
          </cell>
          <cell r="H88">
            <v>0</v>
          </cell>
          <cell r="I88">
            <v>1090</v>
          </cell>
          <cell r="J88">
            <v>2497</v>
          </cell>
          <cell r="K88">
            <v>3680</v>
          </cell>
          <cell r="L88">
            <v>1810</v>
          </cell>
          <cell r="M88">
            <v>0</v>
          </cell>
          <cell r="N88">
            <v>0</v>
          </cell>
          <cell r="O88">
            <v>0</v>
          </cell>
          <cell r="P88">
            <v>3638</v>
          </cell>
          <cell r="Q88">
            <v>0</v>
          </cell>
          <cell r="R88">
            <v>13345</v>
          </cell>
          <cell r="BP88">
            <v>0</v>
          </cell>
          <cell r="BQ88">
            <v>4720</v>
          </cell>
          <cell r="BR88">
            <v>820</v>
          </cell>
          <cell r="BS88">
            <v>-15782</v>
          </cell>
        </row>
        <row r="89">
          <cell r="B89" t="str">
            <v>North Dorset</v>
          </cell>
          <cell r="C89" t="str">
            <v>SW</v>
          </cell>
          <cell r="D89" t="str">
            <v>SD</v>
          </cell>
          <cell r="F89">
            <v>0</v>
          </cell>
          <cell r="G89">
            <v>581</v>
          </cell>
          <cell r="H89">
            <v>0</v>
          </cell>
          <cell r="I89">
            <v>1546</v>
          </cell>
          <cell r="J89">
            <v>836</v>
          </cell>
          <cell r="K89">
            <v>3141</v>
          </cell>
          <cell r="L89">
            <v>1542</v>
          </cell>
          <cell r="M89">
            <v>0</v>
          </cell>
          <cell r="N89">
            <v>0</v>
          </cell>
          <cell r="O89">
            <v>0</v>
          </cell>
          <cell r="P89">
            <v>2929</v>
          </cell>
          <cell r="Q89">
            <v>97</v>
          </cell>
          <cell r="R89">
            <v>10672</v>
          </cell>
          <cell r="BP89">
            <v>0</v>
          </cell>
          <cell r="BQ89">
            <v>2377</v>
          </cell>
          <cell r="BR89">
            <v>960</v>
          </cell>
          <cell r="BS89">
            <v>-11007</v>
          </cell>
        </row>
        <row r="90">
          <cell r="B90" t="str">
            <v>Purbeck</v>
          </cell>
          <cell r="C90" t="str">
            <v>SW</v>
          </cell>
          <cell r="D90" t="str">
            <v>SD</v>
          </cell>
          <cell r="F90">
            <v>0</v>
          </cell>
          <cell r="G90">
            <v>423</v>
          </cell>
          <cell r="H90">
            <v>0</v>
          </cell>
          <cell r="I90">
            <v>1248</v>
          </cell>
          <cell r="J90">
            <v>712</v>
          </cell>
          <cell r="K90">
            <v>2335</v>
          </cell>
          <cell r="L90">
            <v>1395</v>
          </cell>
          <cell r="M90">
            <v>0</v>
          </cell>
          <cell r="N90">
            <v>0</v>
          </cell>
          <cell r="O90">
            <v>0</v>
          </cell>
          <cell r="P90">
            <v>2208</v>
          </cell>
          <cell r="Q90">
            <v>85</v>
          </cell>
          <cell r="R90">
            <v>8406</v>
          </cell>
          <cell r="BP90">
            <v>0</v>
          </cell>
          <cell r="BQ90">
            <v>1580</v>
          </cell>
          <cell r="BR90">
            <v>958</v>
          </cell>
          <cell r="BS90">
            <v>-11049</v>
          </cell>
        </row>
        <row r="91">
          <cell r="B91" t="str">
            <v>West Dorset</v>
          </cell>
          <cell r="C91" t="str">
            <v>SW</v>
          </cell>
          <cell r="D91" t="str">
            <v>SD</v>
          </cell>
          <cell r="F91">
            <v>0</v>
          </cell>
          <cell r="G91">
            <v>-202</v>
          </cell>
          <cell r="H91">
            <v>0</v>
          </cell>
          <cell r="I91">
            <v>2049</v>
          </cell>
          <cell r="J91">
            <v>1970</v>
          </cell>
          <cell r="K91">
            <v>6107</v>
          </cell>
          <cell r="L91">
            <v>2897</v>
          </cell>
          <cell r="M91">
            <v>0</v>
          </cell>
          <cell r="N91">
            <v>0</v>
          </cell>
          <cell r="O91">
            <v>0</v>
          </cell>
          <cell r="P91">
            <v>3596</v>
          </cell>
          <cell r="Q91">
            <v>0</v>
          </cell>
          <cell r="R91">
            <v>16417</v>
          </cell>
          <cell r="BP91">
            <v>0</v>
          </cell>
          <cell r="BQ91">
            <v>11548</v>
          </cell>
          <cell r="BR91">
            <v>2608</v>
          </cell>
          <cell r="BS91">
            <v>-20903</v>
          </cell>
        </row>
        <row r="92">
          <cell r="B92" t="str">
            <v>Weymouth &amp; Portland</v>
          </cell>
          <cell r="C92" t="str">
            <v>SW</v>
          </cell>
          <cell r="D92" t="str">
            <v>SD</v>
          </cell>
          <cell r="F92">
            <v>0</v>
          </cell>
          <cell r="G92">
            <v>-88</v>
          </cell>
          <cell r="H92">
            <v>0</v>
          </cell>
          <cell r="I92">
            <v>1990</v>
          </cell>
          <cell r="J92">
            <v>2934</v>
          </cell>
          <cell r="K92">
            <v>5300</v>
          </cell>
          <cell r="L92">
            <v>1680</v>
          </cell>
          <cell r="M92">
            <v>0</v>
          </cell>
          <cell r="N92">
            <v>0</v>
          </cell>
          <cell r="O92">
            <v>0</v>
          </cell>
          <cell r="P92">
            <v>3116</v>
          </cell>
          <cell r="Q92">
            <v>114</v>
          </cell>
          <cell r="R92">
            <v>15046</v>
          </cell>
          <cell r="BP92">
            <v>0</v>
          </cell>
          <cell r="BQ92">
            <v>4451</v>
          </cell>
          <cell r="BR92">
            <v>1705</v>
          </cell>
          <cell r="BS92">
            <v>-30001</v>
          </cell>
        </row>
        <row r="93">
          <cell r="B93" t="str">
            <v>Darlington UA</v>
          </cell>
          <cell r="C93" t="str">
            <v>NE</v>
          </cell>
          <cell r="D93" t="str">
            <v>UA</v>
          </cell>
          <cell r="F93">
            <v>86196</v>
          </cell>
          <cell r="G93">
            <v>8717</v>
          </cell>
          <cell r="H93">
            <v>36466</v>
          </cell>
          <cell r="I93">
            <v>4910</v>
          </cell>
          <cell r="J93">
            <v>13858</v>
          </cell>
          <cell r="K93">
            <v>8152</v>
          </cell>
          <cell r="L93">
            <v>4270</v>
          </cell>
          <cell r="M93">
            <v>0</v>
          </cell>
          <cell r="N93">
            <v>0</v>
          </cell>
          <cell r="O93">
            <v>151</v>
          </cell>
          <cell r="P93">
            <v>7881</v>
          </cell>
          <cell r="Q93">
            <v>127</v>
          </cell>
          <cell r="R93">
            <v>170728</v>
          </cell>
          <cell r="BP93">
            <v>1743</v>
          </cell>
          <cell r="BQ93">
            <v>3361</v>
          </cell>
          <cell r="BR93">
            <v>9685</v>
          </cell>
          <cell r="BS93">
            <v>-115310</v>
          </cell>
        </row>
        <row r="94">
          <cell r="B94" t="str">
            <v>Durham</v>
          </cell>
          <cell r="C94" t="str">
            <v>NE</v>
          </cell>
          <cell r="D94" t="str">
            <v>SC</v>
          </cell>
          <cell r="F94">
            <v>478592</v>
          </cell>
          <cell r="G94">
            <v>35904</v>
          </cell>
          <cell r="H94">
            <v>213113</v>
          </cell>
          <cell r="I94">
            <v>385</v>
          </cell>
          <cell r="J94">
            <v>13703</v>
          </cell>
          <cell r="K94">
            <v>21399</v>
          </cell>
          <cell r="L94">
            <v>11109</v>
          </cell>
          <cell r="M94">
            <v>0</v>
          </cell>
          <cell r="N94">
            <v>0</v>
          </cell>
          <cell r="O94">
            <v>760</v>
          </cell>
          <cell r="P94">
            <v>12381</v>
          </cell>
          <cell r="Q94">
            <v>6139</v>
          </cell>
          <cell r="R94">
            <v>793485</v>
          </cell>
          <cell r="BP94">
            <v>17801</v>
          </cell>
          <cell r="BQ94">
            <v>44908</v>
          </cell>
          <cell r="BR94">
            <v>28127</v>
          </cell>
          <cell r="BS94">
            <v>-407450</v>
          </cell>
        </row>
        <row r="95">
          <cell r="B95" t="str">
            <v>Chester-le-Street</v>
          </cell>
          <cell r="C95" t="str">
            <v>NE</v>
          </cell>
          <cell r="D95" t="str">
            <v>SD</v>
          </cell>
          <cell r="F95">
            <v>0</v>
          </cell>
          <cell r="G95">
            <v>717</v>
          </cell>
          <cell r="H95">
            <v>171</v>
          </cell>
          <cell r="I95">
            <v>12390</v>
          </cell>
          <cell r="J95">
            <v>3170</v>
          </cell>
          <cell r="K95">
            <v>3051</v>
          </cell>
          <cell r="L95">
            <v>1864</v>
          </cell>
          <cell r="M95">
            <v>0</v>
          </cell>
          <cell r="N95">
            <v>0</v>
          </cell>
          <cell r="O95">
            <v>0</v>
          </cell>
          <cell r="P95">
            <v>4824</v>
          </cell>
          <cell r="Q95">
            <v>918</v>
          </cell>
          <cell r="R95">
            <v>27106</v>
          </cell>
          <cell r="BP95">
            <v>0</v>
          </cell>
          <cell r="BQ95">
            <v>540</v>
          </cell>
          <cell r="BR95">
            <v>610</v>
          </cell>
          <cell r="BS95">
            <v>-25410</v>
          </cell>
        </row>
        <row r="96">
          <cell r="B96" t="str">
            <v>Derwentside</v>
          </cell>
          <cell r="C96" t="str">
            <v>NE</v>
          </cell>
          <cell r="D96" t="str">
            <v>SD</v>
          </cell>
          <cell r="F96">
            <v>0</v>
          </cell>
          <cell r="G96">
            <v>2699</v>
          </cell>
          <cell r="H96">
            <v>-4</v>
          </cell>
          <cell r="I96">
            <v>2194</v>
          </cell>
          <cell r="J96">
            <v>8036</v>
          </cell>
          <cell r="K96">
            <v>5201</v>
          </cell>
          <cell r="L96">
            <v>2515</v>
          </cell>
          <cell r="M96">
            <v>0</v>
          </cell>
          <cell r="N96">
            <v>0</v>
          </cell>
          <cell r="O96">
            <v>0</v>
          </cell>
          <cell r="P96">
            <v>11745</v>
          </cell>
          <cell r="Q96">
            <v>94</v>
          </cell>
          <cell r="R96">
            <v>32480</v>
          </cell>
          <cell r="BP96">
            <v>0</v>
          </cell>
          <cell r="BQ96">
            <v>2173</v>
          </cell>
          <cell r="BR96">
            <v>508</v>
          </cell>
          <cell r="BS96">
            <v>-50830</v>
          </cell>
        </row>
        <row r="97">
          <cell r="B97" t="str">
            <v>Durham City</v>
          </cell>
          <cell r="C97" t="str">
            <v>NE</v>
          </cell>
          <cell r="D97" t="str">
            <v>SD</v>
          </cell>
          <cell r="F97">
            <v>0</v>
          </cell>
          <cell r="G97">
            <v>1233</v>
          </cell>
          <cell r="H97">
            <v>3</v>
          </cell>
          <cell r="I97">
            <v>799</v>
          </cell>
          <cell r="J97">
            <v>4510</v>
          </cell>
          <cell r="K97">
            <v>3272</v>
          </cell>
          <cell r="L97">
            <v>2809</v>
          </cell>
          <cell r="M97">
            <v>0</v>
          </cell>
          <cell r="N97">
            <v>0</v>
          </cell>
          <cell r="O97">
            <v>0</v>
          </cell>
          <cell r="P97">
            <v>4654</v>
          </cell>
          <cell r="Q97">
            <v>27</v>
          </cell>
          <cell r="R97">
            <v>17307</v>
          </cell>
          <cell r="BP97">
            <v>0</v>
          </cell>
          <cell r="BQ97">
            <v>1306</v>
          </cell>
          <cell r="BR97">
            <v>-9</v>
          </cell>
          <cell r="BS97">
            <v>-2940</v>
          </cell>
        </row>
        <row r="98">
          <cell r="B98" t="str">
            <v>Easington</v>
          </cell>
          <cell r="C98" t="str">
            <v>NE</v>
          </cell>
          <cell r="D98" t="str">
            <v>SD</v>
          </cell>
          <cell r="F98">
            <v>0</v>
          </cell>
          <cell r="G98">
            <v>2761</v>
          </cell>
          <cell r="H98">
            <v>5</v>
          </cell>
          <cell r="I98">
            <v>2457</v>
          </cell>
          <cell r="J98">
            <v>6425</v>
          </cell>
          <cell r="K98">
            <v>6412</v>
          </cell>
          <cell r="L98">
            <v>7124</v>
          </cell>
          <cell r="M98">
            <v>0</v>
          </cell>
          <cell r="N98">
            <v>0</v>
          </cell>
          <cell r="O98">
            <v>0</v>
          </cell>
          <cell r="P98">
            <v>6172</v>
          </cell>
          <cell r="Q98">
            <v>362</v>
          </cell>
          <cell r="R98">
            <v>31718</v>
          </cell>
          <cell r="BP98">
            <v>0</v>
          </cell>
          <cell r="BQ98">
            <v>15725</v>
          </cell>
          <cell r="BR98">
            <v>3508</v>
          </cell>
          <cell r="BS98">
            <v>-57744</v>
          </cell>
        </row>
        <row r="99">
          <cell r="B99" t="str">
            <v>Sedgefield</v>
          </cell>
          <cell r="C99" t="str">
            <v>NE</v>
          </cell>
          <cell r="D99" t="str">
            <v>SD</v>
          </cell>
          <cell r="F99">
            <v>0</v>
          </cell>
          <cell r="G99">
            <v>1572</v>
          </cell>
          <cell r="H99">
            <v>281</v>
          </cell>
          <cell r="I99">
            <v>2724</v>
          </cell>
          <cell r="J99">
            <v>6183</v>
          </cell>
          <cell r="K99">
            <v>4927</v>
          </cell>
          <cell r="L99">
            <v>8716</v>
          </cell>
          <cell r="M99">
            <v>0</v>
          </cell>
          <cell r="N99">
            <v>0</v>
          </cell>
          <cell r="O99">
            <v>0</v>
          </cell>
          <cell r="P99">
            <v>-352</v>
          </cell>
          <cell r="Q99">
            <v>0</v>
          </cell>
          <cell r="R99">
            <v>24051</v>
          </cell>
          <cell r="BP99">
            <v>0</v>
          </cell>
          <cell r="BQ99">
            <v>3129</v>
          </cell>
          <cell r="BR99">
            <v>1830</v>
          </cell>
          <cell r="BS99">
            <v>-49590</v>
          </cell>
        </row>
        <row r="100">
          <cell r="B100" t="str">
            <v>Teesdale</v>
          </cell>
          <cell r="C100" t="str">
            <v>NE</v>
          </cell>
          <cell r="D100" t="str">
            <v>SD</v>
          </cell>
          <cell r="F100">
            <v>0</v>
          </cell>
          <cell r="G100">
            <v>202</v>
          </cell>
          <cell r="H100">
            <v>11</v>
          </cell>
          <cell r="I100">
            <v>472</v>
          </cell>
          <cell r="J100">
            <v>1012</v>
          </cell>
          <cell r="K100">
            <v>1485</v>
          </cell>
          <cell r="L100">
            <v>695</v>
          </cell>
          <cell r="M100">
            <v>0</v>
          </cell>
          <cell r="N100">
            <v>0</v>
          </cell>
          <cell r="O100">
            <v>0</v>
          </cell>
          <cell r="P100">
            <v>2072</v>
          </cell>
          <cell r="Q100">
            <v>0</v>
          </cell>
          <cell r="R100">
            <v>5949</v>
          </cell>
          <cell r="BP100">
            <v>0</v>
          </cell>
          <cell r="BQ100">
            <v>356</v>
          </cell>
          <cell r="BR100">
            <v>1177</v>
          </cell>
          <cell r="BS100">
            <v>-8090</v>
          </cell>
        </row>
        <row r="101">
          <cell r="B101" t="str">
            <v>Wear Valley</v>
          </cell>
          <cell r="C101" t="str">
            <v>NE</v>
          </cell>
          <cell r="D101" t="str">
            <v>SD</v>
          </cell>
          <cell r="F101">
            <v>0</v>
          </cell>
          <cell r="G101">
            <v>1004</v>
          </cell>
          <cell r="H101">
            <v>0</v>
          </cell>
          <cell r="I101">
            <v>1909</v>
          </cell>
          <cell r="J101">
            <v>3949</v>
          </cell>
          <cell r="K101">
            <v>3932</v>
          </cell>
          <cell r="L101">
            <v>5272</v>
          </cell>
          <cell r="M101">
            <v>0</v>
          </cell>
          <cell r="N101">
            <v>0</v>
          </cell>
          <cell r="O101">
            <v>0</v>
          </cell>
          <cell r="P101">
            <v>3675</v>
          </cell>
          <cell r="Q101">
            <v>-77</v>
          </cell>
          <cell r="R101">
            <v>19664</v>
          </cell>
          <cell r="BP101">
            <v>0</v>
          </cell>
          <cell r="BQ101">
            <v>3347</v>
          </cell>
          <cell r="BR101">
            <v>2512</v>
          </cell>
          <cell r="BS101">
            <v>-28090</v>
          </cell>
        </row>
        <row r="102">
          <cell r="B102" t="str">
            <v>Brighton &amp; Hove UA</v>
          </cell>
          <cell r="C102" t="str">
            <v>SE</v>
          </cell>
          <cell r="D102" t="str">
            <v>UA</v>
          </cell>
          <cell r="F102">
            <v>201165</v>
          </cell>
          <cell r="G102">
            <v>17500</v>
          </cell>
          <cell r="H102">
            <v>129684</v>
          </cell>
          <cell r="I102">
            <v>28126</v>
          </cell>
          <cell r="J102">
            <v>32539</v>
          </cell>
          <cell r="K102">
            <v>33446</v>
          </cell>
          <cell r="L102">
            <v>8410</v>
          </cell>
          <cell r="M102">
            <v>0</v>
          </cell>
          <cell r="N102">
            <v>0</v>
          </cell>
          <cell r="O102">
            <v>446</v>
          </cell>
          <cell r="P102">
            <v>18059</v>
          </cell>
          <cell r="Q102">
            <v>251</v>
          </cell>
          <cell r="R102">
            <v>469626</v>
          </cell>
          <cell r="BP102">
            <v>2662</v>
          </cell>
          <cell r="BQ102">
            <v>47058</v>
          </cell>
          <cell r="BR102">
            <v>1341</v>
          </cell>
          <cell r="BS102">
            <v>-138808</v>
          </cell>
        </row>
        <row r="103">
          <cell r="B103" t="str">
            <v>East Sussex</v>
          </cell>
          <cell r="C103" t="str">
            <v>SE</v>
          </cell>
          <cell r="D103" t="str">
            <v>SC</v>
          </cell>
          <cell r="F103">
            <v>393463</v>
          </cell>
          <cell r="G103">
            <v>37258</v>
          </cell>
          <cell r="H103">
            <v>208084</v>
          </cell>
          <cell r="I103">
            <v>213</v>
          </cell>
          <cell r="J103">
            <v>13020</v>
          </cell>
          <cell r="K103">
            <v>22565</v>
          </cell>
          <cell r="L103">
            <v>3577</v>
          </cell>
          <cell r="M103">
            <v>0</v>
          </cell>
          <cell r="N103">
            <v>0</v>
          </cell>
          <cell r="O103">
            <v>802</v>
          </cell>
          <cell r="P103">
            <v>12431</v>
          </cell>
          <cell r="Q103">
            <v>0</v>
          </cell>
          <cell r="R103">
            <v>691413</v>
          </cell>
          <cell r="BP103">
            <v>10390</v>
          </cell>
          <cell r="BQ103">
            <v>137802</v>
          </cell>
          <cell r="BR103">
            <v>7475</v>
          </cell>
          <cell r="BS103">
            <v>-262593</v>
          </cell>
        </row>
        <row r="104">
          <cell r="B104" t="str">
            <v>Eastbourne</v>
          </cell>
          <cell r="C104" t="str">
            <v>SE</v>
          </cell>
          <cell r="D104" t="str">
            <v>SD</v>
          </cell>
          <cell r="F104">
            <v>0</v>
          </cell>
          <cell r="G104">
            <v>-389</v>
          </cell>
          <cell r="H104">
            <v>0</v>
          </cell>
          <cell r="I104">
            <v>2289</v>
          </cell>
          <cell r="J104">
            <v>5347</v>
          </cell>
          <cell r="K104">
            <v>5725</v>
          </cell>
          <cell r="L104">
            <v>1532</v>
          </cell>
          <cell r="M104">
            <v>0</v>
          </cell>
          <cell r="N104">
            <v>0</v>
          </cell>
          <cell r="O104">
            <v>0</v>
          </cell>
          <cell r="P104">
            <v>8705</v>
          </cell>
          <cell r="Q104">
            <v>0</v>
          </cell>
          <cell r="R104">
            <v>23209</v>
          </cell>
          <cell r="BP104">
            <v>0</v>
          </cell>
          <cell r="BQ104">
            <v>6315</v>
          </cell>
          <cell r="BR104">
            <v>2718</v>
          </cell>
          <cell r="BS104">
            <v>-23270</v>
          </cell>
        </row>
        <row r="105">
          <cell r="B105" t="str">
            <v>Hastings</v>
          </cell>
          <cell r="C105" t="str">
            <v>SE</v>
          </cell>
          <cell r="D105" t="str">
            <v>SD</v>
          </cell>
          <cell r="F105">
            <v>0</v>
          </cell>
          <cell r="G105">
            <v>667</v>
          </cell>
          <cell r="H105">
            <v>0</v>
          </cell>
          <cell r="I105">
            <v>1865</v>
          </cell>
          <cell r="J105">
            <v>5655</v>
          </cell>
          <cell r="K105">
            <v>6325</v>
          </cell>
          <cell r="L105">
            <v>5070</v>
          </cell>
          <cell r="M105">
            <v>0</v>
          </cell>
          <cell r="N105">
            <v>0</v>
          </cell>
          <cell r="O105">
            <v>0</v>
          </cell>
          <cell r="P105">
            <v>4427</v>
          </cell>
          <cell r="Q105">
            <v>1472</v>
          </cell>
          <cell r="R105">
            <v>25481</v>
          </cell>
          <cell r="BP105">
            <v>0</v>
          </cell>
          <cell r="BQ105">
            <v>6075</v>
          </cell>
          <cell r="BR105">
            <v>2410</v>
          </cell>
          <cell r="BS105">
            <v>-14481</v>
          </cell>
        </row>
        <row r="106">
          <cell r="B106" t="str">
            <v>Lewes</v>
          </cell>
          <cell r="C106" t="str">
            <v>SE</v>
          </cell>
          <cell r="D106" t="str">
            <v>SD</v>
          </cell>
          <cell r="F106">
            <v>0</v>
          </cell>
          <cell r="G106">
            <v>581</v>
          </cell>
          <cell r="H106">
            <v>-3</v>
          </cell>
          <cell r="I106">
            <v>1962</v>
          </cell>
          <cell r="J106">
            <v>3120</v>
          </cell>
          <cell r="K106">
            <v>4924</v>
          </cell>
          <cell r="L106">
            <v>1713</v>
          </cell>
          <cell r="M106">
            <v>0</v>
          </cell>
          <cell r="N106">
            <v>0</v>
          </cell>
          <cell r="O106">
            <v>0</v>
          </cell>
          <cell r="P106">
            <v>2753</v>
          </cell>
          <cell r="Q106">
            <v>0</v>
          </cell>
          <cell r="R106">
            <v>15050</v>
          </cell>
          <cell r="BP106">
            <v>0</v>
          </cell>
          <cell r="BQ106">
            <v>7772</v>
          </cell>
          <cell r="BR106">
            <v>1526</v>
          </cell>
          <cell r="BS106">
            <v>-15375</v>
          </cell>
        </row>
        <row r="107">
          <cell r="B107" t="str">
            <v>Rother</v>
          </cell>
          <cell r="C107" t="str">
            <v>SE</v>
          </cell>
          <cell r="D107" t="str">
            <v>SD</v>
          </cell>
          <cell r="F107">
            <v>0</v>
          </cell>
          <cell r="G107">
            <v>420</v>
          </cell>
          <cell r="H107">
            <v>0</v>
          </cell>
          <cell r="I107">
            <v>1530</v>
          </cell>
          <cell r="J107">
            <v>3473</v>
          </cell>
          <cell r="K107">
            <v>5384</v>
          </cell>
          <cell r="L107">
            <v>2965</v>
          </cell>
          <cell r="M107">
            <v>0</v>
          </cell>
          <cell r="N107">
            <v>0</v>
          </cell>
          <cell r="O107">
            <v>0</v>
          </cell>
          <cell r="P107">
            <v>3893</v>
          </cell>
          <cell r="Q107">
            <v>810</v>
          </cell>
          <cell r="R107">
            <v>18475</v>
          </cell>
          <cell r="BP107">
            <v>0</v>
          </cell>
          <cell r="BQ107">
            <v>9524</v>
          </cell>
          <cell r="BR107">
            <v>2081</v>
          </cell>
          <cell r="BS107">
            <v>-13733</v>
          </cell>
        </row>
        <row r="108">
          <cell r="B108" t="str">
            <v>Wealden</v>
          </cell>
          <cell r="C108" t="str">
            <v>SE</v>
          </cell>
          <cell r="D108" t="str">
            <v>SD</v>
          </cell>
          <cell r="F108">
            <v>0</v>
          </cell>
          <cell r="G108">
            <v>1221</v>
          </cell>
          <cell r="H108">
            <v>0</v>
          </cell>
          <cell r="I108">
            <v>3032</v>
          </cell>
          <cell r="J108">
            <v>1381</v>
          </cell>
          <cell r="K108">
            <v>6438</v>
          </cell>
          <cell r="L108">
            <v>3473</v>
          </cell>
          <cell r="M108">
            <v>0</v>
          </cell>
          <cell r="N108">
            <v>0</v>
          </cell>
          <cell r="O108">
            <v>0</v>
          </cell>
          <cell r="P108">
            <v>5384</v>
          </cell>
          <cell r="Q108">
            <v>0</v>
          </cell>
          <cell r="R108">
            <v>20929</v>
          </cell>
          <cell r="BP108">
            <v>0</v>
          </cell>
          <cell r="BQ108">
            <v>5660</v>
          </cell>
          <cell r="BR108">
            <v>3128</v>
          </cell>
          <cell r="BS108">
            <v>-19827</v>
          </cell>
        </row>
        <row r="109">
          <cell r="B109" t="str">
            <v>Southend-on-Sea UA</v>
          </cell>
          <cell r="C109" t="str">
            <v>EE</v>
          </cell>
          <cell r="D109" t="str">
            <v>UA</v>
          </cell>
          <cell r="F109">
            <v>151965</v>
          </cell>
          <cell r="G109">
            <v>9855</v>
          </cell>
          <cell r="H109">
            <v>73460</v>
          </cell>
          <cell r="I109">
            <v>10277</v>
          </cell>
          <cell r="J109">
            <v>21823</v>
          </cell>
          <cell r="K109">
            <v>15665</v>
          </cell>
          <cell r="L109">
            <v>3086</v>
          </cell>
          <cell r="M109">
            <v>0</v>
          </cell>
          <cell r="N109">
            <v>0</v>
          </cell>
          <cell r="O109">
            <v>171</v>
          </cell>
          <cell r="P109">
            <v>11541</v>
          </cell>
          <cell r="Q109">
            <v>647</v>
          </cell>
          <cell r="R109">
            <v>298490</v>
          </cell>
          <cell r="BP109">
            <v>10427</v>
          </cell>
          <cell r="BQ109">
            <v>12962</v>
          </cell>
          <cell r="BR109">
            <v>10387</v>
          </cell>
          <cell r="BS109">
            <v>-104288</v>
          </cell>
        </row>
        <row r="110">
          <cell r="B110" t="str">
            <v>Thurrock UA</v>
          </cell>
          <cell r="C110" t="str">
            <v>EE</v>
          </cell>
          <cell r="D110" t="str">
            <v>UA</v>
          </cell>
          <cell r="F110">
            <v>194021</v>
          </cell>
          <cell r="G110">
            <v>15106</v>
          </cell>
          <cell r="H110">
            <v>55096</v>
          </cell>
          <cell r="I110">
            <v>5380</v>
          </cell>
          <cell r="J110">
            <v>11459</v>
          </cell>
          <cell r="K110">
            <v>14072</v>
          </cell>
          <cell r="L110">
            <v>11851</v>
          </cell>
          <cell r="M110">
            <v>0</v>
          </cell>
          <cell r="N110">
            <v>0</v>
          </cell>
          <cell r="O110">
            <v>159</v>
          </cell>
          <cell r="P110">
            <v>9993</v>
          </cell>
          <cell r="Q110">
            <v>0</v>
          </cell>
          <cell r="R110">
            <v>317137</v>
          </cell>
          <cell r="BP110">
            <v>9892</v>
          </cell>
          <cell r="BQ110">
            <v>9629</v>
          </cell>
          <cell r="BR110">
            <v>200</v>
          </cell>
          <cell r="BS110">
            <v>-98053</v>
          </cell>
        </row>
        <row r="111">
          <cell r="B111" t="str">
            <v>Essex</v>
          </cell>
          <cell r="C111" t="str">
            <v>EE</v>
          </cell>
          <cell r="D111" t="str">
            <v>SC</v>
          </cell>
          <cell r="F111">
            <v>1199604</v>
          </cell>
          <cell r="G111">
            <v>109379</v>
          </cell>
          <cell r="H111">
            <v>517896</v>
          </cell>
          <cell r="I111">
            <v>2277</v>
          </cell>
          <cell r="J111">
            <v>37761</v>
          </cell>
          <cell r="K111">
            <v>58377</v>
          </cell>
          <cell r="L111">
            <v>8938</v>
          </cell>
          <cell r="M111">
            <v>0</v>
          </cell>
          <cell r="N111">
            <v>0</v>
          </cell>
          <cell r="O111">
            <v>1646</v>
          </cell>
          <cell r="P111">
            <v>28847</v>
          </cell>
          <cell r="Q111">
            <v>-2553</v>
          </cell>
          <cell r="R111">
            <v>1962172</v>
          </cell>
          <cell r="BP111">
            <v>55377</v>
          </cell>
          <cell r="BQ111">
            <v>164319</v>
          </cell>
          <cell r="BR111">
            <v>26460</v>
          </cell>
          <cell r="BS111">
            <v>-549732</v>
          </cell>
        </row>
        <row r="112">
          <cell r="B112" t="str">
            <v>Basildon</v>
          </cell>
          <cell r="C112" t="str">
            <v>EE</v>
          </cell>
          <cell r="D112" t="str">
            <v>SD</v>
          </cell>
          <cell r="F112">
            <v>0</v>
          </cell>
          <cell r="G112">
            <v>3162</v>
          </cell>
          <cell r="H112">
            <v>1494</v>
          </cell>
          <cell r="I112">
            <v>3315</v>
          </cell>
          <cell r="J112">
            <v>7821</v>
          </cell>
          <cell r="K112">
            <v>8753</v>
          </cell>
          <cell r="L112">
            <v>3603</v>
          </cell>
          <cell r="M112">
            <v>0</v>
          </cell>
          <cell r="N112">
            <v>0</v>
          </cell>
          <cell r="O112">
            <v>0</v>
          </cell>
          <cell r="P112">
            <v>8473</v>
          </cell>
          <cell r="Q112">
            <v>0</v>
          </cell>
          <cell r="R112">
            <v>36621</v>
          </cell>
          <cell r="BP112">
            <v>0</v>
          </cell>
          <cell r="BQ112">
            <v>7552</v>
          </cell>
          <cell r="BR112">
            <v>4997</v>
          </cell>
          <cell r="BS112">
            <v>-57782</v>
          </cell>
        </row>
        <row r="113">
          <cell r="B113" t="str">
            <v>Braintree</v>
          </cell>
          <cell r="C113" t="str">
            <v>EE</v>
          </cell>
          <cell r="D113" t="str">
            <v>SD</v>
          </cell>
          <cell r="F113">
            <v>0</v>
          </cell>
          <cell r="G113">
            <v>1176</v>
          </cell>
          <cell r="H113">
            <v>0</v>
          </cell>
          <cell r="I113">
            <v>2254</v>
          </cell>
          <cell r="J113">
            <v>4962</v>
          </cell>
          <cell r="K113">
            <v>7981</v>
          </cell>
          <cell r="L113">
            <v>2115</v>
          </cell>
          <cell r="M113">
            <v>0</v>
          </cell>
          <cell r="N113">
            <v>0</v>
          </cell>
          <cell r="O113">
            <v>0</v>
          </cell>
          <cell r="P113">
            <v>5852</v>
          </cell>
          <cell r="Q113">
            <v>60</v>
          </cell>
          <cell r="R113">
            <v>24400</v>
          </cell>
          <cell r="BP113">
            <v>0</v>
          </cell>
          <cell r="BQ113">
            <v>4015</v>
          </cell>
          <cell r="BR113">
            <v>2834</v>
          </cell>
          <cell r="BS113">
            <v>-46595</v>
          </cell>
        </row>
        <row r="114">
          <cell r="B114" t="str">
            <v>Brentwood</v>
          </cell>
          <cell r="C114" t="str">
            <v>EE</v>
          </cell>
          <cell r="D114" t="str">
            <v>SD</v>
          </cell>
          <cell r="F114">
            <v>0</v>
          </cell>
          <cell r="G114">
            <v>320</v>
          </cell>
          <cell r="H114">
            <v>0</v>
          </cell>
          <cell r="I114">
            <v>1293</v>
          </cell>
          <cell r="J114">
            <v>2033</v>
          </cell>
          <cell r="K114">
            <v>3784</v>
          </cell>
          <cell r="L114">
            <v>1278</v>
          </cell>
          <cell r="M114">
            <v>0</v>
          </cell>
          <cell r="N114">
            <v>0</v>
          </cell>
          <cell r="O114">
            <v>0</v>
          </cell>
          <cell r="P114">
            <v>8709</v>
          </cell>
          <cell r="Q114">
            <v>174</v>
          </cell>
          <cell r="R114">
            <v>17591</v>
          </cell>
          <cell r="BP114">
            <v>0</v>
          </cell>
          <cell r="BQ114">
            <v>570</v>
          </cell>
          <cell r="BR114">
            <v>2101</v>
          </cell>
          <cell r="BS114">
            <v>-29331</v>
          </cell>
        </row>
        <row r="115">
          <cell r="B115" t="str">
            <v>Castle Point</v>
          </cell>
          <cell r="C115" t="str">
            <v>EE</v>
          </cell>
          <cell r="D115" t="str">
            <v>SD</v>
          </cell>
          <cell r="F115">
            <v>0</v>
          </cell>
          <cell r="G115">
            <v>1340</v>
          </cell>
          <cell r="H115">
            <v>0</v>
          </cell>
          <cell r="I115">
            <v>1531</v>
          </cell>
          <cell r="J115">
            <v>2727</v>
          </cell>
          <cell r="K115">
            <v>3580</v>
          </cell>
          <cell r="L115">
            <v>932</v>
          </cell>
          <cell r="M115">
            <v>0</v>
          </cell>
          <cell r="N115">
            <v>0</v>
          </cell>
          <cell r="O115">
            <v>0</v>
          </cell>
          <cell r="P115">
            <v>4261</v>
          </cell>
          <cell r="Q115">
            <v>0</v>
          </cell>
          <cell r="R115">
            <v>14371</v>
          </cell>
          <cell r="BP115">
            <v>0</v>
          </cell>
          <cell r="BQ115">
            <v>1096</v>
          </cell>
          <cell r="BR115">
            <v>2971</v>
          </cell>
          <cell r="BS115">
            <v>-21438</v>
          </cell>
        </row>
        <row r="116">
          <cell r="B116" t="str">
            <v>Chelmsford</v>
          </cell>
          <cell r="C116" t="str">
            <v>EE</v>
          </cell>
          <cell r="D116" t="str">
            <v>SD</v>
          </cell>
          <cell r="F116">
            <v>0</v>
          </cell>
          <cell r="G116">
            <v>632</v>
          </cell>
          <cell r="H116">
            <v>0</v>
          </cell>
          <cell r="I116">
            <v>4384</v>
          </cell>
          <cell r="J116">
            <v>10433</v>
          </cell>
          <cell r="K116">
            <v>10090</v>
          </cell>
          <cell r="L116">
            <v>3268</v>
          </cell>
          <cell r="M116">
            <v>0</v>
          </cell>
          <cell r="N116">
            <v>0</v>
          </cell>
          <cell r="O116">
            <v>0</v>
          </cell>
          <cell r="P116">
            <v>8109</v>
          </cell>
          <cell r="Q116">
            <v>222</v>
          </cell>
          <cell r="R116">
            <v>37138</v>
          </cell>
          <cell r="BP116">
            <v>0</v>
          </cell>
          <cell r="BQ116">
            <v>10196</v>
          </cell>
          <cell r="BR116">
            <v>4501</v>
          </cell>
          <cell r="BS116">
            <v>-51261</v>
          </cell>
        </row>
        <row r="117">
          <cell r="B117" t="str">
            <v>Colchester</v>
          </cell>
          <cell r="C117" t="str">
            <v>EE</v>
          </cell>
          <cell r="D117" t="str">
            <v>SD</v>
          </cell>
          <cell r="F117">
            <v>0</v>
          </cell>
          <cell r="G117">
            <v>1939</v>
          </cell>
          <cell r="H117">
            <v>143</v>
          </cell>
          <cell r="I117">
            <v>4640</v>
          </cell>
          <cell r="J117">
            <v>7082</v>
          </cell>
          <cell r="K117">
            <v>10306</v>
          </cell>
          <cell r="L117">
            <v>2715</v>
          </cell>
          <cell r="M117">
            <v>0</v>
          </cell>
          <cell r="N117">
            <v>0</v>
          </cell>
          <cell r="O117">
            <v>0</v>
          </cell>
          <cell r="P117">
            <v>7714</v>
          </cell>
          <cell r="Q117">
            <v>0</v>
          </cell>
          <cell r="R117">
            <v>34539</v>
          </cell>
          <cell r="BP117">
            <v>0</v>
          </cell>
          <cell r="BQ117">
            <v>7853</v>
          </cell>
          <cell r="BR117">
            <v>2891</v>
          </cell>
          <cell r="BS117">
            <v>-52271</v>
          </cell>
        </row>
        <row r="118">
          <cell r="B118" t="str">
            <v>Epping Forest</v>
          </cell>
          <cell r="C118" t="str">
            <v>EE</v>
          </cell>
          <cell r="D118" t="str">
            <v>SD</v>
          </cell>
          <cell r="F118">
            <v>0</v>
          </cell>
          <cell r="G118">
            <v>849</v>
          </cell>
          <cell r="H118">
            <v>0</v>
          </cell>
          <cell r="I118">
            <v>3505</v>
          </cell>
          <cell r="J118">
            <v>3900</v>
          </cell>
          <cell r="K118">
            <v>7921</v>
          </cell>
          <cell r="L118">
            <v>3125</v>
          </cell>
          <cell r="M118">
            <v>0</v>
          </cell>
          <cell r="N118">
            <v>0</v>
          </cell>
          <cell r="O118">
            <v>0</v>
          </cell>
          <cell r="P118">
            <v>5993</v>
          </cell>
          <cell r="Q118">
            <v>0</v>
          </cell>
          <cell r="R118">
            <v>25293</v>
          </cell>
          <cell r="BP118">
            <v>0</v>
          </cell>
          <cell r="BQ118">
            <v>3582</v>
          </cell>
          <cell r="BR118">
            <v>8189</v>
          </cell>
          <cell r="BS118">
            <v>-41547</v>
          </cell>
        </row>
        <row r="119">
          <cell r="B119" t="str">
            <v>Harlow</v>
          </cell>
          <cell r="C119" t="str">
            <v>EE</v>
          </cell>
          <cell r="D119" t="str">
            <v>SD</v>
          </cell>
          <cell r="F119">
            <v>0</v>
          </cell>
          <cell r="G119">
            <v>2395</v>
          </cell>
          <cell r="H119">
            <v>1791</v>
          </cell>
          <cell r="I119">
            <v>1794</v>
          </cell>
          <cell r="J119">
            <v>7157</v>
          </cell>
          <cell r="K119">
            <v>6301</v>
          </cell>
          <cell r="L119">
            <v>6007</v>
          </cell>
          <cell r="M119">
            <v>0</v>
          </cell>
          <cell r="N119">
            <v>0</v>
          </cell>
          <cell r="O119">
            <v>0</v>
          </cell>
          <cell r="P119">
            <v>4370</v>
          </cell>
          <cell r="Q119">
            <v>1751</v>
          </cell>
          <cell r="R119">
            <v>31566</v>
          </cell>
          <cell r="BP119">
            <v>0</v>
          </cell>
          <cell r="BQ119">
            <v>3933</v>
          </cell>
          <cell r="BR119">
            <v>2705</v>
          </cell>
          <cell r="BS119">
            <v>-66427</v>
          </cell>
        </row>
        <row r="120">
          <cell r="B120" t="str">
            <v>Maldon</v>
          </cell>
          <cell r="C120" t="str">
            <v>EE</v>
          </cell>
          <cell r="D120" t="str">
            <v>SD</v>
          </cell>
          <cell r="F120">
            <v>0</v>
          </cell>
          <cell r="G120">
            <v>419</v>
          </cell>
          <cell r="H120">
            <v>0</v>
          </cell>
          <cell r="I120">
            <v>1696</v>
          </cell>
          <cell r="J120">
            <v>1918</v>
          </cell>
          <cell r="K120">
            <v>3495</v>
          </cell>
          <cell r="L120">
            <v>1473</v>
          </cell>
          <cell r="M120">
            <v>0</v>
          </cell>
          <cell r="N120">
            <v>0</v>
          </cell>
          <cell r="O120">
            <v>0</v>
          </cell>
          <cell r="P120">
            <v>2487</v>
          </cell>
          <cell r="Q120">
            <v>1124</v>
          </cell>
          <cell r="R120">
            <v>12612</v>
          </cell>
          <cell r="BP120">
            <v>0</v>
          </cell>
          <cell r="BQ120">
            <v>884</v>
          </cell>
          <cell r="BR120">
            <v>1622</v>
          </cell>
          <cell r="BS120">
            <v>-14886</v>
          </cell>
        </row>
        <row r="121">
          <cell r="B121" t="str">
            <v>Rochford</v>
          </cell>
          <cell r="C121" t="str">
            <v>EE</v>
          </cell>
          <cell r="D121" t="str">
            <v>SD</v>
          </cell>
          <cell r="F121">
            <v>0</v>
          </cell>
          <cell r="G121">
            <v>438</v>
          </cell>
          <cell r="H121">
            <v>5</v>
          </cell>
          <cell r="I121">
            <v>2272</v>
          </cell>
          <cell r="J121">
            <v>3103</v>
          </cell>
          <cell r="K121">
            <v>4082</v>
          </cell>
          <cell r="L121">
            <v>2348</v>
          </cell>
          <cell r="M121">
            <v>0</v>
          </cell>
          <cell r="N121">
            <v>0</v>
          </cell>
          <cell r="O121">
            <v>0</v>
          </cell>
          <cell r="P121">
            <v>3588</v>
          </cell>
          <cell r="Q121">
            <v>0</v>
          </cell>
          <cell r="R121">
            <v>15836</v>
          </cell>
          <cell r="BP121">
            <v>0</v>
          </cell>
          <cell r="BQ121">
            <v>2007</v>
          </cell>
          <cell r="BR121">
            <v>809</v>
          </cell>
          <cell r="BS121">
            <v>-18727</v>
          </cell>
        </row>
        <row r="122">
          <cell r="B122" t="str">
            <v>Tendring</v>
          </cell>
          <cell r="C122" t="str">
            <v>EE</v>
          </cell>
          <cell r="D122" t="str">
            <v>SD</v>
          </cell>
          <cell r="F122">
            <v>0</v>
          </cell>
          <cell r="G122">
            <v>2349</v>
          </cell>
          <cell r="H122">
            <v>-160</v>
          </cell>
          <cell r="I122">
            <v>2588</v>
          </cell>
          <cell r="J122">
            <v>5677</v>
          </cell>
          <cell r="K122">
            <v>6729</v>
          </cell>
          <cell r="L122">
            <v>4664</v>
          </cell>
          <cell r="M122">
            <v>0</v>
          </cell>
          <cell r="N122">
            <v>0</v>
          </cell>
          <cell r="O122">
            <v>0</v>
          </cell>
          <cell r="P122">
            <v>5044</v>
          </cell>
          <cell r="Q122">
            <v>0</v>
          </cell>
          <cell r="R122">
            <v>26891</v>
          </cell>
          <cell r="BP122">
            <v>0</v>
          </cell>
          <cell r="BQ122">
            <v>9002</v>
          </cell>
          <cell r="BR122">
            <v>3879</v>
          </cell>
          <cell r="BS122">
            <v>-35913</v>
          </cell>
        </row>
        <row r="123">
          <cell r="B123" t="str">
            <v>Uttlesford</v>
          </cell>
          <cell r="C123" t="str">
            <v>EE</v>
          </cell>
          <cell r="D123" t="str">
            <v>SD</v>
          </cell>
          <cell r="F123">
            <v>0</v>
          </cell>
          <cell r="G123">
            <v>106</v>
          </cell>
          <cell r="H123">
            <v>266</v>
          </cell>
          <cell r="I123">
            <v>571</v>
          </cell>
          <cell r="J123">
            <v>1637</v>
          </cell>
          <cell r="K123">
            <v>3071</v>
          </cell>
          <cell r="L123">
            <v>1840</v>
          </cell>
          <cell r="M123">
            <v>0</v>
          </cell>
          <cell r="N123">
            <v>0</v>
          </cell>
          <cell r="O123">
            <v>0</v>
          </cell>
          <cell r="P123">
            <v>4107</v>
          </cell>
          <cell r="Q123">
            <v>0</v>
          </cell>
          <cell r="R123">
            <v>11598</v>
          </cell>
          <cell r="BP123">
            <v>0</v>
          </cell>
          <cell r="BQ123">
            <v>2705</v>
          </cell>
          <cell r="BR123">
            <v>1094</v>
          </cell>
          <cell r="BS123">
            <v>-16058</v>
          </cell>
        </row>
        <row r="124">
          <cell r="B124" t="str">
            <v>Gloucestershire</v>
          </cell>
          <cell r="C124" t="str">
            <v>SW</v>
          </cell>
          <cell r="D124" t="str">
            <v>SC</v>
          </cell>
          <cell r="F124">
            <v>477328</v>
          </cell>
          <cell r="G124">
            <v>49567</v>
          </cell>
          <cell r="H124">
            <v>200114</v>
          </cell>
          <cell r="I124">
            <v>124</v>
          </cell>
          <cell r="J124">
            <v>11066</v>
          </cell>
          <cell r="K124">
            <v>22590</v>
          </cell>
          <cell r="L124">
            <v>6044</v>
          </cell>
          <cell r="M124">
            <v>0</v>
          </cell>
          <cell r="N124">
            <v>19303</v>
          </cell>
          <cell r="O124">
            <v>1042</v>
          </cell>
          <cell r="P124">
            <v>13619</v>
          </cell>
          <cell r="Q124">
            <v>0</v>
          </cell>
          <cell r="R124">
            <v>800797</v>
          </cell>
          <cell r="BP124">
            <v>24108</v>
          </cell>
          <cell r="BQ124">
            <v>62331</v>
          </cell>
          <cell r="BR124">
            <v>17207</v>
          </cell>
          <cell r="BS124">
            <v>-440212</v>
          </cell>
        </row>
        <row r="125">
          <cell r="B125" t="str">
            <v>Cheltenham</v>
          </cell>
          <cell r="C125" t="str">
            <v>SW</v>
          </cell>
          <cell r="D125" t="str">
            <v>SD</v>
          </cell>
          <cell r="F125">
            <v>0</v>
          </cell>
          <cell r="G125">
            <v>202</v>
          </cell>
          <cell r="H125">
            <v>0</v>
          </cell>
          <cell r="I125">
            <v>1926</v>
          </cell>
          <cell r="J125">
            <v>7172</v>
          </cell>
          <cell r="K125">
            <v>3721</v>
          </cell>
          <cell r="L125">
            <v>2408</v>
          </cell>
          <cell r="M125">
            <v>0</v>
          </cell>
          <cell r="N125">
            <v>0</v>
          </cell>
          <cell r="O125">
            <v>0</v>
          </cell>
          <cell r="P125">
            <v>6930</v>
          </cell>
          <cell r="Q125">
            <v>91</v>
          </cell>
          <cell r="R125">
            <v>22450</v>
          </cell>
          <cell r="BP125">
            <v>0</v>
          </cell>
          <cell r="BQ125">
            <v>12961</v>
          </cell>
          <cell r="BR125">
            <v>1721</v>
          </cell>
          <cell r="BS125">
            <v>-37081</v>
          </cell>
        </row>
        <row r="126">
          <cell r="B126" t="str">
            <v>Cotswold</v>
          </cell>
          <cell r="C126" t="str">
            <v>SW</v>
          </cell>
          <cell r="D126" t="str">
            <v>SD</v>
          </cell>
          <cell r="F126">
            <v>0</v>
          </cell>
          <cell r="G126">
            <v>-822</v>
          </cell>
          <cell r="H126">
            <v>0</v>
          </cell>
          <cell r="I126">
            <v>1952</v>
          </cell>
          <cell r="J126">
            <v>2188</v>
          </cell>
          <cell r="K126">
            <v>5831</v>
          </cell>
          <cell r="L126">
            <v>2502</v>
          </cell>
          <cell r="M126">
            <v>0</v>
          </cell>
          <cell r="N126">
            <v>0</v>
          </cell>
          <cell r="O126">
            <v>0</v>
          </cell>
          <cell r="P126">
            <v>3116</v>
          </cell>
          <cell r="Q126">
            <v>577</v>
          </cell>
          <cell r="R126">
            <v>15344</v>
          </cell>
          <cell r="BP126">
            <v>0</v>
          </cell>
          <cell r="BQ126">
            <v>5279</v>
          </cell>
          <cell r="BR126">
            <v>503</v>
          </cell>
          <cell r="BS126">
            <v>-22252</v>
          </cell>
        </row>
        <row r="127">
          <cell r="B127" t="str">
            <v>Forest of Dean</v>
          </cell>
          <cell r="C127" t="str">
            <v>SW</v>
          </cell>
          <cell r="D127" t="str">
            <v>SD</v>
          </cell>
          <cell r="F127">
            <v>0</v>
          </cell>
          <cell r="G127">
            <v>876</v>
          </cell>
          <cell r="H127">
            <v>0</v>
          </cell>
          <cell r="I127">
            <v>2308</v>
          </cell>
          <cell r="J127">
            <v>1520</v>
          </cell>
          <cell r="K127">
            <v>4022</v>
          </cell>
          <cell r="L127">
            <v>1843</v>
          </cell>
          <cell r="M127">
            <v>0</v>
          </cell>
          <cell r="N127">
            <v>0</v>
          </cell>
          <cell r="O127">
            <v>0</v>
          </cell>
          <cell r="P127">
            <v>5699</v>
          </cell>
          <cell r="Q127">
            <v>0</v>
          </cell>
          <cell r="R127">
            <v>16268</v>
          </cell>
          <cell r="BP127">
            <v>0</v>
          </cell>
          <cell r="BQ127">
            <v>4903</v>
          </cell>
          <cell r="BR127">
            <v>901</v>
          </cell>
          <cell r="BS127">
            <v>-22627</v>
          </cell>
        </row>
        <row r="128">
          <cell r="B128" t="str">
            <v>Gloucester</v>
          </cell>
          <cell r="C128" t="str">
            <v>SW</v>
          </cell>
          <cell r="D128" t="str">
            <v>SD</v>
          </cell>
          <cell r="F128">
            <v>0</v>
          </cell>
          <cell r="G128">
            <v>1484</v>
          </cell>
          <cell r="H128">
            <v>0</v>
          </cell>
          <cell r="I128">
            <v>3220</v>
          </cell>
          <cell r="J128">
            <v>6848</v>
          </cell>
          <cell r="K128">
            <v>5578</v>
          </cell>
          <cell r="L128">
            <v>3329</v>
          </cell>
          <cell r="M128">
            <v>0</v>
          </cell>
          <cell r="N128">
            <v>0</v>
          </cell>
          <cell r="O128">
            <v>0</v>
          </cell>
          <cell r="P128">
            <v>6651</v>
          </cell>
          <cell r="Q128">
            <v>124</v>
          </cell>
          <cell r="R128">
            <v>27234</v>
          </cell>
          <cell r="BP128">
            <v>0</v>
          </cell>
          <cell r="BQ128">
            <v>3977</v>
          </cell>
          <cell r="BR128">
            <v>1670</v>
          </cell>
          <cell r="BS128">
            <v>-34480</v>
          </cell>
        </row>
        <row r="129">
          <cell r="B129" t="str">
            <v>Stroud</v>
          </cell>
          <cell r="C129" t="str">
            <v>SW</v>
          </cell>
          <cell r="D129" t="str">
            <v>SD</v>
          </cell>
          <cell r="F129">
            <v>0</v>
          </cell>
          <cell r="G129">
            <v>1306</v>
          </cell>
          <cell r="H129">
            <v>0</v>
          </cell>
          <cell r="I129">
            <v>2856</v>
          </cell>
          <cell r="J129">
            <v>2574</v>
          </cell>
          <cell r="K129">
            <v>5322</v>
          </cell>
          <cell r="L129">
            <v>3220</v>
          </cell>
          <cell r="M129">
            <v>0</v>
          </cell>
          <cell r="N129">
            <v>0</v>
          </cell>
          <cell r="O129">
            <v>0</v>
          </cell>
          <cell r="P129">
            <v>3997</v>
          </cell>
          <cell r="Q129">
            <v>-295</v>
          </cell>
          <cell r="R129">
            <v>18980</v>
          </cell>
          <cell r="BP129">
            <v>0</v>
          </cell>
          <cell r="BQ129">
            <v>5327</v>
          </cell>
          <cell r="BR129">
            <v>2049</v>
          </cell>
          <cell r="BS129">
            <v>-28279</v>
          </cell>
        </row>
        <row r="130">
          <cell r="B130" t="str">
            <v>Tewkesbury</v>
          </cell>
          <cell r="C130" t="str">
            <v>SW</v>
          </cell>
          <cell r="D130" t="str">
            <v>SD</v>
          </cell>
          <cell r="F130">
            <v>0</v>
          </cell>
          <cell r="G130">
            <v>299</v>
          </cell>
          <cell r="H130">
            <v>0</v>
          </cell>
          <cell r="I130">
            <v>3307</v>
          </cell>
          <cell r="J130">
            <v>579</v>
          </cell>
          <cell r="K130">
            <v>3355</v>
          </cell>
          <cell r="L130">
            <v>1494</v>
          </cell>
          <cell r="M130">
            <v>0</v>
          </cell>
          <cell r="N130">
            <v>0</v>
          </cell>
          <cell r="O130">
            <v>0</v>
          </cell>
          <cell r="P130">
            <v>4608</v>
          </cell>
          <cell r="Q130">
            <v>0</v>
          </cell>
          <cell r="R130">
            <v>13642</v>
          </cell>
          <cell r="BP130">
            <v>0</v>
          </cell>
          <cell r="BQ130">
            <v>2767</v>
          </cell>
          <cell r="BR130">
            <v>1441</v>
          </cell>
          <cell r="BS130">
            <v>-18651</v>
          </cell>
        </row>
        <row r="131">
          <cell r="B131" t="str">
            <v>Portsmouth UA</v>
          </cell>
          <cell r="C131" t="str">
            <v>SE</v>
          </cell>
          <cell r="D131" t="str">
            <v>UA</v>
          </cell>
          <cell r="F131">
            <v>194139</v>
          </cell>
          <cell r="G131">
            <v>27480</v>
          </cell>
          <cell r="H131">
            <v>75282</v>
          </cell>
          <cell r="I131">
            <v>15789</v>
          </cell>
          <cell r="J131">
            <v>26546</v>
          </cell>
          <cell r="K131">
            <v>23792</v>
          </cell>
          <cell r="L131">
            <v>3662</v>
          </cell>
          <cell r="M131">
            <v>0</v>
          </cell>
          <cell r="N131">
            <v>0</v>
          </cell>
          <cell r="O131">
            <v>542</v>
          </cell>
          <cell r="P131">
            <v>13479</v>
          </cell>
          <cell r="Q131">
            <v>-1173</v>
          </cell>
          <cell r="R131">
            <v>379538</v>
          </cell>
          <cell r="BP131">
            <v>7984</v>
          </cell>
          <cell r="BQ131">
            <v>52736</v>
          </cell>
          <cell r="BR131">
            <v>19487</v>
          </cell>
          <cell r="BS131">
            <v>-242887</v>
          </cell>
        </row>
        <row r="132">
          <cell r="B132" t="str">
            <v>Southampton UA</v>
          </cell>
          <cell r="C132" t="str">
            <v>SE</v>
          </cell>
          <cell r="D132" t="str">
            <v>UA</v>
          </cell>
          <cell r="F132">
            <v>175058</v>
          </cell>
          <cell r="G132">
            <v>17213</v>
          </cell>
          <cell r="H132">
            <v>92386</v>
          </cell>
          <cell r="I132">
            <v>16976</v>
          </cell>
          <cell r="J132">
            <v>19320</v>
          </cell>
          <cell r="K132">
            <v>22739</v>
          </cell>
          <cell r="L132">
            <v>9572</v>
          </cell>
          <cell r="M132">
            <v>0</v>
          </cell>
          <cell r="N132">
            <v>0</v>
          </cell>
          <cell r="O132">
            <v>435</v>
          </cell>
          <cell r="P132">
            <v>13301</v>
          </cell>
          <cell r="Q132">
            <v>0</v>
          </cell>
          <cell r="R132">
            <v>367000</v>
          </cell>
          <cell r="BP132">
            <v>5674</v>
          </cell>
          <cell r="BQ132">
            <v>6972</v>
          </cell>
          <cell r="BR132">
            <v>15183</v>
          </cell>
          <cell r="BS132">
            <v>-297970</v>
          </cell>
        </row>
        <row r="133">
          <cell r="B133" t="str">
            <v>Hampshire</v>
          </cell>
          <cell r="C133" t="str">
            <v>SE</v>
          </cell>
          <cell r="D133" t="str">
            <v>SC</v>
          </cell>
          <cell r="F133">
            <v>1327159</v>
          </cell>
          <cell r="G133">
            <v>79380</v>
          </cell>
          <cell r="H133">
            <v>371429</v>
          </cell>
          <cell r="I133">
            <v>31034</v>
          </cell>
          <cell r="J133">
            <v>50308</v>
          </cell>
          <cell r="K133">
            <v>69510</v>
          </cell>
          <cell r="L133">
            <v>8480</v>
          </cell>
          <cell r="M133">
            <v>0</v>
          </cell>
          <cell r="N133">
            <v>0</v>
          </cell>
          <cell r="O133">
            <v>1268</v>
          </cell>
          <cell r="P133">
            <v>23319</v>
          </cell>
          <cell r="Q133">
            <v>6943</v>
          </cell>
          <cell r="R133">
            <v>1968830</v>
          </cell>
          <cell r="BP133">
            <v>37433</v>
          </cell>
          <cell r="BQ133">
            <v>122662</v>
          </cell>
          <cell r="BR133">
            <v>34512</v>
          </cell>
          <cell r="BS133">
            <v>-727570</v>
          </cell>
        </row>
        <row r="134">
          <cell r="B134" t="str">
            <v>Basingstoke &amp; Deane</v>
          </cell>
          <cell r="C134" t="str">
            <v>SE</v>
          </cell>
          <cell r="D134" t="str">
            <v>SD</v>
          </cell>
          <cell r="F134">
            <v>0</v>
          </cell>
          <cell r="G134">
            <v>4218</v>
          </cell>
          <cell r="H134">
            <v>0</v>
          </cell>
          <cell r="I134">
            <v>4369</v>
          </cell>
          <cell r="J134">
            <v>9333</v>
          </cell>
          <cell r="K134">
            <v>9280</v>
          </cell>
          <cell r="L134">
            <v>5341</v>
          </cell>
          <cell r="M134">
            <v>0</v>
          </cell>
          <cell r="N134">
            <v>0</v>
          </cell>
          <cell r="O134">
            <v>0</v>
          </cell>
          <cell r="P134">
            <v>7724</v>
          </cell>
          <cell r="Q134">
            <v>0</v>
          </cell>
          <cell r="R134">
            <v>40265</v>
          </cell>
          <cell r="BP134">
            <v>0</v>
          </cell>
          <cell r="BQ134">
            <v>21259</v>
          </cell>
          <cell r="BR134">
            <v>1500</v>
          </cell>
          <cell r="BS134">
            <v>-36320</v>
          </cell>
        </row>
        <row r="135">
          <cell r="B135" t="str">
            <v>East Hampshire</v>
          </cell>
          <cell r="C135" t="str">
            <v>SE</v>
          </cell>
          <cell r="D135" t="str">
            <v>SD</v>
          </cell>
          <cell r="F135">
            <v>0</v>
          </cell>
          <cell r="G135">
            <v>-105</v>
          </cell>
          <cell r="H135">
            <v>0</v>
          </cell>
          <cell r="I135">
            <v>2371</v>
          </cell>
          <cell r="J135">
            <v>2358</v>
          </cell>
          <cell r="K135">
            <v>4985</v>
          </cell>
          <cell r="L135">
            <v>1862</v>
          </cell>
          <cell r="M135">
            <v>0</v>
          </cell>
          <cell r="N135">
            <v>0</v>
          </cell>
          <cell r="O135">
            <v>0</v>
          </cell>
          <cell r="P135">
            <v>3819</v>
          </cell>
          <cell r="Q135">
            <v>39</v>
          </cell>
          <cell r="R135">
            <v>15329</v>
          </cell>
          <cell r="BP135">
            <v>0</v>
          </cell>
          <cell r="BQ135">
            <v>5915</v>
          </cell>
          <cell r="BR135">
            <v>1773</v>
          </cell>
          <cell r="BS135">
            <v>-30970</v>
          </cell>
        </row>
        <row r="136">
          <cell r="B136" t="str">
            <v>Eastleigh</v>
          </cell>
          <cell r="C136" t="str">
            <v>SE</v>
          </cell>
          <cell r="D136" t="str">
            <v>SD</v>
          </cell>
          <cell r="F136">
            <v>0</v>
          </cell>
          <cell r="G136">
            <v>1564</v>
          </cell>
          <cell r="H136">
            <v>10</v>
          </cell>
          <cell r="I136">
            <v>2007</v>
          </cell>
          <cell r="J136">
            <v>2557</v>
          </cell>
          <cell r="K136">
            <v>5468</v>
          </cell>
          <cell r="L136">
            <v>3464</v>
          </cell>
          <cell r="M136">
            <v>0</v>
          </cell>
          <cell r="N136">
            <v>0</v>
          </cell>
          <cell r="O136">
            <v>0</v>
          </cell>
          <cell r="P136">
            <v>3750</v>
          </cell>
          <cell r="Q136">
            <v>2312</v>
          </cell>
          <cell r="R136">
            <v>21132</v>
          </cell>
          <cell r="BP136">
            <v>0</v>
          </cell>
          <cell r="BQ136">
            <v>1594</v>
          </cell>
          <cell r="BR136">
            <v>1032</v>
          </cell>
          <cell r="BS136">
            <v>-30850</v>
          </cell>
        </row>
        <row r="137">
          <cell r="B137" t="str">
            <v>Fareham</v>
          </cell>
          <cell r="C137" t="str">
            <v>SE</v>
          </cell>
          <cell r="D137" t="str">
            <v>SD</v>
          </cell>
          <cell r="F137">
            <v>0</v>
          </cell>
          <cell r="G137">
            <v>1317</v>
          </cell>
          <cell r="H137">
            <v>10</v>
          </cell>
          <cell r="I137">
            <v>1975</v>
          </cell>
          <cell r="J137">
            <v>3595</v>
          </cell>
          <cell r="K137">
            <v>4931</v>
          </cell>
          <cell r="L137">
            <v>2552</v>
          </cell>
          <cell r="M137">
            <v>0</v>
          </cell>
          <cell r="N137">
            <v>0</v>
          </cell>
          <cell r="O137">
            <v>0</v>
          </cell>
          <cell r="P137">
            <v>4317</v>
          </cell>
          <cell r="Q137">
            <v>0</v>
          </cell>
          <cell r="R137">
            <v>18697</v>
          </cell>
          <cell r="BP137">
            <v>0</v>
          </cell>
          <cell r="BQ137">
            <v>2281</v>
          </cell>
          <cell r="BR137">
            <v>1100</v>
          </cell>
          <cell r="BS137">
            <v>-40250</v>
          </cell>
        </row>
        <row r="138">
          <cell r="B138" t="str">
            <v>Gosport</v>
          </cell>
          <cell r="C138" t="str">
            <v>SE</v>
          </cell>
          <cell r="D138" t="str">
            <v>SD</v>
          </cell>
          <cell r="F138">
            <v>0</v>
          </cell>
          <cell r="G138">
            <v>1850</v>
          </cell>
          <cell r="H138">
            <v>7</v>
          </cell>
          <cell r="I138">
            <v>943</v>
          </cell>
          <cell r="J138">
            <v>2527</v>
          </cell>
          <cell r="K138">
            <v>3792</v>
          </cell>
          <cell r="L138">
            <v>1186</v>
          </cell>
          <cell r="M138">
            <v>0</v>
          </cell>
          <cell r="N138">
            <v>0</v>
          </cell>
          <cell r="O138">
            <v>0</v>
          </cell>
          <cell r="P138">
            <v>4468</v>
          </cell>
          <cell r="Q138">
            <v>120</v>
          </cell>
          <cell r="R138">
            <v>14893</v>
          </cell>
          <cell r="BP138">
            <v>0</v>
          </cell>
          <cell r="BQ138">
            <v>0</v>
          </cell>
          <cell r="BR138">
            <v>1617</v>
          </cell>
          <cell r="BS138">
            <v>-19936</v>
          </cell>
        </row>
        <row r="139">
          <cell r="B139" t="str">
            <v>Hart</v>
          </cell>
          <cell r="C139" t="str">
            <v>SE</v>
          </cell>
          <cell r="D139" t="str">
            <v>SD</v>
          </cell>
          <cell r="F139">
            <v>0</v>
          </cell>
          <cell r="G139">
            <v>234</v>
          </cell>
          <cell r="H139">
            <v>14</v>
          </cell>
          <cell r="I139">
            <v>2207</v>
          </cell>
          <cell r="J139">
            <v>3530</v>
          </cell>
          <cell r="K139">
            <v>4803</v>
          </cell>
          <cell r="L139">
            <v>2072</v>
          </cell>
          <cell r="M139">
            <v>0</v>
          </cell>
          <cell r="N139">
            <v>0</v>
          </cell>
          <cell r="O139">
            <v>0</v>
          </cell>
          <cell r="P139">
            <v>3404</v>
          </cell>
          <cell r="Q139">
            <v>98</v>
          </cell>
          <cell r="R139">
            <v>16362</v>
          </cell>
          <cell r="BP139">
            <v>0</v>
          </cell>
          <cell r="BQ139">
            <v>1892</v>
          </cell>
          <cell r="BR139">
            <v>1828</v>
          </cell>
          <cell r="BS139">
            <v>-1338</v>
          </cell>
        </row>
        <row r="140">
          <cell r="B140" t="str">
            <v>Havant</v>
          </cell>
          <cell r="C140" t="str">
            <v>SE</v>
          </cell>
          <cell r="D140" t="str">
            <v>SD</v>
          </cell>
          <cell r="F140">
            <v>0</v>
          </cell>
          <cell r="G140">
            <v>1958</v>
          </cell>
          <cell r="H140">
            <v>31</v>
          </cell>
          <cell r="I140">
            <v>2259</v>
          </cell>
          <cell r="J140">
            <v>3795</v>
          </cell>
          <cell r="K140">
            <v>6141</v>
          </cell>
          <cell r="L140">
            <v>3150</v>
          </cell>
          <cell r="M140">
            <v>0</v>
          </cell>
          <cell r="N140">
            <v>0</v>
          </cell>
          <cell r="O140">
            <v>0</v>
          </cell>
          <cell r="P140">
            <v>4080</v>
          </cell>
          <cell r="Q140">
            <v>-483</v>
          </cell>
          <cell r="R140">
            <v>20931</v>
          </cell>
          <cell r="BP140">
            <v>0</v>
          </cell>
          <cell r="BQ140">
            <v>4697</v>
          </cell>
          <cell r="BR140">
            <v>1260</v>
          </cell>
          <cell r="BS140">
            <v>-38660</v>
          </cell>
        </row>
        <row r="141">
          <cell r="B141" t="str">
            <v>New Forest</v>
          </cell>
          <cell r="C141" t="str">
            <v>SE</v>
          </cell>
          <cell r="D141" t="str">
            <v>SD</v>
          </cell>
          <cell r="F141">
            <v>0</v>
          </cell>
          <cell r="G141">
            <v>1247</v>
          </cell>
          <cell r="H141">
            <v>-25</v>
          </cell>
          <cell r="I141">
            <v>2744</v>
          </cell>
          <cell r="J141">
            <v>10054</v>
          </cell>
          <cell r="K141">
            <v>9519</v>
          </cell>
          <cell r="L141">
            <v>2632</v>
          </cell>
          <cell r="M141">
            <v>0</v>
          </cell>
          <cell r="N141">
            <v>0</v>
          </cell>
          <cell r="O141">
            <v>0</v>
          </cell>
          <cell r="P141">
            <v>4813</v>
          </cell>
          <cell r="Q141">
            <v>283</v>
          </cell>
          <cell r="R141">
            <v>31267</v>
          </cell>
          <cell r="BP141">
            <v>0</v>
          </cell>
          <cell r="BQ141">
            <v>6674</v>
          </cell>
          <cell r="BR141">
            <v>2036</v>
          </cell>
          <cell r="BS141">
            <v>-38693</v>
          </cell>
        </row>
        <row r="142">
          <cell r="B142" t="str">
            <v>Rushmoor</v>
          </cell>
          <cell r="C142" t="str">
            <v>SE</v>
          </cell>
          <cell r="D142" t="str">
            <v>SD</v>
          </cell>
          <cell r="F142">
            <v>0</v>
          </cell>
          <cell r="G142">
            <v>79</v>
          </cell>
          <cell r="H142">
            <v>23</v>
          </cell>
          <cell r="I142">
            <v>3109</v>
          </cell>
          <cell r="J142">
            <v>4023</v>
          </cell>
          <cell r="K142">
            <v>5555</v>
          </cell>
          <cell r="L142">
            <v>2079</v>
          </cell>
          <cell r="M142">
            <v>0</v>
          </cell>
          <cell r="N142">
            <v>0</v>
          </cell>
          <cell r="O142">
            <v>0</v>
          </cell>
          <cell r="P142">
            <v>3798</v>
          </cell>
          <cell r="Q142">
            <v>0</v>
          </cell>
          <cell r="R142">
            <v>18666</v>
          </cell>
          <cell r="BP142">
            <v>0</v>
          </cell>
          <cell r="BQ142">
            <v>2753</v>
          </cell>
          <cell r="BR142">
            <v>1521</v>
          </cell>
          <cell r="BS142">
            <v>-35410</v>
          </cell>
        </row>
        <row r="143">
          <cell r="B143" t="str">
            <v>Test Valley</v>
          </cell>
          <cell r="C143" t="str">
            <v>SE</v>
          </cell>
          <cell r="D143" t="str">
            <v>SD</v>
          </cell>
          <cell r="F143">
            <v>0</v>
          </cell>
          <cell r="G143">
            <v>456</v>
          </cell>
          <cell r="H143">
            <v>0</v>
          </cell>
          <cell r="I143">
            <v>2288</v>
          </cell>
          <cell r="J143">
            <v>3756</v>
          </cell>
          <cell r="K143">
            <v>6637</v>
          </cell>
          <cell r="L143">
            <v>3377</v>
          </cell>
          <cell r="M143">
            <v>0</v>
          </cell>
          <cell r="N143">
            <v>0</v>
          </cell>
          <cell r="O143">
            <v>0</v>
          </cell>
          <cell r="P143">
            <v>6866</v>
          </cell>
          <cell r="Q143">
            <v>0</v>
          </cell>
          <cell r="R143">
            <v>23380</v>
          </cell>
          <cell r="BP143">
            <v>0</v>
          </cell>
          <cell r="BQ143">
            <v>4965</v>
          </cell>
          <cell r="BR143">
            <v>2601</v>
          </cell>
          <cell r="BS143">
            <v>-39360</v>
          </cell>
        </row>
        <row r="144">
          <cell r="B144" t="str">
            <v>Winchester</v>
          </cell>
          <cell r="C144" t="str">
            <v>SE</v>
          </cell>
          <cell r="D144" t="str">
            <v>SD</v>
          </cell>
          <cell r="F144">
            <v>0</v>
          </cell>
          <cell r="G144">
            <v>67</v>
          </cell>
          <cell r="H144">
            <v>0</v>
          </cell>
          <cell r="I144">
            <v>2293</v>
          </cell>
          <cell r="J144">
            <v>4250</v>
          </cell>
          <cell r="K144">
            <v>6257</v>
          </cell>
          <cell r="L144">
            <v>3333</v>
          </cell>
          <cell r="M144">
            <v>0</v>
          </cell>
          <cell r="N144">
            <v>0</v>
          </cell>
          <cell r="O144">
            <v>0</v>
          </cell>
          <cell r="P144">
            <v>5966</v>
          </cell>
          <cell r="Q144">
            <v>0</v>
          </cell>
          <cell r="R144">
            <v>22166</v>
          </cell>
          <cell r="BP144">
            <v>0</v>
          </cell>
          <cell r="BQ144">
            <v>8398</v>
          </cell>
          <cell r="BR144">
            <v>2000</v>
          </cell>
          <cell r="BS144">
            <v>-41210</v>
          </cell>
        </row>
        <row r="145">
          <cell r="B145" t="str">
            <v>Herefordshire UA</v>
          </cell>
          <cell r="C145" t="str">
            <v>WM</v>
          </cell>
          <cell r="D145" t="str">
            <v>UA</v>
          </cell>
          <cell r="F145">
            <v>130992</v>
          </cell>
          <cell r="G145">
            <v>18615</v>
          </cell>
          <cell r="H145">
            <v>59441</v>
          </cell>
          <cell r="I145">
            <v>15547</v>
          </cell>
          <cell r="J145">
            <v>11571</v>
          </cell>
          <cell r="K145">
            <v>19950</v>
          </cell>
          <cell r="L145">
            <v>7852</v>
          </cell>
          <cell r="M145">
            <v>0</v>
          </cell>
          <cell r="N145">
            <v>0</v>
          </cell>
          <cell r="O145">
            <v>280</v>
          </cell>
          <cell r="P145">
            <v>8035</v>
          </cell>
          <cell r="Q145">
            <v>0</v>
          </cell>
          <cell r="R145">
            <v>272283</v>
          </cell>
          <cell r="BP145">
            <v>5476</v>
          </cell>
          <cell r="BQ145">
            <v>10588</v>
          </cell>
          <cell r="BR145">
            <v>6390</v>
          </cell>
          <cell r="BS145">
            <v>-130114</v>
          </cell>
        </row>
        <row r="146">
          <cell r="B146" t="str">
            <v>Worcestershire</v>
          </cell>
          <cell r="C146" t="str">
            <v>WM</v>
          </cell>
          <cell r="D146" t="str">
            <v>SC</v>
          </cell>
          <cell r="F146">
            <v>440328</v>
          </cell>
          <cell r="G146">
            <v>45191</v>
          </cell>
          <cell r="H146">
            <v>178395</v>
          </cell>
          <cell r="I146">
            <v>5959</v>
          </cell>
          <cell r="J146">
            <v>15728</v>
          </cell>
          <cell r="K146">
            <v>26770</v>
          </cell>
          <cell r="L146">
            <v>4019</v>
          </cell>
          <cell r="M146">
            <v>0</v>
          </cell>
          <cell r="N146">
            <v>0</v>
          </cell>
          <cell r="O146">
            <v>744</v>
          </cell>
          <cell r="P146">
            <v>8577</v>
          </cell>
          <cell r="Q146">
            <v>-1409</v>
          </cell>
          <cell r="R146">
            <v>724302</v>
          </cell>
          <cell r="BP146">
            <v>13678</v>
          </cell>
          <cell r="BQ146">
            <v>49651</v>
          </cell>
          <cell r="BR146">
            <v>12732</v>
          </cell>
          <cell r="BS146">
            <v>-253692</v>
          </cell>
        </row>
        <row r="147">
          <cell r="B147" t="str">
            <v>Bromsgrove</v>
          </cell>
          <cell r="C147" t="str">
            <v>WM</v>
          </cell>
          <cell r="D147" t="str">
            <v>SD</v>
          </cell>
          <cell r="F147">
            <v>0</v>
          </cell>
          <cell r="G147">
            <v>268</v>
          </cell>
          <cell r="H147">
            <v>0</v>
          </cell>
          <cell r="I147">
            <v>1822</v>
          </cell>
          <cell r="J147">
            <v>2644</v>
          </cell>
          <cell r="K147">
            <v>6251</v>
          </cell>
          <cell r="L147">
            <v>1585</v>
          </cell>
          <cell r="M147">
            <v>0</v>
          </cell>
          <cell r="N147">
            <v>0</v>
          </cell>
          <cell r="O147">
            <v>0</v>
          </cell>
          <cell r="P147">
            <v>2929</v>
          </cell>
          <cell r="Q147">
            <v>0</v>
          </cell>
          <cell r="R147">
            <v>15499</v>
          </cell>
          <cell r="BP147">
            <v>0</v>
          </cell>
          <cell r="BQ147">
            <v>1977</v>
          </cell>
          <cell r="BR147">
            <v>1792</v>
          </cell>
          <cell r="BS147">
            <v>-19336</v>
          </cell>
        </row>
        <row r="148">
          <cell r="B148" t="str">
            <v>Redditch</v>
          </cell>
          <cell r="C148" t="str">
            <v>WM</v>
          </cell>
          <cell r="D148" t="str">
            <v>SD</v>
          </cell>
          <cell r="F148">
            <v>0</v>
          </cell>
          <cell r="G148">
            <v>1561</v>
          </cell>
          <cell r="H148">
            <v>0</v>
          </cell>
          <cell r="I148">
            <v>997</v>
          </cell>
          <cell r="J148">
            <v>5458</v>
          </cell>
          <cell r="K148">
            <v>4081</v>
          </cell>
          <cell r="L148">
            <v>1323</v>
          </cell>
          <cell r="M148">
            <v>0</v>
          </cell>
          <cell r="N148">
            <v>0</v>
          </cell>
          <cell r="O148">
            <v>0</v>
          </cell>
          <cell r="P148">
            <v>2749</v>
          </cell>
          <cell r="Q148">
            <v>0</v>
          </cell>
          <cell r="R148">
            <v>16169</v>
          </cell>
          <cell r="BP148">
            <v>0</v>
          </cell>
          <cell r="BQ148">
            <v>683</v>
          </cell>
          <cell r="BR148">
            <v>2131</v>
          </cell>
          <cell r="BS148">
            <v>-41748</v>
          </cell>
        </row>
        <row r="149">
          <cell r="B149" t="str">
            <v>Worcester</v>
          </cell>
          <cell r="C149" t="str">
            <v>WM</v>
          </cell>
          <cell r="D149" t="str">
            <v>SD</v>
          </cell>
          <cell r="F149">
            <v>0</v>
          </cell>
          <cell r="G149">
            <v>379</v>
          </cell>
          <cell r="H149">
            <v>0</v>
          </cell>
          <cell r="I149">
            <v>1725</v>
          </cell>
          <cell r="J149">
            <v>4735</v>
          </cell>
          <cell r="K149">
            <v>4160</v>
          </cell>
          <cell r="L149">
            <v>1387</v>
          </cell>
          <cell r="M149">
            <v>0</v>
          </cell>
          <cell r="N149">
            <v>0</v>
          </cell>
          <cell r="O149">
            <v>0</v>
          </cell>
          <cell r="P149">
            <v>6782</v>
          </cell>
          <cell r="Q149">
            <v>85</v>
          </cell>
          <cell r="R149">
            <v>19253</v>
          </cell>
          <cell r="BP149">
            <v>0</v>
          </cell>
          <cell r="BQ149">
            <v>1439</v>
          </cell>
          <cell r="BR149">
            <v>911</v>
          </cell>
          <cell r="BS149">
            <v>-27617</v>
          </cell>
        </row>
        <row r="150">
          <cell r="B150" t="str">
            <v>Wychavon</v>
          </cell>
          <cell r="C150" t="str">
            <v>WM</v>
          </cell>
          <cell r="D150" t="str">
            <v>SD</v>
          </cell>
          <cell r="F150">
            <v>0</v>
          </cell>
          <cell r="G150">
            <v>-667</v>
          </cell>
          <cell r="H150">
            <v>0</v>
          </cell>
          <cell r="I150">
            <v>2424</v>
          </cell>
          <cell r="J150">
            <v>2486</v>
          </cell>
          <cell r="K150">
            <v>7037</v>
          </cell>
          <cell r="L150">
            <v>2036</v>
          </cell>
          <cell r="M150">
            <v>0</v>
          </cell>
          <cell r="N150">
            <v>0</v>
          </cell>
          <cell r="O150">
            <v>0</v>
          </cell>
          <cell r="P150">
            <v>4771</v>
          </cell>
          <cell r="Q150">
            <v>107</v>
          </cell>
          <cell r="R150">
            <v>18194</v>
          </cell>
          <cell r="BP150">
            <v>0</v>
          </cell>
          <cell r="BQ150">
            <v>718</v>
          </cell>
          <cell r="BR150">
            <v>8422</v>
          </cell>
          <cell r="BS150">
            <v>-20219</v>
          </cell>
        </row>
        <row r="151">
          <cell r="B151" t="str">
            <v>Wyre Forest</v>
          </cell>
          <cell r="C151" t="str">
            <v>WM</v>
          </cell>
          <cell r="D151" t="str">
            <v>SD</v>
          </cell>
          <cell r="F151">
            <v>0</v>
          </cell>
          <cell r="G151">
            <v>2381</v>
          </cell>
          <cell r="H151">
            <v>9</v>
          </cell>
          <cell r="I151">
            <v>2429</v>
          </cell>
          <cell r="J151">
            <v>3908</v>
          </cell>
          <cell r="K151">
            <v>4589</v>
          </cell>
          <cell r="L151">
            <v>2356</v>
          </cell>
          <cell r="M151">
            <v>0</v>
          </cell>
          <cell r="N151">
            <v>0</v>
          </cell>
          <cell r="O151">
            <v>0</v>
          </cell>
          <cell r="P151">
            <v>7246</v>
          </cell>
          <cell r="Q151">
            <v>573</v>
          </cell>
          <cell r="R151">
            <v>23491</v>
          </cell>
          <cell r="BP151">
            <v>0</v>
          </cell>
          <cell r="BQ151">
            <v>4017</v>
          </cell>
          <cell r="BR151">
            <v>700</v>
          </cell>
          <cell r="BS151">
            <v>-40553</v>
          </cell>
        </row>
        <row r="152">
          <cell r="B152" t="str">
            <v>Malvern Hills</v>
          </cell>
          <cell r="C152" t="str">
            <v>WM</v>
          </cell>
          <cell r="D152" t="str">
            <v>SD</v>
          </cell>
          <cell r="F152">
            <v>0</v>
          </cell>
          <cell r="G152">
            <v>160</v>
          </cell>
          <cell r="H152">
            <v>0</v>
          </cell>
          <cell r="I152">
            <v>935</v>
          </cell>
          <cell r="J152">
            <v>1520</v>
          </cell>
          <cell r="K152">
            <v>3723</v>
          </cell>
          <cell r="L152">
            <v>1446</v>
          </cell>
          <cell r="M152">
            <v>0</v>
          </cell>
          <cell r="N152">
            <v>0</v>
          </cell>
          <cell r="O152">
            <v>0</v>
          </cell>
          <cell r="P152">
            <v>2042</v>
          </cell>
          <cell r="Q152">
            <v>648</v>
          </cell>
          <cell r="R152">
            <v>10474</v>
          </cell>
          <cell r="BP152">
            <v>0</v>
          </cell>
          <cell r="BQ152">
            <v>810</v>
          </cell>
          <cell r="BR152">
            <v>1324</v>
          </cell>
          <cell r="BS152">
            <v>-20955</v>
          </cell>
        </row>
        <row r="153">
          <cell r="B153" t="str">
            <v>Hertfordshire</v>
          </cell>
          <cell r="C153" t="str">
            <v>EE</v>
          </cell>
          <cell r="D153" t="str">
            <v>SC</v>
          </cell>
          <cell r="F153">
            <v>919788</v>
          </cell>
          <cell r="G153">
            <v>80631</v>
          </cell>
          <cell r="H153">
            <v>420517</v>
          </cell>
          <cell r="I153">
            <v>65</v>
          </cell>
          <cell r="J153">
            <v>24051</v>
          </cell>
          <cell r="K153">
            <v>38990</v>
          </cell>
          <cell r="L153">
            <v>7361</v>
          </cell>
          <cell r="M153">
            <v>0</v>
          </cell>
          <cell r="N153">
            <v>41298</v>
          </cell>
          <cell r="O153">
            <v>1016</v>
          </cell>
          <cell r="P153">
            <v>28343</v>
          </cell>
          <cell r="Q153">
            <v>392</v>
          </cell>
          <cell r="R153">
            <v>1562452</v>
          </cell>
          <cell r="BP153">
            <v>42095</v>
          </cell>
          <cell r="BQ153">
            <v>62694</v>
          </cell>
          <cell r="BR153">
            <v>36496</v>
          </cell>
          <cell r="BS153">
            <v>-589311</v>
          </cell>
        </row>
        <row r="154">
          <cell r="B154" t="str">
            <v>Broxbourne</v>
          </cell>
          <cell r="C154" t="str">
            <v>EE</v>
          </cell>
          <cell r="D154" t="str">
            <v>SD</v>
          </cell>
          <cell r="F154">
            <v>0</v>
          </cell>
          <cell r="G154">
            <v>3468</v>
          </cell>
          <cell r="H154">
            <v>373</v>
          </cell>
          <cell r="I154">
            <v>1385</v>
          </cell>
          <cell r="J154">
            <v>4656</v>
          </cell>
          <cell r="K154">
            <v>2950</v>
          </cell>
          <cell r="L154">
            <v>1275</v>
          </cell>
          <cell r="M154">
            <v>0</v>
          </cell>
          <cell r="N154">
            <v>0</v>
          </cell>
          <cell r="O154">
            <v>0</v>
          </cell>
          <cell r="P154">
            <v>3082</v>
          </cell>
          <cell r="Q154">
            <v>0</v>
          </cell>
          <cell r="R154">
            <v>17189</v>
          </cell>
          <cell r="BP154">
            <v>0</v>
          </cell>
          <cell r="BQ154">
            <v>4722</v>
          </cell>
          <cell r="BR154">
            <v>6109</v>
          </cell>
          <cell r="BS154">
            <v>-12450</v>
          </cell>
        </row>
        <row r="155">
          <cell r="B155" t="str">
            <v>Dacorum</v>
          </cell>
          <cell r="C155" t="str">
            <v>EE</v>
          </cell>
          <cell r="D155" t="str">
            <v>SD</v>
          </cell>
          <cell r="F155">
            <v>0</v>
          </cell>
          <cell r="G155">
            <v>3651</v>
          </cell>
          <cell r="H155">
            <v>487</v>
          </cell>
          <cell r="I155">
            <v>2147</v>
          </cell>
          <cell r="J155">
            <v>7194</v>
          </cell>
          <cell r="K155">
            <v>8798</v>
          </cell>
          <cell r="L155">
            <v>6404</v>
          </cell>
          <cell r="M155">
            <v>0</v>
          </cell>
          <cell r="N155">
            <v>0</v>
          </cell>
          <cell r="O155">
            <v>0</v>
          </cell>
          <cell r="P155">
            <v>5785</v>
          </cell>
          <cell r="Q155">
            <v>0</v>
          </cell>
          <cell r="R155">
            <v>34466</v>
          </cell>
          <cell r="BP155">
            <v>0</v>
          </cell>
          <cell r="BQ155">
            <v>5285</v>
          </cell>
          <cell r="BR155">
            <v>2833</v>
          </cell>
          <cell r="BS155">
            <v>-44442</v>
          </cell>
        </row>
        <row r="156">
          <cell r="B156" t="str">
            <v>East Hertfordshire</v>
          </cell>
          <cell r="C156" t="str">
            <v>EE</v>
          </cell>
          <cell r="D156" t="str">
            <v>SD</v>
          </cell>
          <cell r="F156">
            <v>0</v>
          </cell>
          <cell r="G156">
            <v>6661</v>
          </cell>
          <cell r="H156">
            <v>185</v>
          </cell>
          <cell r="I156">
            <v>3838</v>
          </cell>
          <cell r="J156">
            <v>4439</v>
          </cell>
          <cell r="K156">
            <v>8675</v>
          </cell>
          <cell r="L156">
            <v>2820</v>
          </cell>
          <cell r="M156">
            <v>0</v>
          </cell>
          <cell r="N156">
            <v>0</v>
          </cell>
          <cell r="O156">
            <v>0</v>
          </cell>
          <cell r="P156">
            <v>5946</v>
          </cell>
          <cell r="Q156">
            <v>0</v>
          </cell>
          <cell r="R156">
            <v>32564</v>
          </cell>
          <cell r="BP156">
            <v>0</v>
          </cell>
          <cell r="BQ156">
            <v>6640</v>
          </cell>
          <cell r="BR156">
            <v>3854</v>
          </cell>
          <cell r="BS156">
            <v>-19041</v>
          </cell>
        </row>
        <row r="157">
          <cell r="B157" t="str">
            <v>Hertsmere</v>
          </cell>
          <cell r="C157" t="str">
            <v>EE</v>
          </cell>
          <cell r="D157" t="str">
            <v>SD</v>
          </cell>
          <cell r="F157">
            <v>0</v>
          </cell>
          <cell r="G157">
            <v>1449</v>
          </cell>
          <cell r="H157">
            <v>177</v>
          </cell>
          <cell r="I157">
            <v>2073</v>
          </cell>
          <cell r="J157">
            <v>4565</v>
          </cell>
          <cell r="K157">
            <v>5849</v>
          </cell>
          <cell r="L157">
            <v>1446</v>
          </cell>
          <cell r="M157">
            <v>0</v>
          </cell>
          <cell r="N157">
            <v>0</v>
          </cell>
          <cell r="O157">
            <v>0</v>
          </cell>
          <cell r="P157">
            <v>5050</v>
          </cell>
          <cell r="Q157">
            <v>7</v>
          </cell>
          <cell r="R157">
            <v>20616</v>
          </cell>
          <cell r="BP157">
            <v>0</v>
          </cell>
          <cell r="BQ157">
            <v>12416</v>
          </cell>
          <cell r="BR157">
            <v>6904</v>
          </cell>
          <cell r="BS157">
            <v>-24121</v>
          </cell>
        </row>
        <row r="158">
          <cell r="B158" t="str">
            <v>North Hertfordshire</v>
          </cell>
          <cell r="C158" t="str">
            <v>EE</v>
          </cell>
          <cell r="D158" t="str">
            <v>SD</v>
          </cell>
          <cell r="F158">
            <v>0</v>
          </cell>
          <cell r="G158">
            <v>1838</v>
          </cell>
          <cell r="H158">
            <v>89</v>
          </cell>
          <cell r="I158">
            <v>2564</v>
          </cell>
          <cell r="J158">
            <v>5378</v>
          </cell>
          <cell r="K158">
            <v>5844</v>
          </cell>
          <cell r="L158">
            <v>3266</v>
          </cell>
          <cell r="M158">
            <v>0</v>
          </cell>
          <cell r="N158">
            <v>0</v>
          </cell>
          <cell r="O158">
            <v>0</v>
          </cell>
          <cell r="P158">
            <v>7108</v>
          </cell>
          <cell r="Q158">
            <v>32</v>
          </cell>
          <cell r="R158">
            <v>26119</v>
          </cell>
          <cell r="BP158">
            <v>0</v>
          </cell>
          <cell r="BQ158">
            <v>4328</v>
          </cell>
          <cell r="BR158">
            <v>1583</v>
          </cell>
          <cell r="BS158">
            <v>-27613</v>
          </cell>
        </row>
        <row r="159">
          <cell r="B159" t="str">
            <v>St Albans</v>
          </cell>
          <cell r="C159" t="str">
            <v>EE</v>
          </cell>
          <cell r="D159" t="str">
            <v>SD</v>
          </cell>
          <cell r="F159">
            <v>0</v>
          </cell>
          <cell r="G159">
            <v>1360</v>
          </cell>
          <cell r="H159">
            <v>237</v>
          </cell>
          <cell r="I159">
            <v>4078</v>
          </cell>
          <cell r="J159">
            <v>5454</v>
          </cell>
          <cell r="K159">
            <v>6933</v>
          </cell>
          <cell r="L159">
            <v>2718</v>
          </cell>
          <cell r="M159">
            <v>0</v>
          </cell>
          <cell r="N159">
            <v>0</v>
          </cell>
          <cell r="O159">
            <v>0</v>
          </cell>
          <cell r="P159">
            <v>6436</v>
          </cell>
          <cell r="Q159">
            <v>0</v>
          </cell>
          <cell r="R159">
            <v>27216</v>
          </cell>
          <cell r="BP159">
            <v>0</v>
          </cell>
          <cell r="BQ159">
            <v>1653</v>
          </cell>
          <cell r="BR159">
            <v>4043</v>
          </cell>
          <cell r="BS159">
            <v>-30958</v>
          </cell>
        </row>
        <row r="160">
          <cell r="B160" t="str">
            <v>Stevenage</v>
          </cell>
          <cell r="C160" t="str">
            <v>EE</v>
          </cell>
          <cell r="D160" t="str">
            <v>SD</v>
          </cell>
          <cell r="F160">
            <v>0</v>
          </cell>
          <cell r="G160">
            <v>2338</v>
          </cell>
          <cell r="H160">
            <v>302</v>
          </cell>
          <cell r="I160">
            <v>439</v>
          </cell>
          <cell r="J160">
            <v>7243</v>
          </cell>
          <cell r="K160">
            <v>5640</v>
          </cell>
          <cell r="L160">
            <v>2490</v>
          </cell>
          <cell r="M160">
            <v>0</v>
          </cell>
          <cell r="N160">
            <v>0</v>
          </cell>
          <cell r="O160">
            <v>0</v>
          </cell>
          <cell r="P160">
            <v>6154</v>
          </cell>
          <cell r="Q160">
            <v>0</v>
          </cell>
          <cell r="R160">
            <v>24606</v>
          </cell>
          <cell r="BP160">
            <v>0</v>
          </cell>
          <cell r="BQ160">
            <v>437</v>
          </cell>
          <cell r="BR160">
            <v>2906</v>
          </cell>
          <cell r="BS160">
            <v>-33634</v>
          </cell>
        </row>
        <row r="161">
          <cell r="B161" t="str">
            <v>Three Rivers</v>
          </cell>
          <cell r="C161" t="str">
            <v>EE</v>
          </cell>
          <cell r="D161" t="str">
            <v>SD</v>
          </cell>
          <cell r="F161">
            <v>0</v>
          </cell>
          <cell r="G161">
            <v>1379</v>
          </cell>
          <cell r="H161">
            <v>0</v>
          </cell>
          <cell r="I161">
            <v>1877</v>
          </cell>
          <cell r="J161">
            <v>4179</v>
          </cell>
          <cell r="K161">
            <v>5144</v>
          </cell>
          <cell r="L161">
            <v>2195</v>
          </cell>
          <cell r="M161">
            <v>0</v>
          </cell>
          <cell r="N161">
            <v>0</v>
          </cell>
          <cell r="O161">
            <v>0</v>
          </cell>
          <cell r="P161">
            <v>4842</v>
          </cell>
          <cell r="Q161">
            <v>1003</v>
          </cell>
          <cell r="R161">
            <v>20619</v>
          </cell>
          <cell r="BP161">
            <v>0</v>
          </cell>
          <cell r="BQ161">
            <v>-690</v>
          </cell>
          <cell r="BR161">
            <v>9237</v>
          </cell>
          <cell r="BS161">
            <v>-15251</v>
          </cell>
        </row>
        <row r="162">
          <cell r="B162" t="str">
            <v>Watford</v>
          </cell>
          <cell r="C162" t="str">
            <v>EE</v>
          </cell>
          <cell r="D162" t="str">
            <v>SD</v>
          </cell>
          <cell r="F162">
            <v>0</v>
          </cell>
          <cell r="G162">
            <v>1007</v>
          </cell>
          <cell r="H162">
            <v>0</v>
          </cell>
          <cell r="I162">
            <v>3979</v>
          </cell>
          <cell r="J162">
            <v>6615</v>
          </cell>
          <cell r="K162">
            <v>8149</v>
          </cell>
          <cell r="L162">
            <v>2763</v>
          </cell>
          <cell r="M162">
            <v>0</v>
          </cell>
          <cell r="N162">
            <v>0</v>
          </cell>
          <cell r="O162">
            <v>0</v>
          </cell>
          <cell r="P162">
            <v>6663</v>
          </cell>
          <cell r="Q162">
            <v>0</v>
          </cell>
          <cell r="R162">
            <v>29176</v>
          </cell>
          <cell r="BP162">
            <v>0</v>
          </cell>
          <cell r="BQ162">
            <v>10284</v>
          </cell>
          <cell r="BR162">
            <v>1850</v>
          </cell>
          <cell r="BS162">
            <v>-39753</v>
          </cell>
        </row>
        <row r="163">
          <cell r="B163" t="str">
            <v>Welwyn Hatfield</v>
          </cell>
          <cell r="C163" t="str">
            <v>EE</v>
          </cell>
          <cell r="D163" t="str">
            <v>SD</v>
          </cell>
          <cell r="F163">
            <v>0</v>
          </cell>
          <cell r="G163">
            <v>1063</v>
          </cell>
          <cell r="H163">
            <v>1850</v>
          </cell>
          <cell r="I163">
            <v>2908</v>
          </cell>
          <cell r="J163">
            <v>5150</v>
          </cell>
          <cell r="K163">
            <v>6178</v>
          </cell>
          <cell r="L163">
            <v>1396</v>
          </cell>
          <cell r="M163">
            <v>0</v>
          </cell>
          <cell r="N163">
            <v>0</v>
          </cell>
          <cell r="O163">
            <v>0</v>
          </cell>
          <cell r="P163">
            <v>4801</v>
          </cell>
          <cell r="Q163">
            <v>0</v>
          </cell>
          <cell r="R163">
            <v>23347</v>
          </cell>
          <cell r="BP163">
            <v>0</v>
          </cell>
          <cell r="BQ163">
            <v>2930</v>
          </cell>
          <cell r="BR163">
            <v>2700</v>
          </cell>
          <cell r="BS163">
            <v>-24419</v>
          </cell>
        </row>
        <row r="164">
          <cell r="B164" t="str">
            <v>East Riding of Yorkshire UA</v>
          </cell>
          <cell r="C164" t="str">
            <v>YH</v>
          </cell>
          <cell r="D164" t="str">
            <v>UA</v>
          </cell>
          <cell r="F164">
            <v>270483</v>
          </cell>
          <cell r="G164">
            <v>31965</v>
          </cell>
          <cell r="H164">
            <v>92328</v>
          </cell>
          <cell r="I164">
            <v>6914</v>
          </cell>
          <cell r="J164">
            <v>11367</v>
          </cell>
          <cell r="K164">
            <v>35610</v>
          </cell>
          <cell r="L164">
            <v>15466</v>
          </cell>
          <cell r="M164">
            <v>0</v>
          </cell>
          <cell r="N164">
            <v>0</v>
          </cell>
          <cell r="O164">
            <v>524</v>
          </cell>
          <cell r="P164">
            <v>27336</v>
          </cell>
          <cell r="Q164">
            <v>0</v>
          </cell>
          <cell r="R164">
            <v>491993</v>
          </cell>
          <cell r="BP164">
            <v>8220</v>
          </cell>
          <cell r="BQ164">
            <v>53770</v>
          </cell>
          <cell r="BR164">
            <v>10582</v>
          </cell>
          <cell r="BS164">
            <v>-244999</v>
          </cell>
        </row>
        <row r="165">
          <cell r="B165" t="str">
            <v>Kingston upon Hull UA</v>
          </cell>
          <cell r="C165" t="str">
            <v>YH</v>
          </cell>
          <cell r="D165" t="str">
            <v>UA</v>
          </cell>
          <cell r="F165">
            <v>232095</v>
          </cell>
          <cell r="G165">
            <v>19226</v>
          </cell>
          <cell r="H165">
            <v>112134</v>
          </cell>
          <cell r="I165">
            <v>29807</v>
          </cell>
          <cell r="J165">
            <v>22918</v>
          </cell>
          <cell r="K165">
            <v>25435</v>
          </cell>
          <cell r="L165">
            <v>15850</v>
          </cell>
          <cell r="M165">
            <v>0</v>
          </cell>
          <cell r="N165">
            <v>0</v>
          </cell>
          <cell r="O165">
            <v>630</v>
          </cell>
          <cell r="P165">
            <v>33490</v>
          </cell>
          <cell r="Q165">
            <v>0</v>
          </cell>
          <cell r="R165">
            <v>491585</v>
          </cell>
          <cell r="BP165">
            <v>4595</v>
          </cell>
          <cell r="BQ165">
            <v>35814</v>
          </cell>
          <cell r="BR165">
            <v>8018</v>
          </cell>
          <cell r="BS165">
            <v>-388259</v>
          </cell>
        </row>
        <row r="166">
          <cell r="B166" t="str">
            <v>North East Lincolnshire UA</v>
          </cell>
          <cell r="C166" t="str">
            <v>YH</v>
          </cell>
          <cell r="D166" t="str">
            <v>UA</v>
          </cell>
          <cell r="F166">
            <v>145493</v>
          </cell>
          <cell r="G166">
            <v>10010</v>
          </cell>
          <cell r="H166">
            <v>67918</v>
          </cell>
          <cell r="I166">
            <v>11920</v>
          </cell>
          <cell r="J166">
            <v>14021</v>
          </cell>
          <cell r="K166">
            <v>17577</v>
          </cell>
          <cell r="L166">
            <v>9095</v>
          </cell>
          <cell r="M166">
            <v>0</v>
          </cell>
          <cell r="N166">
            <v>0</v>
          </cell>
          <cell r="O166">
            <v>285</v>
          </cell>
          <cell r="P166">
            <v>18383</v>
          </cell>
          <cell r="Q166">
            <v>0</v>
          </cell>
          <cell r="R166">
            <v>294702</v>
          </cell>
          <cell r="BP166">
            <v>2521</v>
          </cell>
          <cell r="BQ166">
            <v>41573</v>
          </cell>
          <cell r="BR166">
            <v>7620</v>
          </cell>
          <cell r="BS166">
            <v>-138102</v>
          </cell>
        </row>
        <row r="167">
          <cell r="B167" t="str">
            <v>North Lincolnshire UA</v>
          </cell>
          <cell r="C167" t="str">
            <v>YH</v>
          </cell>
          <cell r="D167" t="str">
            <v>UA</v>
          </cell>
          <cell r="F167">
            <v>135579</v>
          </cell>
          <cell r="G167">
            <v>11949</v>
          </cell>
          <cell r="H167">
            <v>55335</v>
          </cell>
          <cell r="I167">
            <v>4460</v>
          </cell>
          <cell r="J167">
            <v>13710</v>
          </cell>
          <cell r="K167">
            <v>14890</v>
          </cell>
          <cell r="L167">
            <v>5803</v>
          </cell>
          <cell r="M167">
            <v>0</v>
          </cell>
          <cell r="N167">
            <v>0</v>
          </cell>
          <cell r="O167">
            <v>250</v>
          </cell>
          <cell r="P167">
            <v>12048</v>
          </cell>
          <cell r="Q167">
            <v>0</v>
          </cell>
          <cell r="R167">
            <v>254024</v>
          </cell>
          <cell r="BP167">
            <v>2246</v>
          </cell>
          <cell r="BQ167">
            <v>10813</v>
          </cell>
          <cell r="BR167">
            <v>6858</v>
          </cell>
          <cell r="BS167">
            <v>-161418</v>
          </cell>
        </row>
        <row r="168">
          <cell r="B168" t="str">
            <v>Isle of Wight UA</v>
          </cell>
          <cell r="C168" t="str">
            <v>SE</v>
          </cell>
          <cell r="D168" t="str">
            <v>UA</v>
          </cell>
          <cell r="F168">
            <v>111801</v>
          </cell>
          <cell r="G168">
            <v>14604</v>
          </cell>
          <cell r="H168">
            <v>60204</v>
          </cell>
          <cell r="I168">
            <v>11593</v>
          </cell>
          <cell r="J168">
            <v>11075</v>
          </cell>
          <cell r="K168">
            <v>15547</v>
          </cell>
          <cell r="L168">
            <v>3962</v>
          </cell>
          <cell r="M168">
            <v>0</v>
          </cell>
          <cell r="N168">
            <v>6372</v>
          </cell>
          <cell r="O168">
            <v>362</v>
          </cell>
          <cell r="P168">
            <v>10103</v>
          </cell>
          <cell r="Q168">
            <v>0</v>
          </cell>
          <cell r="R168">
            <v>245623</v>
          </cell>
          <cell r="BP168">
            <v>1567</v>
          </cell>
          <cell r="BQ168">
            <v>14923</v>
          </cell>
          <cell r="BR168">
            <v>11515</v>
          </cell>
          <cell r="BS168">
            <v>-145710</v>
          </cell>
        </row>
        <row r="169">
          <cell r="B169" t="str">
            <v>The Medway Towns UA</v>
          </cell>
          <cell r="C169" t="str">
            <v>SE</v>
          </cell>
          <cell r="D169" t="str">
            <v>UA</v>
          </cell>
          <cell r="F169">
            <v>242972</v>
          </cell>
          <cell r="G169">
            <v>27131</v>
          </cell>
          <cell r="H169">
            <v>82120</v>
          </cell>
          <cell r="I169">
            <v>10992</v>
          </cell>
          <cell r="J169">
            <v>16038</v>
          </cell>
          <cell r="K169">
            <v>21517</v>
          </cell>
          <cell r="L169">
            <v>6521</v>
          </cell>
          <cell r="M169">
            <v>0</v>
          </cell>
          <cell r="N169">
            <v>0</v>
          </cell>
          <cell r="O169">
            <v>384</v>
          </cell>
          <cell r="P169">
            <v>11409</v>
          </cell>
          <cell r="Q169">
            <v>0</v>
          </cell>
          <cell r="R169">
            <v>419084</v>
          </cell>
          <cell r="BP169">
            <v>5850</v>
          </cell>
          <cell r="BQ169">
            <v>9031</v>
          </cell>
          <cell r="BR169">
            <v>11336</v>
          </cell>
          <cell r="BS169">
            <v>-132100</v>
          </cell>
        </row>
        <row r="170">
          <cell r="B170" t="str">
            <v>Kent</v>
          </cell>
          <cell r="C170" t="str">
            <v>SE</v>
          </cell>
          <cell r="D170" t="str">
            <v>SC</v>
          </cell>
          <cell r="F170">
            <v>1240089</v>
          </cell>
          <cell r="G170">
            <v>108382</v>
          </cell>
          <cell r="H170">
            <v>486133</v>
          </cell>
          <cell r="I170">
            <v>867</v>
          </cell>
          <cell r="J170">
            <v>42420</v>
          </cell>
          <cell r="K170">
            <v>70117</v>
          </cell>
          <cell r="L170">
            <v>14206</v>
          </cell>
          <cell r="M170">
            <v>0</v>
          </cell>
          <cell r="N170">
            <v>0</v>
          </cell>
          <cell r="O170">
            <v>2703</v>
          </cell>
          <cell r="P170">
            <v>49289</v>
          </cell>
          <cell r="Q170">
            <v>324</v>
          </cell>
          <cell r="R170">
            <v>2014530</v>
          </cell>
          <cell r="BP170">
            <v>63183</v>
          </cell>
          <cell r="BQ170">
            <v>102225</v>
          </cell>
          <cell r="BR170">
            <v>25385</v>
          </cell>
          <cell r="BS170">
            <v>-742099</v>
          </cell>
        </row>
        <row r="171">
          <cell r="B171" t="str">
            <v>Ashford</v>
          </cell>
          <cell r="C171" t="str">
            <v>SE</v>
          </cell>
          <cell r="D171" t="str">
            <v>SD</v>
          </cell>
          <cell r="F171">
            <v>0</v>
          </cell>
          <cell r="G171">
            <v>382</v>
          </cell>
          <cell r="H171">
            <v>0</v>
          </cell>
          <cell r="I171">
            <v>2355</v>
          </cell>
          <cell r="J171">
            <v>4618</v>
          </cell>
          <cell r="K171">
            <v>5247</v>
          </cell>
          <cell r="L171">
            <v>3019</v>
          </cell>
          <cell r="M171">
            <v>0</v>
          </cell>
          <cell r="N171">
            <v>0</v>
          </cell>
          <cell r="O171">
            <v>0</v>
          </cell>
          <cell r="P171">
            <v>5355</v>
          </cell>
          <cell r="Q171">
            <v>0</v>
          </cell>
          <cell r="R171">
            <v>20976</v>
          </cell>
          <cell r="BP171">
            <v>0</v>
          </cell>
          <cell r="BQ171">
            <v>2214</v>
          </cell>
          <cell r="BR171">
            <v>2951</v>
          </cell>
          <cell r="BS171">
            <v>-38289</v>
          </cell>
        </row>
        <row r="172">
          <cell r="B172" t="str">
            <v>Canterbury</v>
          </cell>
          <cell r="C172" t="str">
            <v>SE</v>
          </cell>
          <cell r="D172" t="str">
            <v>SD</v>
          </cell>
          <cell r="F172">
            <v>0</v>
          </cell>
          <cell r="G172">
            <v>1259</v>
          </cell>
          <cell r="H172">
            <v>0</v>
          </cell>
          <cell r="I172">
            <v>2574</v>
          </cell>
          <cell r="J172">
            <v>16110</v>
          </cell>
          <cell r="K172">
            <v>8512</v>
          </cell>
          <cell r="L172">
            <v>5067</v>
          </cell>
          <cell r="M172">
            <v>0</v>
          </cell>
          <cell r="N172">
            <v>0</v>
          </cell>
          <cell r="O172">
            <v>0</v>
          </cell>
          <cell r="P172">
            <v>8537</v>
          </cell>
          <cell r="Q172">
            <v>-3175</v>
          </cell>
          <cell r="R172">
            <v>38884</v>
          </cell>
          <cell r="BP172">
            <v>0</v>
          </cell>
          <cell r="BQ172">
            <v>12286</v>
          </cell>
          <cell r="BR172">
            <v>1632</v>
          </cell>
          <cell r="BS172">
            <v>-39177</v>
          </cell>
        </row>
        <row r="173">
          <cell r="B173" t="str">
            <v>Dartford</v>
          </cell>
          <cell r="C173" t="str">
            <v>SE</v>
          </cell>
          <cell r="D173" t="str">
            <v>SD</v>
          </cell>
          <cell r="F173">
            <v>0</v>
          </cell>
          <cell r="G173">
            <v>1420</v>
          </cell>
          <cell r="H173">
            <v>0</v>
          </cell>
          <cell r="I173">
            <v>1694</v>
          </cell>
          <cell r="J173">
            <v>1774</v>
          </cell>
          <cell r="K173">
            <v>5381</v>
          </cell>
          <cell r="L173">
            <v>1734</v>
          </cell>
          <cell r="M173">
            <v>0</v>
          </cell>
          <cell r="N173">
            <v>0</v>
          </cell>
          <cell r="O173">
            <v>0</v>
          </cell>
          <cell r="P173">
            <v>3572</v>
          </cell>
          <cell r="Q173">
            <v>13159</v>
          </cell>
          <cell r="R173">
            <v>28734</v>
          </cell>
          <cell r="BP173">
            <v>0</v>
          </cell>
          <cell r="BQ173">
            <v>6486</v>
          </cell>
          <cell r="BR173">
            <v>3027</v>
          </cell>
          <cell r="BS173">
            <v>-29019</v>
          </cell>
        </row>
        <row r="174">
          <cell r="B174" t="str">
            <v>Dover</v>
          </cell>
          <cell r="C174" t="str">
            <v>SE</v>
          </cell>
          <cell r="D174" t="str">
            <v>SD</v>
          </cell>
          <cell r="F174">
            <v>0</v>
          </cell>
          <cell r="G174">
            <v>604</v>
          </cell>
          <cell r="H174">
            <v>0</v>
          </cell>
          <cell r="I174">
            <v>2129</v>
          </cell>
          <cell r="J174">
            <v>4101</v>
          </cell>
          <cell r="K174">
            <v>5347</v>
          </cell>
          <cell r="L174">
            <v>4439</v>
          </cell>
          <cell r="M174">
            <v>0</v>
          </cell>
          <cell r="N174">
            <v>0</v>
          </cell>
          <cell r="O174">
            <v>0</v>
          </cell>
          <cell r="P174">
            <v>4213</v>
          </cell>
          <cell r="Q174">
            <v>0</v>
          </cell>
          <cell r="R174">
            <v>20833</v>
          </cell>
          <cell r="BP174">
            <v>0</v>
          </cell>
          <cell r="BQ174">
            <v>3975</v>
          </cell>
          <cell r="BR174">
            <v>2223</v>
          </cell>
          <cell r="BS174">
            <v>-48620</v>
          </cell>
        </row>
        <row r="175">
          <cell r="B175" t="str">
            <v>Gravesham</v>
          </cell>
          <cell r="C175" t="str">
            <v>SE</v>
          </cell>
          <cell r="D175" t="str">
            <v>SD</v>
          </cell>
          <cell r="F175">
            <v>0</v>
          </cell>
          <cell r="G175">
            <v>993</v>
          </cell>
          <cell r="H175">
            <v>0</v>
          </cell>
          <cell r="I175">
            <v>3825</v>
          </cell>
          <cell r="J175">
            <v>3560</v>
          </cell>
          <cell r="K175">
            <v>3714</v>
          </cell>
          <cell r="L175">
            <v>-663</v>
          </cell>
          <cell r="M175">
            <v>0</v>
          </cell>
          <cell r="N175">
            <v>0</v>
          </cell>
          <cell r="O175">
            <v>0</v>
          </cell>
          <cell r="P175">
            <v>3780</v>
          </cell>
          <cell r="Q175">
            <v>0</v>
          </cell>
          <cell r="R175">
            <v>15209</v>
          </cell>
          <cell r="BP175">
            <v>0</v>
          </cell>
          <cell r="BQ175">
            <v>216</v>
          </cell>
          <cell r="BR175">
            <v>2574</v>
          </cell>
          <cell r="BS175">
            <v>-30023</v>
          </cell>
        </row>
        <row r="176">
          <cell r="B176" t="str">
            <v>Maidstone</v>
          </cell>
          <cell r="C176" t="str">
            <v>SE</v>
          </cell>
          <cell r="D176" t="str">
            <v>SD</v>
          </cell>
          <cell r="F176">
            <v>0</v>
          </cell>
          <cell r="G176">
            <v>1968</v>
          </cell>
          <cell r="H176">
            <v>0</v>
          </cell>
          <cell r="I176">
            <v>6387</v>
          </cell>
          <cell r="J176">
            <v>5984</v>
          </cell>
          <cell r="K176">
            <v>7414</v>
          </cell>
          <cell r="L176">
            <v>3942</v>
          </cell>
          <cell r="M176">
            <v>0</v>
          </cell>
          <cell r="N176">
            <v>0</v>
          </cell>
          <cell r="O176">
            <v>0</v>
          </cell>
          <cell r="P176">
            <v>4643</v>
          </cell>
          <cell r="Q176">
            <v>1904</v>
          </cell>
          <cell r="R176">
            <v>32242</v>
          </cell>
          <cell r="BP176">
            <v>0</v>
          </cell>
          <cell r="BQ176">
            <v>3286</v>
          </cell>
          <cell r="BR176">
            <v>3984</v>
          </cell>
          <cell r="BS176">
            <v>-32750</v>
          </cell>
        </row>
        <row r="177">
          <cell r="B177" t="str">
            <v>Sevenoaks</v>
          </cell>
          <cell r="C177" t="str">
            <v>SE</v>
          </cell>
          <cell r="D177" t="str">
            <v>SD</v>
          </cell>
          <cell r="F177">
            <v>0</v>
          </cell>
          <cell r="G177">
            <v>-599</v>
          </cell>
          <cell r="H177">
            <v>0</v>
          </cell>
          <cell r="I177">
            <v>1896</v>
          </cell>
          <cell r="J177">
            <v>1356</v>
          </cell>
          <cell r="K177">
            <v>5677</v>
          </cell>
          <cell r="L177">
            <v>3983</v>
          </cell>
          <cell r="M177">
            <v>0</v>
          </cell>
          <cell r="N177">
            <v>0</v>
          </cell>
          <cell r="O177">
            <v>0</v>
          </cell>
          <cell r="P177">
            <v>4473</v>
          </cell>
          <cell r="Q177">
            <v>0</v>
          </cell>
          <cell r="R177">
            <v>16786</v>
          </cell>
          <cell r="BP177">
            <v>0</v>
          </cell>
          <cell r="BQ177">
            <v>13181</v>
          </cell>
          <cell r="BR177">
            <v>3713</v>
          </cell>
          <cell r="BS177">
            <v>-34570</v>
          </cell>
        </row>
        <row r="178">
          <cell r="B178" t="str">
            <v>Shepway</v>
          </cell>
          <cell r="C178" t="str">
            <v>SE</v>
          </cell>
          <cell r="D178" t="str">
            <v>SD</v>
          </cell>
          <cell r="F178">
            <v>0</v>
          </cell>
          <cell r="G178">
            <v>1160</v>
          </cell>
          <cell r="H178">
            <v>0</v>
          </cell>
          <cell r="I178">
            <v>2422</v>
          </cell>
          <cell r="J178">
            <v>3421</v>
          </cell>
          <cell r="K178">
            <v>6492</v>
          </cell>
          <cell r="L178">
            <v>2420</v>
          </cell>
          <cell r="M178">
            <v>0</v>
          </cell>
          <cell r="N178">
            <v>0</v>
          </cell>
          <cell r="O178">
            <v>0</v>
          </cell>
          <cell r="P178">
            <v>4513</v>
          </cell>
          <cell r="Q178">
            <v>0</v>
          </cell>
          <cell r="R178">
            <v>20428</v>
          </cell>
          <cell r="BP178">
            <v>0</v>
          </cell>
          <cell r="BQ178">
            <v>1614</v>
          </cell>
          <cell r="BR178">
            <v>2565</v>
          </cell>
          <cell r="BS178">
            <v>-35050</v>
          </cell>
        </row>
        <row r="179">
          <cell r="B179" t="str">
            <v>Swale</v>
          </cell>
          <cell r="C179" t="str">
            <v>SE</v>
          </cell>
          <cell r="D179" t="str">
            <v>SD</v>
          </cell>
          <cell r="F179">
            <v>0</v>
          </cell>
          <cell r="G179">
            <v>117</v>
          </cell>
          <cell r="H179">
            <v>0</v>
          </cell>
          <cell r="I179">
            <v>3467</v>
          </cell>
          <cell r="J179">
            <v>6017</v>
          </cell>
          <cell r="K179">
            <v>7581</v>
          </cell>
          <cell r="L179">
            <v>4012</v>
          </cell>
          <cell r="M179">
            <v>0</v>
          </cell>
          <cell r="N179">
            <v>0</v>
          </cell>
          <cell r="O179">
            <v>0</v>
          </cell>
          <cell r="P179">
            <v>6737</v>
          </cell>
          <cell r="Q179">
            <v>0</v>
          </cell>
          <cell r="R179">
            <v>27931</v>
          </cell>
          <cell r="BP179">
            <v>0</v>
          </cell>
          <cell r="BQ179">
            <v>6224</v>
          </cell>
          <cell r="BR179">
            <v>1745</v>
          </cell>
          <cell r="BS179">
            <v>-33557</v>
          </cell>
        </row>
        <row r="180">
          <cell r="B180" t="str">
            <v>Thanet</v>
          </cell>
          <cell r="C180" t="str">
            <v>SE</v>
          </cell>
          <cell r="D180" t="str">
            <v>SD</v>
          </cell>
          <cell r="F180">
            <v>0</v>
          </cell>
          <cell r="G180">
            <v>1872</v>
          </cell>
          <cell r="H180">
            <v>0</v>
          </cell>
          <cell r="I180">
            <v>1473</v>
          </cell>
          <cell r="J180">
            <v>4814</v>
          </cell>
          <cell r="K180">
            <v>7902</v>
          </cell>
          <cell r="L180">
            <v>5922</v>
          </cell>
          <cell r="M180">
            <v>0</v>
          </cell>
          <cell r="N180">
            <v>0</v>
          </cell>
          <cell r="O180">
            <v>0</v>
          </cell>
          <cell r="P180">
            <v>5278</v>
          </cell>
          <cell r="Q180">
            <v>0</v>
          </cell>
          <cell r="R180">
            <v>27261</v>
          </cell>
          <cell r="BP180">
            <v>0</v>
          </cell>
          <cell r="BQ180">
            <v>9681</v>
          </cell>
          <cell r="BR180">
            <v>2426</v>
          </cell>
          <cell r="BS180">
            <v>-53377</v>
          </cell>
        </row>
        <row r="181">
          <cell r="B181" t="str">
            <v>Tonbridge &amp; Malling</v>
          </cell>
          <cell r="C181" t="str">
            <v>SE</v>
          </cell>
          <cell r="D181" t="str">
            <v>SD</v>
          </cell>
          <cell r="F181">
            <v>0</v>
          </cell>
          <cell r="G181">
            <v>400</v>
          </cell>
          <cell r="H181">
            <v>0</v>
          </cell>
          <cell r="I181">
            <v>1987</v>
          </cell>
          <cell r="J181">
            <v>4477</v>
          </cell>
          <cell r="K181">
            <v>5389</v>
          </cell>
          <cell r="L181">
            <v>2760</v>
          </cell>
          <cell r="M181">
            <v>0</v>
          </cell>
          <cell r="N181">
            <v>0</v>
          </cell>
          <cell r="O181">
            <v>0</v>
          </cell>
          <cell r="P181">
            <v>5789</v>
          </cell>
          <cell r="Q181">
            <v>364</v>
          </cell>
          <cell r="R181">
            <v>21166</v>
          </cell>
          <cell r="BP181">
            <v>0</v>
          </cell>
          <cell r="BQ181">
            <v>18405</v>
          </cell>
          <cell r="BR181">
            <v>6398</v>
          </cell>
          <cell r="BS181">
            <v>-34881</v>
          </cell>
        </row>
        <row r="182">
          <cell r="B182" t="str">
            <v>Tunbridge Wells</v>
          </cell>
          <cell r="C182" t="str">
            <v>SE</v>
          </cell>
          <cell r="D182" t="str">
            <v>SD</v>
          </cell>
          <cell r="F182">
            <v>0</v>
          </cell>
          <cell r="G182">
            <v>12035</v>
          </cell>
          <cell r="H182">
            <v>0</v>
          </cell>
          <cell r="I182">
            <v>5621</v>
          </cell>
          <cell r="J182">
            <v>29671</v>
          </cell>
          <cell r="K182">
            <v>11673</v>
          </cell>
          <cell r="L182">
            <v>10300</v>
          </cell>
          <cell r="M182">
            <v>0</v>
          </cell>
          <cell r="N182">
            <v>0</v>
          </cell>
          <cell r="O182">
            <v>0</v>
          </cell>
          <cell r="P182">
            <v>7559</v>
          </cell>
          <cell r="Q182">
            <v>0</v>
          </cell>
          <cell r="R182">
            <v>76859</v>
          </cell>
          <cell r="BP182">
            <v>0</v>
          </cell>
          <cell r="BQ182">
            <v>6400</v>
          </cell>
          <cell r="BR182">
            <v>17967</v>
          </cell>
          <cell r="BS182">
            <v>-23170</v>
          </cell>
        </row>
        <row r="183">
          <cell r="B183" t="str">
            <v>Blackburn with Darwen UA</v>
          </cell>
          <cell r="C183" t="str">
            <v>NW</v>
          </cell>
          <cell r="D183" t="str">
            <v>UA</v>
          </cell>
          <cell r="F183">
            <v>166093</v>
          </cell>
          <cell r="G183">
            <v>12669</v>
          </cell>
          <cell r="H183">
            <v>59222</v>
          </cell>
          <cell r="I183">
            <v>13425</v>
          </cell>
          <cell r="J183">
            <v>14986</v>
          </cell>
          <cell r="K183">
            <v>16388</v>
          </cell>
          <cell r="L183">
            <v>20197</v>
          </cell>
          <cell r="M183">
            <v>0</v>
          </cell>
          <cell r="N183">
            <v>0</v>
          </cell>
          <cell r="O183">
            <v>316</v>
          </cell>
          <cell r="P183">
            <v>10737</v>
          </cell>
          <cell r="Q183">
            <v>-519</v>
          </cell>
          <cell r="R183">
            <v>313514</v>
          </cell>
          <cell r="BP183">
            <v>9517</v>
          </cell>
          <cell r="BQ183">
            <v>7263</v>
          </cell>
          <cell r="BR183">
            <v>3447</v>
          </cell>
          <cell r="BS183">
            <v>-124521</v>
          </cell>
        </row>
        <row r="184">
          <cell r="B184" t="str">
            <v>Blackpool UA</v>
          </cell>
          <cell r="C184" t="str">
            <v>NW</v>
          </cell>
          <cell r="D184" t="str">
            <v>UA</v>
          </cell>
          <cell r="F184">
            <v>124053</v>
          </cell>
          <cell r="G184">
            <v>12845</v>
          </cell>
          <cell r="H184">
            <v>71292</v>
          </cell>
          <cell r="I184">
            <v>3272</v>
          </cell>
          <cell r="J184">
            <v>16941</v>
          </cell>
          <cell r="K184">
            <v>22494</v>
          </cell>
          <cell r="L184">
            <v>9358</v>
          </cell>
          <cell r="M184">
            <v>0</v>
          </cell>
          <cell r="N184">
            <v>0</v>
          </cell>
          <cell r="O184">
            <v>201</v>
          </cell>
          <cell r="P184">
            <v>16574</v>
          </cell>
          <cell r="Q184">
            <v>1091</v>
          </cell>
          <cell r="R184">
            <v>278121</v>
          </cell>
          <cell r="BP184">
            <v>3147</v>
          </cell>
          <cell r="BQ184">
            <v>20375</v>
          </cell>
          <cell r="BR184">
            <v>5944</v>
          </cell>
          <cell r="BS184">
            <v>-125771</v>
          </cell>
        </row>
        <row r="185">
          <cell r="B185" t="str">
            <v>Lancashire</v>
          </cell>
          <cell r="C185" t="str">
            <v>NW</v>
          </cell>
          <cell r="D185" t="str">
            <v>SC</v>
          </cell>
          <cell r="F185">
            <v>959122</v>
          </cell>
          <cell r="G185">
            <v>91488</v>
          </cell>
          <cell r="H185">
            <v>422719</v>
          </cell>
          <cell r="I185">
            <v>0</v>
          </cell>
          <cell r="J185">
            <v>30211</v>
          </cell>
          <cell r="K185">
            <v>54411</v>
          </cell>
          <cell r="L185">
            <v>7420</v>
          </cell>
          <cell r="M185">
            <v>0</v>
          </cell>
          <cell r="N185">
            <v>0</v>
          </cell>
          <cell r="O185">
            <v>2061</v>
          </cell>
          <cell r="P185">
            <v>33247</v>
          </cell>
          <cell r="Q185">
            <v>5066</v>
          </cell>
          <cell r="R185">
            <v>1605745</v>
          </cell>
          <cell r="BP185">
            <v>44131</v>
          </cell>
          <cell r="BQ185">
            <v>72221</v>
          </cell>
          <cell r="BR185">
            <v>20557</v>
          </cell>
          <cell r="BS185">
            <v>-747643</v>
          </cell>
        </row>
        <row r="186">
          <cell r="B186" t="str">
            <v>Burnley</v>
          </cell>
          <cell r="C186" t="str">
            <v>NW</v>
          </cell>
          <cell r="D186" t="str">
            <v>SD</v>
          </cell>
          <cell r="F186">
            <v>0</v>
          </cell>
          <cell r="G186">
            <v>1941</v>
          </cell>
          <cell r="H186">
            <v>38</v>
          </cell>
          <cell r="I186">
            <v>2923</v>
          </cell>
          <cell r="J186">
            <v>6080</v>
          </cell>
          <cell r="K186">
            <v>5245</v>
          </cell>
          <cell r="L186">
            <v>4138</v>
          </cell>
          <cell r="M186">
            <v>0</v>
          </cell>
          <cell r="N186">
            <v>0</v>
          </cell>
          <cell r="O186">
            <v>0</v>
          </cell>
          <cell r="P186">
            <v>5297</v>
          </cell>
          <cell r="Q186">
            <v>0</v>
          </cell>
          <cell r="R186">
            <v>25662</v>
          </cell>
          <cell r="BP186">
            <v>0</v>
          </cell>
          <cell r="BQ186">
            <v>1130</v>
          </cell>
          <cell r="BR186">
            <v>1100</v>
          </cell>
          <cell r="BS186">
            <v>-48410</v>
          </cell>
        </row>
        <row r="187">
          <cell r="B187" t="str">
            <v>Chorley</v>
          </cell>
          <cell r="C187" t="str">
            <v>NW</v>
          </cell>
          <cell r="D187" t="str">
            <v>SD</v>
          </cell>
          <cell r="F187">
            <v>0</v>
          </cell>
          <cell r="G187">
            <v>1145</v>
          </cell>
          <cell r="H187">
            <v>0</v>
          </cell>
          <cell r="I187">
            <v>1376</v>
          </cell>
          <cell r="J187">
            <v>3816</v>
          </cell>
          <cell r="K187">
            <v>5765</v>
          </cell>
          <cell r="L187">
            <v>1888</v>
          </cell>
          <cell r="M187">
            <v>0</v>
          </cell>
          <cell r="N187">
            <v>0</v>
          </cell>
          <cell r="O187">
            <v>0</v>
          </cell>
          <cell r="P187">
            <v>4889</v>
          </cell>
          <cell r="Q187">
            <v>-635</v>
          </cell>
          <cell r="R187">
            <v>18244</v>
          </cell>
          <cell r="BP187">
            <v>0</v>
          </cell>
          <cell r="BQ187">
            <v>1319</v>
          </cell>
          <cell r="BR187">
            <v>1601</v>
          </cell>
          <cell r="BS187">
            <v>-25508</v>
          </cell>
        </row>
        <row r="188">
          <cell r="B188" t="str">
            <v>Fylde</v>
          </cell>
          <cell r="C188" t="str">
            <v>NW</v>
          </cell>
          <cell r="D188" t="str">
            <v>SD</v>
          </cell>
          <cell r="F188">
            <v>0</v>
          </cell>
          <cell r="G188">
            <v>1411</v>
          </cell>
          <cell r="H188">
            <v>0</v>
          </cell>
          <cell r="I188">
            <v>1096</v>
          </cell>
          <cell r="J188">
            <v>2476</v>
          </cell>
          <cell r="K188">
            <v>3347</v>
          </cell>
          <cell r="L188">
            <v>1557</v>
          </cell>
          <cell r="M188">
            <v>0</v>
          </cell>
          <cell r="N188">
            <v>0</v>
          </cell>
          <cell r="O188">
            <v>0</v>
          </cell>
          <cell r="P188">
            <v>2827</v>
          </cell>
          <cell r="Q188">
            <v>0</v>
          </cell>
          <cell r="R188">
            <v>12714</v>
          </cell>
          <cell r="BP188">
            <v>0</v>
          </cell>
          <cell r="BQ188">
            <v>303</v>
          </cell>
          <cell r="BR188">
            <v>1348</v>
          </cell>
          <cell r="BS188">
            <v>-17358</v>
          </cell>
        </row>
        <row r="189">
          <cell r="B189" t="str">
            <v>Hyndburn</v>
          </cell>
          <cell r="C189" t="str">
            <v>NW</v>
          </cell>
          <cell r="D189" t="str">
            <v>SD</v>
          </cell>
          <cell r="F189">
            <v>0</v>
          </cell>
          <cell r="G189">
            <v>1803</v>
          </cell>
          <cell r="H189">
            <v>11</v>
          </cell>
          <cell r="I189">
            <v>3470</v>
          </cell>
          <cell r="J189">
            <v>2915</v>
          </cell>
          <cell r="K189">
            <v>4650</v>
          </cell>
          <cell r="L189">
            <v>2778</v>
          </cell>
          <cell r="M189">
            <v>0</v>
          </cell>
          <cell r="N189">
            <v>0</v>
          </cell>
          <cell r="O189">
            <v>0</v>
          </cell>
          <cell r="P189">
            <v>14212</v>
          </cell>
          <cell r="Q189">
            <v>0</v>
          </cell>
          <cell r="R189">
            <v>29839</v>
          </cell>
          <cell r="BP189">
            <v>0</v>
          </cell>
          <cell r="BQ189">
            <v>2046</v>
          </cell>
          <cell r="BR189">
            <v>3066</v>
          </cell>
          <cell r="BS189">
            <v>-35772</v>
          </cell>
        </row>
        <row r="190">
          <cell r="B190" t="str">
            <v>Lancaster</v>
          </cell>
          <cell r="C190" t="str">
            <v>NW</v>
          </cell>
          <cell r="D190" t="str">
            <v>SD</v>
          </cell>
          <cell r="F190">
            <v>0</v>
          </cell>
          <cell r="G190">
            <v>1722</v>
          </cell>
          <cell r="H190">
            <v>0</v>
          </cell>
          <cell r="I190">
            <v>3497</v>
          </cell>
          <cell r="J190">
            <v>6787</v>
          </cell>
          <cell r="K190">
            <v>8970</v>
          </cell>
          <cell r="L190">
            <v>2725</v>
          </cell>
          <cell r="M190">
            <v>0</v>
          </cell>
          <cell r="N190">
            <v>0</v>
          </cell>
          <cell r="O190">
            <v>0</v>
          </cell>
          <cell r="P190">
            <v>9244</v>
          </cell>
          <cell r="Q190">
            <v>0</v>
          </cell>
          <cell r="R190">
            <v>32945</v>
          </cell>
          <cell r="BP190">
            <v>0</v>
          </cell>
          <cell r="BQ190">
            <v>4743</v>
          </cell>
          <cell r="BR190">
            <v>1400</v>
          </cell>
          <cell r="BS190">
            <v>-40910</v>
          </cell>
        </row>
        <row r="191">
          <cell r="B191" t="str">
            <v>Pendle</v>
          </cell>
          <cell r="C191" t="str">
            <v>NW</v>
          </cell>
          <cell r="D191" t="str">
            <v>SD</v>
          </cell>
          <cell r="F191">
            <v>0</v>
          </cell>
          <cell r="G191">
            <v>1888</v>
          </cell>
          <cell r="H191">
            <v>453</v>
          </cell>
          <cell r="I191">
            <v>3950</v>
          </cell>
          <cell r="J191">
            <v>4829</v>
          </cell>
          <cell r="K191">
            <v>6169</v>
          </cell>
          <cell r="L191">
            <v>2474</v>
          </cell>
          <cell r="M191">
            <v>0</v>
          </cell>
          <cell r="N191">
            <v>0</v>
          </cell>
          <cell r="O191">
            <v>0</v>
          </cell>
          <cell r="P191">
            <v>6847</v>
          </cell>
          <cell r="Q191">
            <v>0</v>
          </cell>
          <cell r="R191">
            <v>26610</v>
          </cell>
          <cell r="BP191">
            <v>0</v>
          </cell>
          <cell r="BQ191">
            <v>5903</v>
          </cell>
          <cell r="BR191">
            <v>6321</v>
          </cell>
          <cell r="BS191">
            <v>-33339</v>
          </cell>
        </row>
        <row r="192">
          <cell r="B192" t="str">
            <v>Preston</v>
          </cell>
          <cell r="C192" t="str">
            <v>NW</v>
          </cell>
          <cell r="D192" t="str">
            <v>SD</v>
          </cell>
          <cell r="F192">
            <v>0</v>
          </cell>
          <cell r="G192">
            <v>5419</v>
          </cell>
          <cell r="H192">
            <v>0</v>
          </cell>
          <cell r="I192">
            <v>2765</v>
          </cell>
          <cell r="J192">
            <v>9789</v>
          </cell>
          <cell r="K192">
            <v>7420</v>
          </cell>
          <cell r="L192">
            <v>5533</v>
          </cell>
          <cell r="M192">
            <v>0</v>
          </cell>
          <cell r="N192">
            <v>0</v>
          </cell>
          <cell r="O192">
            <v>0</v>
          </cell>
          <cell r="P192">
            <v>7000</v>
          </cell>
          <cell r="Q192">
            <v>36</v>
          </cell>
          <cell r="R192">
            <v>37962</v>
          </cell>
          <cell r="BP192">
            <v>0</v>
          </cell>
          <cell r="BQ192">
            <v>4519</v>
          </cell>
          <cell r="BR192">
            <v>1031</v>
          </cell>
          <cell r="BS192">
            <v>-60125</v>
          </cell>
        </row>
        <row r="193">
          <cell r="B193" t="str">
            <v>Ribble Valley</v>
          </cell>
          <cell r="C193" t="str">
            <v>NW</v>
          </cell>
          <cell r="D193" t="str">
            <v>SD</v>
          </cell>
          <cell r="F193">
            <v>0</v>
          </cell>
          <cell r="G193">
            <v>592</v>
          </cell>
          <cell r="H193">
            <v>23</v>
          </cell>
          <cell r="I193">
            <v>375</v>
          </cell>
          <cell r="J193">
            <v>1625</v>
          </cell>
          <cell r="K193">
            <v>2624</v>
          </cell>
          <cell r="L193">
            <v>604</v>
          </cell>
          <cell r="M193">
            <v>0</v>
          </cell>
          <cell r="N193">
            <v>0</v>
          </cell>
          <cell r="O193">
            <v>0</v>
          </cell>
          <cell r="P193">
            <v>2530</v>
          </cell>
          <cell r="Q193">
            <v>0</v>
          </cell>
          <cell r="R193">
            <v>8373</v>
          </cell>
          <cell r="BP193">
            <v>0</v>
          </cell>
          <cell r="BQ193">
            <v>1263</v>
          </cell>
          <cell r="BR193">
            <v>1015</v>
          </cell>
          <cell r="BS193">
            <v>-10557</v>
          </cell>
        </row>
        <row r="194">
          <cell r="B194" t="str">
            <v>Rossendale</v>
          </cell>
          <cell r="C194" t="str">
            <v>NW</v>
          </cell>
          <cell r="D194" t="str">
            <v>SD</v>
          </cell>
          <cell r="F194">
            <v>0</v>
          </cell>
          <cell r="G194">
            <v>1225</v>
          </cell>
          <cell r="H194">
            <v>43</v>
          </cell>
          <cell r="I194">
            <v>4409</v>
          </cell>
          <cell r="J194">
            <v>2266</v>
          </cell>
          <cell r="K194">
            <v>4122</v>
          </cell>
          <cell r="L194">
            <v>1322</v>
          </cell>
          <cell r="M194">
            <v>0</v>
          </cell>
          <cell r="N194">
            <v>0</v>
          </cell>
          <cell r="O194">
            <v>0</v>
          </cell>
          <cell r="P194">
            <v>4136</v>
          </cell>
          <cell r="Q194">
            <v>-804</v>
          </cell>
          <cell r="R194">
            <v>16719</v>
          </cell>
          <cell r="BP194">
            <v>0</v>
          </cell>
          <cell r="BQ194">
            <v>4071</v>
          </cell>
          <cell r="BR194">
            <v>942</v>
          </cell>
          <cell r="BS194">
            <v>-24469</v>
          </cell>
        </row>
        <row r="195">
          <cell r="B195" t="str">
            <v>South Ribble</v>
          </cell>
          <cell r="C195" t="str">
            <v>NW</v>
          </cell>
          <cell r="D195" t="str">
            <v>SD</v>
          </cell>
          <cell r="F195">
            <v>0</v>
          </cell>
          <cell r="G195">
            <v>1514</v>
          </cell>
          <cell r="H195">
            <v>0</v>
          </cell>
          <cell r="I195">
            <v>840</v>
          </cell>
          <cell r="J195">
            <v>3755</v>
          </cell>
          <cell r="K195">
            <v>4344</v>
          </cell>
          <cell r="L195">
            <v>1795</v>
          </cell>
          <cell r="M195">
            <v>0</v>
          </cell>
          <cell r="N195">
            <v>0</v>
          </cell>
          <cell r="O195">
            <v>0</v>
          </cell>
          <cell r="P195">
            <v>4279</v>
          </cell>
          <cell r="Q195">
            <v>303</v>
          </cell>
          <cell r="R195">
            <v>16830</v>
          </cell>
          <cell r="BP195">
            <v>0</v>
          </cell>
          <cell r="BQ195">
            <v>8637</v>
          </cell>
          <cell r="BR195">
            <v>3392</v>
          </cell>
          <cell r="BS195">
            <v>-20631</v>
          </cell>
        </row>
        <row r="196">
          <cell r="B196" t="str">
            <v>West Lancashire</v>
          </cell>
          <cell r="C196" t="str">
            <v>NW</v>
          </cell>
          <cell r="D196" t="str">
            <v>SD</v>
          </cell>
          <cell r="F196">
            <v>0</v>
          </cell>
          <cell r="G196">
            <v>1456</v>
          </cell>
          <cell r="H196">
            <v>0</v>
          </cell>
          <cell r="I196">
            <v>2242</v>
          </cell>
          <cell r="J196">
            <v>6527</v>
          </cell>
          <cell r="K196">
            <v>6848</v>
          </cell>
          <cell r="L196">
            <v>9824</v>
          </cell>
          <cell r="M196">
            <v>0</v>
          </cell>
          <cell r="N196">
            <v>0</v>
          </cell>
          <cell r="O196">
            <v>0</v>
          </cell>
          <cell r="P196">
            <v>4672</v>
          </cell>
          <cell r="Q196">
            <v>0</v>
          </cell>
          <cell r="R196">
            <v>31569</v>
          </cell>
          <cell r="BP196">
            <v>0</v>
          </cell>
          <cell r="BQ196">
            <v>6242</v>
          </cell>
          <cell r="BR196">
            <v>1675</v>
          </cell>
          <cell r="BS196">
            <v>-37591</v>
          </cell>
        </row>
        <row r="197">
          <cell r="B197" t="str">
            <v>Wyre</v>
          </cell>
          <cell r="C197" t="str">
            <v>NW</v>
          </cell>
          <cell r="D197" t="str">
            <v>SD</v>
          </cell>
          <cell r="F197">
            <v>0</v>
          </cell>
          <cell r="G197">
            <v>2280</v>
          </cell>
          <cell r="H197">
            <v>0</v>
          </cell>
          <cell r="I197">
            <v>1310</v>
          </cell>
          <cell r="J197">
            <v>4424</v>
          </cell>
          <cell r="K197">
            <v>6579</v>
          </cell>
          <cell r="L197">
            <v>1476</v>
          </cell>
          <cell r="M197">
            <v>0</v>
          </cell>
          <cell r="N197">
            <v>0</v>
          </cell>
          <cell r="O197">
            <v>0</v>
          </cell>
          <cell r="P197">
            <v>4167</v>
          </cell>
          <cell r="Q197">
            <v>0</v>
          </cell>
          <cell r="R197">
            <v>20236</v>
          </cell>
          <cell r="BP197">
            <v>0</v>
          </cell>
          <cell r="BQ197">
            <v>4277</v>
          </cell>
          <cell r="BR197">
            <v>2653</v>
          </cell>
          <cell r="BS197">
            <v>-24977</v>
          </cell>
        </row>
        <row r="198">
          <cell r="B198" t="str">
            <v>Leicester City UA</v>
          </cell>
          <cell r="C198" t="str">
            <v>EM</v>
          </cell>
          <cell r="D198" t="str">
            <v>UA</v>
          </cell>
          <cell r="F198">
            <v>286220</v>
          </cell>
          <cell r="G198">
            <v>22589</v>
          </cell>
          <cell r="H198">
            <v>122649</v>
          </cell>
          <cell r="I198">
            <v>24325</v>
          </cell>
          <cell r="J198">
            <v>31435</v>
          </cell>
          <cell r="K198">
            <v>21100</v>
          </cell>
          <cell r="L198">
            <v>6335</v>
          </cell>
          <cell r="M198">
            <v>0</v>
          </cell>
          <cell r="N198">
            <v>0</v>
          </cell>
          <cell r="O198">
            <v>761</v>
          </cell>
          <cell r="P198">
            <v>25764</v>
          </cell>
          <cell r="Q198">
            <v>594</v>
          </cell>
          <cell r="R198">
            <v>541772</v>
          </cell>
          <cell r="BP198">
            <v>20610</v>
          </cell>
          <cell r="BQ198">
            <v>67392</v>
          </cell>
          <cell r="BR198">
            <v>8065</v>
          </cell>
          <cell r="BS198">
            <v>-228660</v>
          </cell>
        </row>
        <row r="199">
          <cell r="B199" t="str">
            <v>Rutland UA</v>
          </cell>
          <cell r="C199" t="str">
            <v>EM</v>
          </cell>
          <cell r="D199" t="str">
            <v>UA</v>
          </cell>
          <cell r="F199">
            <v>27746</v>
          </cell>
          <cell r="G199">
            <v>4728</v>
          </cell>
          <cell r="H199">
            <v>9327</v>
          </cell>
          <cell r="I199">
            <v>1764</v>
          </cell>
          <cell r="J199">
            <v>1575</v>
          </cell>
          <cell r="K199">
            <v>3423</v>
          </cell>
          <cell r="L199">
            <v>1234</v>
          </cell>
          <cell r="M199">
            <v>0</v>
          </cell>
          <cell r="N199">
            <v>0</v>
          </cell>
          <cell r="O199">
            <v>17</v>
          </cell>
          <cell r="P199">
            <v>3378</v>
          </cell>
          <cell r="Q199">
            <v>0</v>
          </cell>
          <cell r="R199">
            <v>53192</v>
          </cell>
          <cell r="BP199">
            <v>1740</v>
          </cell>
          <cell r="BQ199">
            <v>1812</v>
          </cell>
          <cell r="BR199">
            <v>1699</v>
          </cell>
          <cell r="BS199">
            <v>-15354</v>
          </cell>
        </row>
        <row r="200">
          <cell r="B200" t="str">
            <v>Leicestershire</v>
          </cell>
          <cell r="C200" t="str">
            <v>EM</v>
          </cell>
          <cell r="D200" t="str">
            <v>SC</v>
          </cell>
          <cell r="F200">
            <v>515603</v>
          </cell>
          <cell r="G200">
            <v>45340</v>
          </cell>
          <cell r="H200">
            <v>170919</v>
          </cell>
          <cell r="I200">
            <v>116</v>
          </cell>
          <cell r="J200">
            <v>25773</v>
          </cell>
          <cell r="K200">
            <v>26457</v>
          </cell>
          <cell r="L200">
            <v>11476</v>
          </cell>
          <cell r="M200">
            <v>0</v>
          </cell>
          <cell r="N200">
            <v>0</v>
          </cell>
          <cell r="O200">
            <v>481</v>
          </cell>
          <cell r="P200">
            <v>10133</v>
          </cell>
          <cell r="Q200">
            <v>0</v>
          </cell>
          <cell r="R200">
            <v>806298</v>
          </cell>
          <cell r="BP200">
            <v>21004</v>
          </cell>
          <cell r="BQ200">
            <v>56066</v>
          </cell>
          <cell r="BR200">
            <v>9114</v>
          </cell>
          <cell r="BS200">
            <v>-308804</v>
          </cell>
        </row>
        <row r="201">
          <cell r="B201" t="str">
            <v>Blaby</v>
          </cell>
          <cell r="C201" t="str">
            <v>EM</v>
          </cell>
          <cell r="D201" t="str">
            <v>SD</v>
          </cell>
          <cell r="F201">
            <v>0</v>
          </cell>
          <cell r="G201">
            <v>854</v>
          </cell>
          <cell r="H201">
            <v>0</v>
          </cell>
          <cell r="I201">
            <v>948</v>
          </cell>
          <cell r="J201">
            <v>994</v>
          </cell>
          <cell r="K201">
            <v>3754</v>
          </cell>
          <cell r="L201">
            <v>1390</v>
          </cell>
          <cell r="M201">
            <v>0</v>
          </cell>
          <cell r="N201">
            <v>0</v>
          </cell>
          <cell r="O201">
            <v>0</v>
          </cell>
          <cell r="P201">
            <v>4287</v>
          </cell>
          <cell r="Q201">
            <v>0</v>
          </cell>
          <cell r="R201">
            <v>12227</v>
          </cell>
          <cell r="BP201">
            <v>0</v>
          </cell>
          <cell r="BQ201">
            <v>1844</v>
          </cell>
          <cell r="BR201">
            <v>1807</v>
          </cell>
          <cell r="BS201">
            <v>-11763</v>
          </cell>
        </row>
        <row r="202">
          <cell r="B202" t="str">
            <v>Charnwood</v>
          </cell>
          <cell r="C202" t="str">
            <v>EM</v>
          </cell>
          <cell r="D202" t="str">
            <v>SD</v>
          </cell>
          <cell r="F202">
            <v>0</v>
          </cell>
          <cell r="G202">
            <v>1387</v>
          </cell>
          <cell r="H202">
            <v>0</v>
          </cell>
          <cell r="I202">
            <v>1819</v>
          </cell>
          <cell r="J202">
            <v>3551</v>
          </cell>
          <cell r="K202">
            <v>8075</v>
          </cell>
          <cell r="L202">
            <v>1565</v>
          </cell>
          <cell r="M202">
            <v>0</v>
          </cell>
          <cell r="N202">
            <v>0</v>
          </cell>
          <cell r="O202">
            <v>0</v>
          </cell>
          <cell r="P202">
            <v>7434</v>
          </cell>
          <cell r="Q202">
            <v>0</v>
          </cell>
          <cell r="R202">
            <v>23831</v>
          </cell>
          <cell r="BP202">
            <v>0</v>
          </cell>
          <cell r="BQ202">
            <v>0</v>
          </cell>
          <cell r="BR202">
            <v>1376</v>
          </cell>
          <cell r="BS202">
            <v>-810</v>
          </cell>
        </row>
        <row r="203">
          <cell r="B203" t="str">
            <v>Harborough</v>
          </cell>
          <cell r="C203" t="str">
            <v>EM</v>
          </cell>
          <cell r="D203" t="str">
            <v>SD</v>
          </cell>
          <cell r="F203">
            <v>0</v>
          </cell>
          <cell r="G203">
            <v>749</v>
          </cell>
          <cell r="H203">
            <v>0</v>
          </cell>
          <cell r="I203">
            <v>1535</v>
          </cell>
          <cell r="J203">
            <v>1444</v>
          </cell>
          <cell r="K203">
            <v>4100</v>
          </cell>
          <cell r="L203">
            <v>1706</v>
          </cell>
          <cell r="M203">
            <v>0</v>
          </cell>
          <cell r="N203">
            <v>0</v>
          </cell>
          <cell r="O203">
            <v>0</v>
          </cell>
          <cell r="P203">
            <v>2620</v>
          </cell>
          <cell r="Q203">
            <v>0</v>
          </cell>
          <cell r="R203">
            <v>12154</v>
          </cell>
          <cell r="BP203">
            <v>0</v>
          </cell>
          <cell r="BQ203">
            <v>3000</v>
          </cell>
          <cell r="BR203">
            <v>1192</v>
          </cell>
          <cell r="BS203">
            <v>-4134</v>
          </cell>
        </row>
        <row r="204">
          <cell r="B204" t="str">
            <v>Hinckley &amp; Bosworth</v>
          </cell>
          <cell r="C204" t="str">
            <v>EM</v>
          </cell>
          <cell r="D204" t="str">
            <v>SD</v>
          </cell>
          <cell r="F204">
            <v>0</v>
          </cell>
          <cell r="G204">
            <v>891</v>
          </cell>
          <cell r="H204">
            <v>0</v>
          </cell>
          <cell r="I204">
            <v>1247</v>
          </cell>
          <cell r="J204">
            <v>2984</v>
          </cell>
          <cell r="K204">
            <v>4866</v>
          </cell>
          <cell r="L204">
            <v>2231</v>
          </cell>
          <cell r="M204">
            <v>0</v>
          </cell>
          <cell r="N204">
            <v>0</v>
          </cell>
          <cell r="O204">
            <v>0</v>
          </cell>
          <cell r="P204">
            <v>4401</v>
          </cell>
          <cell r="Q204">
            <v>417</v>
          </cell>
          <cell r="R204">
            <v>17037</v>
          </cell>
          <cell r="BP204">
            <v>0</v>
          </cell>
          <cell r="BQ204">
            <v>3008</v>
          </cell>
          <cell r="BR204">
            <v>1675</v>
          </cell>
          <cell r="BS204">
            <v>-13490</v>
          </cell>
        </row>
        <row r="205">
          <cell r="B205" t="str">
            <v>Melton</v>
          </cell>
          <cell r="C205" t="str">
            <v>EM</v>
          </cell>
          <cell r="D205" t="str">
            <v>SD</v>
          </cell>
          <cell r="F205">
            <v>0</v>
          </cell>
          <cell r="G205">
            <v>148</v>
          </cell>
          <cell r="H205">
            <v>0</v>
          </cell>
          <cell r="I205">
            <v>455</v>
          </cell>
          <cell r="J205">
            <v>1977</v>
          </cell>
          <cell r="K205">
            <v>2892</v>
          </cell>
          <cell r="L205">
            <v>1163</v>
          </cell>
          <cell r="M205">
            <v>0</v>
          </cell>
          <cell r="N205">
            <v>0</v>
          </cell>
          <cell r="O205">
            <v>0</v>
          </cell>
          <cell r="P205">
            <v>2090</v>
          </cell>
          <cell r="Q205">
            <v>4</v>
          </cell>
          <cell r="R205">
            <v>8729</v>
          </cell>
          <cell r="BP205">
            <v>0</v>
          </cell>
          <cell r="BQ205">
            <v>231</v>
          </cell>
          <cell r="BR205">
            <v>1868</v>
          </cell>
          <cell r="BS205">
            <v>-3358</v>
          </cell>
        </row>
        <row r="206">
          <cell r="B206" t="str">
            <v>North West Leicestershire</v>
          </cell>
          <cell r="C206" t="str">
            <v>EM</v>
          </cell>
          <cell r="D206" t="str">
            <v>SD</v>
          </cell>
          <cell r="F206">
            <v>0</v>
          </cell>
          <cell r="G206">
            <v>704</v>
          </cell>
          <cell r="H206">
            <v>0</v>
          </cell>
          <cell r="I206">
            <v>1532</v>
          </cell>
          <cell r="J206">
            <v>3373</v>
          </cell>
          <cell r="K206">
            <v>4982</v>
          </cell>
          <cell r="L206">
            <v>1206</v>
          </cell>
          <cell r="M206">
            <v>0</v>
          </cell>
          <cell r="N206">
            <v>0</v>
          </cell>
          <cell r="O206">
            <v>0</v>
          </cell>
          <cell r="P206">
            <v>3548</v>
          </cell>
          <cell r="Q206">
            <v>-303</v>
          </cell>
          <cell r="R206">
            <v>15042</v>
          </cell>
          <cell r="BP206">
            <v>0</v>
          </cell>
          <cell r="BQ206">
            <v>2020</v>
          </cell>
          <cell r="BR206">
            <v>904</v>
          </cell>
          <cell r="BS206">
            <v>-16411</v>
          </cell>
        </row>
        <row r="207">
          <cell r="B207" t="str">
            <v>Oadby &amp; Wigston</v>
          </cell>
          <cell r="C207" t="str">
            <v>EM</v>
          </cell>
          <cell r="D207" t="str">
            <v>SD</v>
          </cell>
          <cell r="F207">
            <v>0</v>
          </cell>
          <cell r="G207">
            <v>896</v>
          </cell>
          <cell r="H207">
            <v>0</v>
          </cell>
          <cell r="I207">
            <v>692</v>
          </cell>
          <cell r="J207">
            <v>1798</v>
          </cell>
          <cell r="K207">
            <v>2784</v>
          </cell>
          <cell r="L207">
            <v>939</v>
          </cell>
          <cell r="M207">
            <v>0</v>
          </cell>
          <cell r="N207">
            <v>0</v>
          </cell>
          <cell r="O207">
            <v>0</v>
          </cell>
          <cell r="P207">
            <v>3041</v>
          </cell>
          <cell r="Q207">
            <v>0</v>
          </cell>
          <cell r="R207">
            <v>10150</v>
          </cell>
          <cell r="BP207">
            <v>0</v>
          </cell>
          <cell r="BQ207">
            <v>609</v>
          </cell>
          <cell r="BR207">
            <v>1552</v>
          </cell>
          <cell r="BS207">
            <v>-9045</v>
          </cell>
        </row>
        <row r="208">
          <cell r="B208" t="str">
            <v>Lincolnshire</v>
          </cell>
          <cell r="C208" t="str">
            <v>EM</v>
          </cell>
          <cell r="D208" t="str">
            <v>SC</v>
          </cell>
          <cell r="F208">
            <v>569434</v>
          </cell>
          <cell r="G208">
            <v>61220</v>
          </cell>
          <cell r="H208">
            <v>223179</v>
          </cell>
          <cell r="I208">
            <v>353</v>
          </cell>
          <cell r="J208">
            <v>22591</v>
          </cell>
          <cell r="K208">
            <v>31099</v>
          </cell>
          <cell r="L208">
            <v>26283</v>
          </cell>
          <cell r="M208">
            <v>0</v>
          </cell>
          <cell r="N208">
            <v>28888</v>
          </cell>
          <cell r="O208">
            <v>1067</v>
          </cell>
          <cell r="P208">
            <v>15160</v>
          </cell>
          <cell r="Q208">
            <v>1253</v>
          </cell>
          <cell r="R208">
            <v>980527</v>
          </cell>
          <cell r="BP208">
            <v>16537</v>
          </cell>
          <cell r="BQ208">
            <v>43374</v>
          </cell>
          <cell r="BR208">
            <v>14835</v>
          </cell>
          <cell r="BS208">
            <v>-389262</v>
          </cell>
        </row>
        <row r="209">
          <cell r="B209" t="str">
            <v>Boston</v>
          </cell>
          <cell r="C209" t="str">
            <v>EM</v>
          </cell>
          <cell r="D209" t="str">
            <v>SD</v>
          </cell>
          <cell r="F209">
            <v>0</v>
          </cell>
          <cell r="G209">
            <v>814</v>
          </cell>
          <cell r="H209">
            <v>0</v>
          </cell>
          <cell r="I209">
            <v>2007</v>
          </cell>
          <cell r="J209">
            <v>2358</v>
          </cell>
          <cell r="K209">
            <v>4635</v>
          </cell>
          <cell r="L209">
            <v>1794</v>
          </cell>
          <cell r="M209">
            <v>0</v>
          </cell>
          <cell r="N209">
            <v>0</v>
          </cell>
          <cell r="O209">
            <v>0</v>
          </cell>
          <cell r="P209">
            <v>4560</v>
          </cell>
          <cell r="Q209">
            <v>136</v>
          </cell>
          <cell r="R209">
            <v>16304</v>
          </cell>
          <cell r="BP209">
            <v>0</v>
          </cell>
          <cell r="BQ209">
            <v>3310</v>
          </cell>
          <cell r="BR209">
            <v>1209</v>
          </cell>
          <cell r="BS209">
            <v>-10366</v>
          </cell>
        </row>
        <row r="210">
          <cell r="B210" t="str">
            <v>East Lindsey</v>
          </cell>
          <cell r="C210" t="str">
            <v>EM</v>
          </cell>
          <cell r="D210" t="str">
            <v>SD</v>
          </cell>
          <cell r="F210">
            <v>0</v>
          </cell>
          <cell r="G210">
            <v>797</v>
          </cell>
          <cell r="H210">
            <v>0</v>
          </cell>
          <cell r="I210">
            <v>4855</v>
          </cell>
          <cell r="J210">
            <v>4257</v>
          </cell>
          <cell r="K210">
            <v>11546</v>
          </cell>
          <cell r="L210">
            <v>1275</v>
          </cell>
          <cell r="M210">
            <v>0</v>
          </cell>
          <cell r="N210">
            <v>0</v>
          </cell>
          <cell r="O210">
            <v>0</v>
          </cell>
          <cell r="P210">
            <v>5835</v>
          </cell>
          <cell r="Q210">
            <v>316</v>
          </cell>
          <cell r="R210">
            <v>28881</v>
          </cell>
          <cell r="BP210">
            <v>0</v>
          </cell>
          <cell r="BQ210">
            <v>15653</v>
          </cell>
          <cell r="BR210">
            <v>2660</v>
          </cell>
          <cell r="BS210">
            <v>-22353</v>
          </cell>
        </row>
        <row r="211">
          <cell r="B211" t="str">
            <v>Lincoln</v>
          </cell>
          <cell r="C211" t="str">
            <v>EM</v>
          </cell>
          <cell r="D211" t="str">
            <v>SD</v>
          </cell>
          <cell r="F211">
            <v>0</v>
          </cell>
          <cell r="G211">
            <v>415</v>
          </cell>
          <cell r="H211">
            <v>0</v>
          </cell>
          <cell r="I211">
            <v>3457</v>
          </cell>
          <cell r="J211">
            <v>4569</v>
          </cell>
          <cell r="K211">
            <v>6497</v>
          </cell>
          <cell r="L211">
            <v>8789</v>
          </cell>
          <cell r="M211">
            <v>0</v>
          </cell>
          <cell r="N211">
            <v>0</v>
          </cell>
          <cell r="O211">
            <v>0</v>
          </cell>
          <cell r="P211">
            <v>4654</v>
          </cell>
          <cell r="Q211">
            <v>1087</v>
          </cell>
          <cell r="R211">
            <v>29468</v>
          </cell>
          <cell r="BP211">
            <v>0</v>
          </cell>
          <cell r="BQ211">
            <v>6037</v>
          </cell>
          <cell r="BR211">
            <v>2135</v>
          </cell>
          <cell r="BS211">
            <v>-35740</v>
          </cell>
        </row>
        <row r="212">
          <cell r="B212" t="str">
            <v>North Kesteven</v>
          </cell>
          <cell r="C212" t="str">
            <v>EM</v>
          </cell>
          <cell r="D212" t="str">
            <v>SD</v>
          </cell>
          <cell r="F212">
            <v>0</v>
          </cell>
          <cell r="G212">
            <v>810</v>
          </cell>
          <cell r="H212">
            <v>8</v>
          </cell>
          <cell r="I212">
            <v>1261</v>
          </cell>
          <cell r="J212">
            <v>1894</v>
          </cell>
          <cell r="K212">
            <v>4403</v>
          </cell>
          <cell r="L212">
            <v>1417</v>
          </cell>
          <cell r="M212">
            <v>0</v>
          </cell>
          <cell r="N212">
            <v>0</v>
          </cell>
          <cell r="O212">
            <v>0</v>
          </cell>
          <cell r="P212">
            <v>3787</v>
          </cell>
          <cell r="Q212">
            <v>538</v>
          </cell>
          <cell r="R212">
            <v>14118</v>
          </cell>
          <cell r="BP212">
            <v>0</v>
          </cell>
          <cell r="BQ212">
            <v>5320</v>
          </cell>
          <cell r="BR212">
            <v>666</v>
          </cell>
          <cell r="BS212">
            <v>-8449</v>
          </cell>
        </row>
        <row r="213">
          <cell r="B213" t="str">
            <v>South Holland</v>
          </cell>
          <cell r="C213" t="str">
            <v>EM</v>
          </cell>
          <cell r="D213" t="str">
            <v>SD</v>
          </cell>
          <cell r="F213">
            <v>0</v>
          </cell>
          <cell r="G213">
            <v>567</v>
          </cell>
          <cell r="H213">
            <v>0</v>
          </cell>
          <cell r="I213">
            <v>1243</v>
          </cell>
          <cell r="J213">
            <v>3349</v>
          </cell>
          <cell r="K213">
            <v>5916</v>
          </cell>
          <cell r="L213">
            <v>1967</v>
          </cell>
          <cell r="M213">
            <v>0</v>
          </cell>
          <cell r="N213">
            <v>0</v>
          </cell>
          <cell r="O213">
            <v>0</v>
          </cell>
          <cell r="P213">
            <v>3152</v>
          </cell>
          <cell r="Q213">
            <v>0</v>
          </cell>
          <cell r="R213">
            <v>16194</v>
          </cell>
          <cell r="BP213">
            <v>0</v>
          </cell>
          <cell r="BQ213">
            <v>3042</v>
          </cell>
          <cell r="BR213">
            <v>1734</v>
          </cell>
          <cell r="BS213">
            <v>-12922</v>
          </cell>
        </row>
        <row r="214">
          <cell r="B214" t="str">
            <v>South Kesteven</v>
          </cell>
          <cell r="C214" t="str">
            <v>EM</v>
          </cell>
          <cell r="D214" t="str">
            <v>SD</v>
          </cell>
          <cell r="F214">
            <v>0</v>
          </cell>
          <cell r="G214">
            <v>2194</v>
          </cell>
          <cell r="H214">
            <v>-1</v>
          </cell>
          <cell r="I214">
            <v>2665</v>
          </cell>
          <cell r="J214">
            <v>4212</v>
          </cell>
          <cell r="K214">
            <v>6642</v>
          </cell>
          <cell r="L214">
            <v>2255</v>
          </cell>
          <cell r="M214">
            <v>0</v>
          </cell>
          <cell r="N214">
            <v>0</v>
          </cell>
          <cell r="O214">
            <v>0</v>
          </cell>
          <cell r="P214">
            <v>4785</v>
          </cell>
          <cell r="Q214">
            <v>0</v>
          </cell>
          <cell r="R214">
            <v>22752</v>
          </cell>
          <cell r="BP214">
            <v>0</v>
          </cell>
          <cell r="BQ214">
            <v>6539</v>
          </cell>
          <cell r="BR214">
            <v>2239</v>
          </cell>
          <cell r="BS214">
            <v>-20107</v>
          </cell>
        </row>
        <row r="215">
          <cell r="B215" t="str">
            <v>West Lindsey</v>
          </cell>
          <cell r="C215" t="str">
            <v>EM</v>
          </cell>
          <cell r="D215" t="str">
            <v>SD</v>
          </cell>
          <cell r="F215">
            <v>0</v>
          </cell>
          <cell r="G215">
            <v>908</v>
          </cell>
          <cell r="H215">
            <v>0</v>
          </cell>
          <cell r="I215">
            <v>2118</v>
          </cell>
          <cell r="J215">
            <v>2099</v>
          </cell>
          <cell r="K215">
            <v>5783</v>
          </cell>
          <cell r="L215">
            <v>3733</v>
          </cell>
          <cell r="M215">
            <v>0</v>
          </cell>
          <cell r="N215">
            <v>0</v>
          </cell>
          <cell r="O215">
            <v>0</v>
          </cell>
          <cell r="P215">
            <v>4678</v>
          </cell>
          <cell r="Q215">
            <v>204</v>
          </cell>
          <cell r="R215">
            <v>19523</v>
          </cell>
          <cell r="BP215">
            <v>0</v>
          </cell>
          <cell r="BQ215">
            <v>6960</v>
          </cell>
          <cell r="BR215">
            <v>2169</v>
          </cell>
          <cell r="BS215">
            <v>-14172</v>
          </cell>
        </row>
        <row r="216">
          <cell r="B216" t="str">
            <v>Norfolk</v>
          </cell>
          <cell r="C216" t="str">
            <v>EE</v>
          </cell>
          <cell r="D216" t="str">
            <v>SC</v>
          </cell>
          <cell r="F216">
            <v>655812</v>
          </cell>
          <cell r="G216">
            <v>64910</v>
          </cell>
          <cell r="H216">
            <v>312362</v>
          </cell>
          <cell r="I216">
            <v>0</v>
          </cell>
          <cell r="J216">
            <v>29489</v>
          </cell>
          <cell r="K216">
            <v>34191</v>
          </cell>
          <cell r="L216">
            <v>5352</v>
          </cell>
          <cell r="M216">
            <v>0</v>
          </cell>
          <cell r="N216">
            <v>31505</v>
          </cell>
          <cell r="O216">
            <v>1439</v>
          </cell>
          <cell r="P216">
            <v>19452</v>
          </cell>
          <cell r="Q216">
            <v>28475</v>
          </cell>
          <cell r="R216">
            <v>1182987</v>
          </cell>
          <cell r="BP216">
            <v>21897</v>
          </cell>
          <cell r="BQ216">
            <v>62307</v>
          </cell>
          <cell r="BR216">
            <v>15099</v>
          </cell>
          <cell r="BS216">
            <v>-472055</v>
          </cell>
        </row>
        <row r="217">
          <cell r="B217" t="str">
            <v>Breckland</v>
          </cell>
          <cell r="C217" t="str">
            <v>EE</v>
          </cell>
          <cell r="D217" t="str">
            <v>SD</v>
          </cell>
          <cell r="F217">
            <v>0</v>
          </cell>
          <cell r="G217">
            <v>1221</v>
          </cell>
          <cell r="H217">
            <v>0</v>
          </cell>
          <cell r="I217">
            <v>2687</v>
          </cell>
          <cell r="J217">
            <v>4301</v>
          </cell>
          <cell r="K217">
            <v>6123</v>
          </cell>
          <cell r="L217">
            <v>3445</v>
          </cell>
          <cell r="M217">
            <v>0</v>
          </cell>
          <cell r="N217">
            <v>0</v>
          </cell>
          <cell r="O217">
            <v>0</v>
          </cell>
          <cell r="P217">
            <v>4758</v>
          </cell>
          <cell r="Q217">
            <v>549</v>
          </cell>
          <cell r="R217">
            <v>23084</v>
          </cell>
          <cell r="BP217">
            <v>0</v>
          </cell>
          <cell r="BQ217">
            <v>7355</v>
          </cell>
          <cell r="BR217">
            <v>5164</v>
          </cell>
          <cell r="BS217">
            <v>-7109</v>
          </cell>
        </row>
        <row r="218">
          <cell r="B218" t="str">
            <v>Broadland</v>
          </cell>
          <cell r="C218" t="str">
            <v>EE</v>
          </cell>
          <cell r="D218" t="str">
            <v>SD</v>
          </cell>
          <cell r="F218">
            <v>0</v>
          </cell>
          <cell r="G218">
            <v>1036</v>
          </cell>
          <cell r="H218">
            <v>0</v>
          </cell>
          <cell r="I218">
            <v>3201</v>
          </cell>
          <cell r="J218">
            <v>814</v>
          </cell>
          <cell r="K218">
            <v>3543</v>
          </cell>
          <cell r="L218">
            <v>2210</v>
          </cell>
          <cell r="M218">
            <v>0</v>
          </cell>
          <cell r="N218">
            <v>0</v>
          </cell>
          <cell r="O218">
            <v>0</v>
          </cell>
          <cell r="P218">
            <v>4342</v>
          </cell>
          <cell r="Q218">
            <v>649</v>
          </cell>
          <cell r="R218">
            <v>15795</v>
          </cell>
          <cell r="BP218">
            <v>0</v>
          </cell>
          <cell r="BQ218">
            <v>2274</v>
          </cell>
          <cell r="BR218">
            <v>9079</v>
          </cell>
          <cell r="BS218">
            <v>-5818</v>
          </cell>
        </row>
        <row r="219">
          <cell r="B219" t="str">
            <v>Great Yarmouth</v>
          </cell>
          <cell r="C219" t="str">
            <v>EE</v>
          </cell>
          <cell r="D219" t="str">
            <v>SD</v>
          </cell>
          <cell r="F219">
            <v>0</v>
          </cell>
          <cell r="G219">
            <v>1751</v>
          </cell>
          <cell r="H219">
            <v>-1</v>
          </cell>
          <cell r="I219">
            <v>3258</v>
          </cell>
          <cell r="J219">
            <v>6747</v>
          </cell>
          <cell r="K219">
            <v>6070</v>
          </cell>
          <cell r="L219">
            <v>8575</v>
          </cell>
          <cell r="M219">
            <v>0</v>
          </cell>
          <cell r="N219">
            <v>0</v>
          </cell>
          <cell r="O219">
            <v>0</v>
          </cell>
          <cell r="P219">
            <v>6143</v>
          </cell>
          <cell r="Q219">
            <v>112</v>
          </cell>
          <cell r="R219">
            <v>32655</v>
          </cell>
          <cell r="BP219">
            <v>0</v>
          </cell>
          <cell r="BQ219">
            <v>1461</v>
          </cell>
          <cell r="BR219">
            <v>2252</v>
          </cell>
          <cell r="BS219">
            <v>-29870</v>
          </cell>
        </row>
        <row r="220">
          <cell r="B220" t="str">
            <v>King's Lynn &amp; West Norfolk</v>
          </cell>
          <cell r="C220" t="str">
            <v>EE</v>
          </cell>
          <cell r="D220" t="str">
            <v>SD</v>
          </cell>
          <cell r="F220">
            <v>0</v>
          </cell>
          <cell r="G220">
            <v>-867</v>
          </cell>
          <cell r="H220">
            <v>0</v>
          </cell>
          <cell r="I220">
            <v>3003</v>
          </cell>
          <cell r="J220">
            <v>6182</v>
          </cell>
          <cell r="K220">
            <v>9485</v>
          </cell>
          <cell r="L220">
            <v>3785</v>
          </cell>
          <cell r="M220">
            <v>0</v>
          </cell>
          <cell r="N220">
            <v>0</v>
          </cell>
          <cell r="O220">
            <v>0</v>
          </cell>
          <cell r="P220">
            <v>10204</v>
          </cell>
          <cell r="Q220">
            <v>0</v>
          </cell>
          <cell r="R220">
            <v>31792</v>
          </cell>
          <cell r="BP220">
            <v>0</v>
          </cell>
          <cell r="BQ220">
            <v>12501</v>
          </cell>
          <cell r="BR220">
            <v>2084</v>
          </cell>
          <cell r="BS220">
            <v>-23598</v>
          </cell>
        </row>
        <row r="221">
          <cell r="B221" t="str">
            <v>North Norfolk</v>
          </cell>
          <cell r="C221" t="str">
            <v>EE</v>
          </cell>
          <cell r="D221" t="str">
            <v>SD</v>
          </cell>
          <cell r="F221">
            <v>0</v>
          </cell>
          <cell r="G221">
            <v>1107</v>
          </cell>
          <cell r="H221">
            <v>0</v>
          </cell>
          <cell r="I221">
            <v>2474</v>
          </cell>
          <cell r="J221">
            <v>4714</v>
          </cell>
          <cell r="K221">
            <v>8508</v>
          </cell>
          <cell r="L221">
            <v>2777</v>
          </cell>
          <cell r="M221">
            <v>0</v>
          </cell>
          <cell r="N221">
            <v>0</v>
          </cell>
          <cell r="O221">
            <v>0</v>
          </cell>
          <cell r="P221">
            <v>5085</v>
          </cell>
          <cell r="Q221">
            <v>101</v>
          </cell>
          <cell r="R221">
            <v>24766</v>
          </cell>
          <cell r="BP221">
            <v>0</v>
          </cell>
          <cell r="BQ221">
            <v>2226</v>
          </cell>
          <cell r="BR221">
            <v>1143</v>
          </cell>
          <cell r="BS221">
            <v>-17864</v>
          </cell>
        </row>
        <row r="222">
          <cell r="B222" t="str">
            <v>Norwich</v>
          </cell>
          <cell r="C222" t="str">
            <v>EE</v>
          </cell>
          <cell r="D222" t="str">
            <v>SD</v>
          </cell>
          <cell r="F222">
            <v>0</v>
          </cell>
          <cell r="G222">
            <v>4709</v>
          </cell>
          <cell r="H222">
            <v>0</v>
          </cell>
          <cell r="I222">
            <v>5848</v>
          </cell>
          <cell r="J222">
            <v>6963</v>
          </cell>
          <cell r="K222">
            <v>9665</v>
          </cell>
          <cell r="L222">
            <v>5398</v>
          </cell>
          <cell r="M222">
            <v>0</v>
          </cell>
          <cell r="N222">
            <v>0</v>
          </cell>
          <cell r="O222">
            <v>0</v>
          </cell>
          <cell r="P222">
            <v>20888</v>
          </cell>
          <cell r="Q222">
            <v>-8</v>
          </cell>
          <cell r="R222">
            <v>53463</v>
          </cell>
          <cell r="BP222">
            <v>0</v>
          </cell>
          <cell r="BQ222">
            <v>832</v>
          </cell>
          <cell r="BR222">
            <v>7572</v>
          </cell>
          <cell r="BS222">
            <v>-96065</v>
          </cell>
        </row>
        <row r="223">
          <cell r="B223" t="str">
            <v>South Norfolk</v>
          </cell>
          <cell r="C223" t="str">
            <v>EE</v>
          </cell>
          <cell r="D223" t="str">
            <v>SD</v>
          </cell>
          <cell r="F223">
            <v>0</v>
          </cell>
          <cell r="G223">
            <v>1552</v>
          </cell>
          <cell r="H223">
            <v>0</v>
          </cell>
          <cell r="I223">
            <v>3288</v>
          </cell>
          <cell r="J223">
            <v>2849</v>
          </cell>
          <cell r="K223">
            <v>5170</v>
          </cell>
          <cell r="L223">
            <v>1940</v>
          </cell>
          <cell r="M223">
            <v>0</v>
          </cell>
          <cell r="N223">
            <v>0</v>
          </cell>
          <cell r="O223">
            <v>0</v>
          </cell>
          <cell r="P223">
            <v>3853</v>
          </cell>
          <cell r="Q223">
            <v>1900</v>
          </cell>
          <cell r="R223">
            <v>20552</v>
          </cell>
          <cell r="BP223">
            <v>0</v>
          </cell>
          <cell r="BQ223">
            <v>935</v>
          </cell>
          <cell r="BR223">
            <v>2532</v>
          </cell>
          <cell r="BS223">
            <v>-15943</v>
          </cell>
        </row>
        <row r="224">
          <cell r="B224" t="str">
            <v>York UA</v>
          </cell>
          <cell r="C224" t="str">
            <v>YH</v>
          </cell>
          <cell r="D224" t="str">
            <v>UA</v>
          </cell>
          <cell r="F224">
            <v>140797</v>
          </cell>
          <cell r="G224">
            <v>12985</v>
          </cell>
          <cell r="H224">
            <v>60098</v>
          </cell>
          <cell r="I224">
            <v>5710</v>
          </cell>
          <cell r="J224">
            <v>10068</v>
          </cell>
          <cell r="K224">
            <v>18097</v>
          </cell>
          <cell r="L224">
            <v>5155</v>
          </cell>
          <cell r="M224">
            <v>0</v>
          </cell>
          <cell r="N224">
            <v>0</v>
          </cell>
          <cell r="O224">
            <v>296</v>
          </cell>
          <cell r="P224">
            <v>10922</v>
          </cell>
          <cell r="Q224">
            <v>720</v>
          </cell>
          <cell r="R224">
            <v>264848</v>
          </cell>
          <cell r="BP224">
            <v>4214</v>
          </cell>
          <cell r="BQ224">
            <v>14858</v>
          </cell>
          <cell r="BR224">
            <v>12289</v>
          </cell>
          <cell r="BS224">
            <v>-150942</v>
          </cell>
        </row>
        <row r="225">
          <cell r="B225" t="str">
            <v>North Yorkshire</v>
          </cell>
          <cell r="C225" t="str">
            <v>YH</v>
          </cell>
          <cell r="D225" t="str">
            <v>SC</v>
          </cell>
          <cell r="F225">
            <v>494383</v>
          </cell>
          <cell r="G225">
            <v>54180</v>
          </cell>
          <cell r="H225">
            <v>183702</v>
          </cell>
          <cell r="I225">
            <v>16125</v>
          </cell>
          <cell r="J225">
            <v>15112</v>
          </cell>
          <cell r="K225">
            <v>24907</v>
          </cell>
          <cell r="L225">
            <v>3003</v>
          </cell>
          <cell r="M225">
            <v>0</v>
          </cell>
          <cell r="N225">
            <v>0</v>
          </cell>
          <cell r="O225">
            <v>707</v>
          </cell>
          <cell r="P225">
            <v>11474</v>
          </cell>
          <cell r="Q225">
            <v>932</v>
          </cell>
          <cell r="R225">
            <v>804525</v>
          </cell>
          <cell r="BP225">
            <v>28008</v>
          </cell>
          <cell r="BQ225">
            <v>33784</v>
          </cell>
          <cell r="BR225">
            <v>12568</v>
          </cell>
          <cell r="BS225">
            <v>-410604</v>
          </cell>
        </row>
        <row r="226">
          <cell r="B226" t="str">
            <v>Craven</v>
          </cell>
          <cell r="C226" t="str">
            <v>YH</v>
          </cell>
          <cell r="D226" t="str">
            <v>SD</v>
          </cell>
          <cell r="F226">
            <v>0</v>
          </cell>
          <cell r="G226">
            <v>89</v>
          </cell>
          <cell r="H226">
            <v>0</v>
          </cell>
          <cell r="I226">
            <v>1538</v>
          </cell>
          <cell r="J226">
            <v>1687</v>
          </cell>
          <cell r="K226">
            <v>3416</v>
          </cell>
          <cell r="L226">
            <v>1566</v>
          </cell>
          <cell r="M226">
            <v>0</v>
          </cell>
          <cell r="N226">
            <v>0</v>
          </cell>
          <cell r="O226">
            <v>0</v>
          </cell>
          <cell r="P226">
            <v>7319</v>
          </cell>
          <cell r="Q226">
            <v>0</v>
          </cell>
          <cell r="R226">
            <v>15615</v>
          </cell>
          <cell r="BP226">
            <v>0</v>
          </cell>
          <cell r="BQ226">
            <v>1319</v>
          </cell>
          <cell r="BR226">
            <v>326</v>
          </cell>
          <cell r="BS226">
            <v>-21009</v>
          </cell>
        </row>
        <row r="227">
          <cell r="B227" t="str">
            <v>Hambleton</v>
          </cell>
          <cell r="C227" t="str">
            <v>YH</v>
          </cell>
          <cell r="D227" t="str">
            <v>SD</v>
          </cell>
          <cell r="F227">
            <v>0</v>
          </cell>
          <cell r="G227">
            <v>841</v>
          </cell>
          <cell r="H227">
            <v>0</v>
          </cell>
          <cell r="I227">
            <v>1454</v>
          </cell>
          <cell r="J227">
            <v>3509</v>
          </cell>
          <cell r="K227">
            <v>4200</v>
          </cell>
          <cell r="L227">
            <v>1480</v>
          </cell>
          <cell r="M227">
            <v>0</v>
          </cell>
          <cell r="N227">
            <v>0</v>
          </cell>
          <cell r="O227">
            <v>0</v>
          </cell>
          <cell r="P227">
            <v>3079</v>
          </cell>
          <cell r="Q227">
            <v>0</v>
          </cell>
          <cell r="R227">
            <v>14563</v>
          </cell>
          <cell r="BP227">
            <v>0</v>
          </cell>
          <cell r="BQ227">
            <v>14223</v>
          </cell>
          <cell r="BR227">
            <v>2000</v>
          </cell>
          <cell r="BS227">
            <v>-17305</v>
          </cell>
        </row>
        <row r="228">
          <cell r="B228" t="str">
            <v>Richmondshire</v>
          </cell>
          <cell r="C228" t="str">
            <v>YH</v>
          </cell>
          <cell r="D228" t="str">
            <v>SD</v>
          </cell>
          <cell r="F228">
            <v>0</v>
          </cell>
          <cell r="G228">
            <v>365</v>
          </cell>
          <cell r="H228">
            <v>35</v>
          </cell>
          <cell r="I228">
            <v>530</v>
          </cell>
          <cell r="J228">
            <v>1261</v>
          </cell>
          <cell r="K228">
            <v>2752</v>
          </cell>
          <cell r="L228">
            <v>1088</v>
          </cell>
          <cell r="M228">
            <v>0</v>
          </cell>
          <cell r="N228">
            <v>0</v>
          </cell>
          <cell r="O228">
            <v>0</v>
          </cell>
          <cell r="P228">
            <v>2551</v>
          </cell>
          <cell r="Q228">
            <v>9</v>
          </cell>
          <cell r="R228">
            <v>8591</v>
          </cell>
          <cell r="BP228">
            <v>0</v>
          </cell>
          <cell r="BQ228">
            <v>3888</v>
          </cell>
          <cell r="BR228">
            <v>515</v>
          </cell>
          <cell r="BS228">
            <v>-17121</v>
          </cell>
        </row>
        <row r="229">
          <cell r="B229" t="str">
            <v>Scarborough</v>
          </cell>
          <cell r="C229" t="str">
            <v>YH</v>
          </cell>
          <cell r="D229" t="str">
            <v>SD</v>
          </cell>
          <cell r="F229">
            <v>0</v>
          </cell>
          <cell r="G229">
            <v>714</v>
          </cell>
          <cell r="H229">
            <v>0</v>
          </cell>
          <cell r="I229">
            <v>401</v>
          </cell>
          <cell r="J229">
            <v>6938</v>
          </cell>
          <cell r="K229">
            <v>8414</v>
          </cell>
          <cell r="L229">
            <v>1948</v>
          </cell>
          <cell r="M229">
            <v>0</v>
          </cell>
          <cell r="N229">
            <v>0</v>
          </cell>
          <cell r="O229">
            <v>0</v>
          </cell>
          <cell r="P229">
            <v>5688</v>
          </cell>
          <cell r="Q229">
            <v>-84</v>
          </cell>
          <cell r="R229">
            <v>24019</v>
          </cell>
          <cell r="BP229">
            <v>0</v>
          </cell>
          <cell r="BQ229">
            <v>13967</v>
          </cell>
          <cell r="BR229">
            <v>2217</v>
          </cell>
          <cell r="BS229">
            <v>-64394</v>
          </cell>
        </row>
        <row r="230">
          <cell r="B230" t="str">
            <v>Harrogate</v>
          </cell>
          <cell r="C230" t="str">
            <v>YH</v>
          </cell>
          <cell r="D230" t="str">
            <v>SD</v>
          </cell>
          <cell r="F230">
            <v>0</v>
          </cell>
          <cell r="G230">
            <v>1045</v>
          </cell>
          <cell r="H230">
            <v>0</v>
          </cell>
          <cell r="I230">
            <v>2487</v>
          </cell>
          <cell r="J230">
            <v>9238</v>
          </cell>
          <cell r="K230">
            <v>7419</v>
          </cell>
          <cell r="L230">
            <v>4307</v>
          </cell>
          <cell r="M230">
            <v>0</v>
          </cell>
          <cell r="N230">
            <v>0</v>
          </cell>
          <cell r="O230">
            <v>0</v>
          </cell>
          <cell r="P230">
            <v>5305</v>
          </cell>
          <cell r="Q230">
            <v>-572</v>
          </cell>
          <cell r="R230">
            <v>29229</v>
          </cell>
          <cell r="BP230">
            <v>0</v>
          </cell>
          <cell r="BQ230">
            <v>16370</v>
          </cell>
          <cell r="BR230">
            <v>3030</v>
          </cell>
          <cell r="BS230">
            <v>-58383</v>
          </cell>
        </row>
        <row r="231">
          <cell r="B231" t="str">
            <v>Ryedale</v>
          </cell>
          <cell r="C231" t="str">
            <v>YH</v>
          </cell>
          <cell r="D231" t="str">
            <v>SD</v>
          </cell>
          <cell r="F231">
            <v>0</v>
          </cell>
          <cell r="G231">
            <v>141</v>
          </cell>
          <cell r="H231">
            <v>0</v>
          </cell>
          <cell r="I231">
            <v>1380</v>
          </cell>
          <cell r="J231">
            <v>1582</v>
          </cell>
          <cell r="K231">
            <v>2817</v>
          </cell>
          <cell r="L231">
            <v>1546</v>
          </cell>
          <cell r="M231">
            <v>0</v>
          </cell>
          <cell r="N231">
            <v>0</v>
          </cell>
          <cell r="O231">
            <v>0</v>
          </cell>
          <cell r="P231">
            <v>2412</v>
          </cell>
          <cell r="Q231">
            <v>195</v>
          </cell>
          <cell r="R231">
            <v>10073</v>
          </cell>
          <cell r="BP231">
            <v>0</v>
          </cell>
          <cell r="BQ231">
            <v>6290</v>
          </cell>
          <cell r="BR231">
            <v>0</v>
          </cell>
          <cell r="BS231">
            <v>-19607</v>
          </cell>
        </row>
        <row r="232">
          <cell r="B232" t="str">
            <v>Selby</v>
          </cell>
          <cell r="C232" t="str">
            <v>YH</v>
          </cell>
          <cell r="D232" t="str">
            <v>SD</v>
          </cell>
          <cell r="F232">
            <v>0</v>
          </cell>
          <cell r="G232">
            <v>593</v>
          </cell>
          <cell r="H232">
            <v>0</v>
          </cell>
          <cell r="I232">
            <v>2058</v>
          </cell>
          <cell r="J232">
            <v>1678</v>
          </cell>
          <cell r="K232">
            <v>5573</v>
          </cell>
          <cell r="L232">
            <v>2023</v>
          </cell>
          <cell r="M232">
            <v>0</v>
          </cell>
          <cell r="N232">
            <v>0</v>
          </cell>
          <cell r="O232">
            <v>0</v>
          </cell>
          <cell r="P232">
            <v>3050</v>
          </cell>
          <cell r="Q232">
            <v>-35</v>
          </cell>
          <cell r="R232">
            <v>14940</v>
          </cell>
          <cell r="BP232">
            <v>0</v>
          </cell>
          <cell r="BQ232">
            <v>8270</v>
          </cell>
          <cell r="BR232">
            <v>2787</v>
          </cell>
          <cell r="BS232">
            <v>-20365</v>
          </cell>
        </row>
        <row r="233">
          <cell r="B233" t="str">
            <v>Northamptonshire</v>
          </cell>
          <cell r="C233" t="str">
            <v>EM</v>
          </cell>
          <cell r="D233" t="str">
            <v>SC</v>
          </cell>
          <cell r="F233">
            <v>590497</v>
          </cell>
          <cell r="G233">
            <v>37468</v>
          </cell>
          <cell r="H233">
            <v>233089</v>
          </cell>
          <cell r="I233">
            <v>0</v>
          </cell>
          <cell r="J233">
            <v>9476</v>
          </cell>
          <cell r="K233">
            <v>24260</v>
          </cell>
          <cell r="L233">
            <v>14669</v>
          </cell>
          <cell r="M233">
            <v>0</v>
          </cell>
          <cell r="N233">
            <v>24944</v>
          </cell>
          <cell r="O233">
            <v>1051</v>
          </cell>
          <cell r="P233">
            <v>33837</v>
          </cell>
          <cell r="Q233">
            <v>0</v>
          </cell>
          <cell r="R233">
            <v>969291</v>
          </cell>
          <cell r="BP233">
            <v>52613</v>
          </cell>
          <cell r="BQ233">
            <v>18792</v>
          </cell>
          <cell r="BR233">
            <v>14176</v>
          </cell>
          <cell r="BS233">
            <v>-399936</v>
          </cell>
        </row>
        <row r="234">
          <cell r="B234" t="str">
            <v>Corby</v>
          </cell>
          <cell r="C234" t="str">
            <v>EM</v>
          </cell>
          <cell r="D234" t="str">
            <v>SD</v>
          </cell>
          <cell r="F234">
            <v>0</v>
          </cell>
          <cell r="G234">
            <v>675</v>
          </cell>
          <cell r="H234">
            <v>0</v>
          </cell>
          <cell r="I234">
            <v>932</v>
          </cell>
          <cell r="J234">
            <v>3989</v>
          </cell>
          <cell r="K234">
            <v>4975</v>
          </cell>
          <cell r="L234">
            <v>515</v>
          </cell>
          <cell r="M234">
            <v>0</v>
          </cell>
          <cell r="N234">
            <v>0</v>
          </cell>
          <cell r="O234">
            <v>0</v>
          </cell>
          <cell r="P234">
            <v>3340</v>
          </cell>
          <cell r="Q234">
            <v>556</v>
          </cell>
          <cell r="R234">
            <v>14982</v>
          </cell>
          <cell r="BP234">
            <v>0</v>
          </cell>
          <cell r="BQ234">
            <v>1673</v>
          </cell>
          <cell r="BR234">
            <v>804</v>
          </cell>
          <cell r="BS234">
            <v>-26815</v>
          </cell>
        </row>
        <row r="235">
          <cell r="B235" t="str">
            <v>Daventry</v>
          </cell>
          <cell r="C235" t="str">
            <v>EM</v>
          </cell>
          <cell r="D235" t="str">
            <v>SD</v>
          </cell>
          <cell r="F235">
            <v>0</v>
          </cell>
          <cell r="G235">
            <v>1079</v>
          </cell>
          <cell r="H235">
            <v>0</v>
          </cell>
          <cell r="I235">
            <v>1500</v>
          </cell>
          <cell r="J235">
            <v>1343</v>
          </cell>
          <cell r="K235">
            <v>5116</v>
          </cell>
          <cell r="L235">
            <v>11180</v>
          </cell>
          <cell r="M235">
            <v>0</v>
          </cell>
          <cell r="N235">
            <v>0</v>
          </cell>
          <cell r="O235">
            <v>0</v>
          </cell>
          <cell r="P235">
            <v>2680</v>
          </cell>
          <cell r="Q235">
            <v>1827</v>
          </cell>
          <cell r="R235">
            <v>24725</v>
          </cell>
          <cell r="BP235">
            <v>0</v>
          </cell>
          <cell r="BQ235">
            <v>3438</v>
          </cell>
          <cell r="BR235">
            <v>5504</v>
          </cell>
          <cell r="BS235">
            <v>-18376</v>
          </cell>
        </row>
        <row r="236">
          <cell r="B236" t="str">
            <v>East Northamptonshire</v>
          </cell>
          <cell r="C236" t="str">
            <v>EM</v>
          </cell>
          <cell r="D236" t="str">
            <v>SD</v>
          </cell>
          <cell r="F236">
            <v>0</v>
          </cell>
          <cell r="G236">
            <v>720</v>
          </cell>
          <cell r="H236">
            <v>0</v>
          </cell>
          <cell r="I236">
            <v>1155</v>
          </cell>
          <cell r="J236">
            <v>1637</v>
          </cell>
          <cell r="K236">
            <v>4659</v>
          </cell>
          <cell r="L236">
            <v>3186</v>
          </cell>
          <cell r="M236">
            <v>0</v>
          </cell>
          <cell r="N236">
            <v>0</v>
          </cell>
          <cell r="O236">
            <v>0</v>
          </cell>
          <cell r="P236">
            <v>3498</v>
          </cell>
          <cell r="Q236">
            <v>0</v>
          </cell>
          <cell r="R236">
            <v>14855</v>
          </cell>
          <cell r="BP236">
            <v>0</v>
          </cell>
          <cell r="BQ236">
            <v>4686</v>
          </cell>
          <cell r="BR236">
            <v>2931</v>
          </cell>
          <cell r="BS236">
            <v>-12232</v>
          </cell>
        </row>
        <row r="237">
          <cell r="B237" t="str">
            <v>Kettering</v>
          </cell>
          <cell r="C237" t="str">
            <v>EM</v>
          </cell>
          <cell r="D237" t="str">
            <v>SD</v>
          </cell>
          <cell r="F237">
            <v>0</v>
          </cell>
          <cell r="G237">
            <v>1732</v>
          </cell>
          <cell r="H237">
            <v>0</v>
          </cell>
          <cell r="I237">
            <v>2132</v>
          </cell>
          <cell r="J237">
            <v>4920</v>
          </cell>
          <cell r="K237">
            <v>4599</v>
          </cell>
          <cell r="L237">
            <v>5094</v>
          </cell>
          <cell r="M237">
            <v>0</v>
          </cell>
          <cell r="N237">
            <v>0</v>
          </cell>
          <cell r="O237">
            <v>0</v>
          </cell>
          <cell r="P237">
            <v>4368</v>
          </cell>
          <cell r="Q237">
            <v>0</v>
          </cell>
          <cell r="R237">
            <v>22845</v>
          </cell>
          <cell r="BP237">
            <v>0</v>
          </cell>
          <cell r="BQ237">
            <v>4181</v>
          </cell>
          <cell r="BR237">
            <v>1365</v>
          </cell>
          <cell r="BS237">
            <v>-25135</v>
          </cell>
        </row>
        <row r="238">
          <cell r="B238" t="str">
            <v>Northampton</v>
          </cell>
          <cell r="C238" t="str">
            <v>EM</v>
          </cell>
          <cell r="D238" t="str">
            <v>SD</v>
          </cell>
          <cell r="F238">
            <v>0</v>
          </cell>
          <cell r="G238">
            <v>3462</v>
          </cell>
          <cell r="H238">
            <v>0</v>
          </cell>
          <cell r="I238">
            <v>6733</v>
          </cell>
          <cell r="J238">
            <v>11074</v>
          </cell>
          <cell r="K238">
            <v>11153</v>
          </cell>
          <cell r="L238">
            <v>5119</v>
          </cell>
          <cell r="M238">
            <v>0</v>
          </cell>
          <cell r="N238">
            <v>0</v>
          </cell>
          <cell r="O238">
            <v>0</v>
          </cell>
          <cell r="P238">
            <v>4698</v>
          </cell>
          <cell r="Q238">
            <v>0</v>
          </cell>
          <cell r="R238">
            <v>42239</v>
          </cell>
          <cell r="BP238">
            <v>0</v>
          </cell>
          <cell r="BQ238">
            <v>7866</v>
          </cell>
          <cell r="BR238">
            <v>2066</v>
          </cell>
          <cell r="BS238">
            <v>-97118</v>
          </cell>
        </row>
        <row r="239">
          <cell r="B239" t="str">
            <v>South Northamptonshire</v>
          </cell>
          <cell r="C239" t="str">
            <v>EM</v>
          </cell>
          <cell r="D239" t="str">
            <v>SD</v>
          </cell>
          <cell r="F239">
            <v>0</v>
          </cell>
          <cell r="G239">
            <v>355</v>
          </cell>
          <cell r="H239">
            <v>0</v>
          </cell>
          <cell r="I239">
            <v>1748</v>
          </cell>
          <cell r="J239">
            <v>940</v>
          </cell>
          <cell r="K239">
            <v>4251</v>
          </cell>
          <cell r="L239">
            <v>11641</v>
          </cell>
          <cell r="M239">
            <v>0</v>
          </cell>
          <cell r="N239">
            <v>0</v>
          </cell>
          <cell r="O239">
            <v>0</v>
          </cell>
          <cell r="P239">
            <v>5150</v>
          </cell>
          <cell r="Q239">
            <v>10</v>
          </cell>
          <cell r="R239">
            <v>24095</v>
          </cell>
          <cell r="BP239">
            <v>0</v>
          </cell>
          <cell r="BQ239">
            <v>9006</v>
          </cell>
          <cell r="BR239">
            <v>1564</v>
          </cell>
          <cell r="BS239">
            <v>-19555</v>
          </cell>
        </row>
        <row r="240">
          <cell r="B240" t="str">
            <v>Wellingborough</v>
          </cell>
          <cell r="C240" t="str">
            <v>EM</v>
          </cell>
          <cell r="D240" t="str">
            <v>SD</v>
          </cell>
          <cell r="F240">
            <v>0</v>
          </cell>
          <cell r="G240">
            <v>1559</v>
          </cell>
          <cell r="H240">
            <v>284</v>
          </cell>
          <cell r="I240">
            <v>2444</v>
          </cell>
          <cell r="J240">
            <v>3572</v>
          </cell>
          <cell r="K240">
            <v>4547</v>
          </cell>
          <cell r="L240">
            <v>1664</v>
          </cell>
          <cell r="M240">
            <v>0</v>
          </cell>
          <cell r="N240">
            <v>0</v>
          </cell>
          <cell r="O240">
            <v>0</v>
          </cell>
          <cell r="P240">
            <v>3687</v>
          </cell>
          <cell r="Q240">
            <v>0</v>
          </cell>
          <cell r="R240">
            <v>17757</v>
          </cell>
          <cell r="BP240">
            <v>0</v>
          </cell>
          <cell r="BQ240">
            <v>6986</v>
          </cell>
          <cell r="BR240">
            <v>3375</v>
          </cell>
          <cell r="BS240">
            <v>-24398</v>
          </cell>
        </row>
        <row r="241">
          <cell r="B241" t="str">
            <v>Northumberland</v>
          </cell>
          <cell r="C241" t="str">
            <v>NE</v>
          </cell>
          <cell r="D241" t="str">
            <v>SC</v>
          </cell>
          <cell r="F241">
            <v>285684</v>
          </cell>
          <cell r="G241">
            <v>22291</v>
          </cell>
          <cell r="H241">
            <v>128960</v>
          </cell>
          <cell r="I241">
            <v>352</v>
          </cell>
          <cell r="J241">
            <v>8340</v>
          </cell>
          <cell r="K241">
            <v>20934</v>
          </cell>
          <cell r="L241">
            <v>6766</v>
          </cell>
          <cell r="M241">
            <v>0</v>
          </cell>
          <cell r="N241">
            <v>16348</v>
          </cell>
          <cell r="O241">
            <v>545</v>
          </cell>
          <cell r="P241">
            <v>38547</v>
          </cell>
          <cell r="Q241">
            <v>35124</v>
          </cell>
          <cell r="R241">
            <v>563891</v>
          </cell>
          <cell r="BP241">
            <v>8317</v>
          </cell>
          <cell r="BQ241">
            <v>8336</v>
          </cell>
          <cell r="BR241">
            <v>17185</v>
          </cell>
          <cell r="BS241">
            <v>-410940</v>
          </cell>
        </row>
        <row r="242">
          <cell r="B242" t="str">
            <v>Alnwick</v>
          </cell>
          <cell r="C242" t="str">
            <v>NE</v>
          </cell>
          <cell r="D242" t="str">
            <v>SD</v>
          </cell>
          <cell r="F242">
            <v>0</v>
          </cell>
          <cell r="G242">
            <v>92</v>
          </cell>
          <cell r="H242">
            <v>0</v>
          </cell>
          <cell r="I242">
            <v>659</v>
          </cell>
          <cell r="J242">
            <v>1546</v>
          </cell>
          <cell r="K242">
            <v>2233</v>
          </cell>
          <cell r="L242">
            <v>1237</v>
          </cell>
          <cell r="M242">
            <v>0</v>
          </cell>
          <cell r="N242">
            <v>0</v>
          </cell>
          <cell r="O242">
            <v>0</v>
          </cell>
          <cell r="P242">
            <v>1563</v>
          </cell>
          <cell r="Q242">
            <v>0</v>
          </cell>
          <cell r="R242">
            <v>7330</v>
          </cell>
          <cell r="BP242">
            <v>0</v>
          </cell>
          <cell r="BQ242">
            <v>206</v>
          </cell>
          <cell r="BR242">
            <v>954</v>
          </cell>
          <cell r="BS242">
            <v>-15270</v>
          </cell>
        </row>
        <row r="243">
          <cell r="B243" t="str">
            <v>Berwick-upon-Tweed</v>
          </cell>
          <cell r="C243" t="str">
            <v>NE</v>
          </cell>
          <cell r="D243" t="str">
            <v>SD</v>
          </cell>
          <cell r="F243">
            <v>0</v>
          </cell>
          <cell r="G243">
            <v>-425</v>
          </cell>
          <cell r="H243">
            <v>0</v>
          </cell>
          <cell r="I243">
            <v>274</v>
          </cell>
          <cell r="J243">
            <v>1598</v>
          </cell>
          <cell r="K243">
            <v>2125</v>
          </cell>
          <cell r="L243">
            <v>834</v>
          </cell>
          <cell r="M243">
            <v>0</v>
          </cell>
          <cell r="N243">
            <v>0</v>
          </cell>
          <cell r="O243">
            <v>0</v>
          </cell>
          <cell r="P243">
            <v>1834</v>
          </cell>
          <cell r="Q243">
            <v>729</v>
          </cell>
          <cell r="R243">
            <v>6969</v>
          </cell>
          <cell r="BP243">
            <v>0</v>
          </cell>
          <cell r="BQ243">
            <v>54</v>
          </cell>
          <cell r="BR243">
            <v>706</v>
          </cell>
          <cell r="BS243">
            <v>-6430</v>
          </cell>
        </row>
        <row r="244">
          <cell r="B244" t="str">
            <v>Blyth Valley</v>
          </cell>
          <cell r="C244" t="str">
            <v>NE</v>
          </cell>
          <cell r="D244" t="str">
            <v>SD</v>
          </cell>
          <cell r="F244">
            <v>0</v>
          </cell>
          <cell r="G244">
            <v>1533</v>
          </cell>
          <cell r="H244">
            <v>0</v>
          </cell>
          <cell r="I244">
            <v>1925</v>
          </cell>
          <cell r="J244">
            <v>3742</v>
          </cell>
          <cell r="K244">
            <v>3978</v>
          </cell>
          <cell r="L244">
            <v>2106</v>
          </cell>
          <cell r="M244">
            <v>0</v>
          </cell>
          <cell r="N244">
            <v>0</v>
          </cell>
          <cell r="O244">
            <v>0</v>
          </cell>
          <cell r="P244">
            <v>8893</v>
          </cell>
          <cell r="Q244">
            <v>351</v>
          </cell>
          <cell r="R244">
            <v>22528</v>
          </cell>
          <cell r="BP244">
            <v>0</v>
          </cell>
          <cell r="BQ244">
            <v>148</v>
          </cell>
          <cell r="BR244">
            <v>1145</v>
          </cell>
          <cell r="BS244">
            <v>-41185</v>
          </cell>
        </row>
        <row r="245">
          <cell r="B245" t="str">
            <v>Castle Morpeth</v>
          </cell>
          <cell r="C245" t="str">
            <v>NE</v>
          </cell>
          <cell r="D245" t="str">
            <v>SD</v>
          </cell>
          <cell r="F245">
            <v>0</v>
          </cell>
          <cell r="G245">
            <v>186</v>
          </cell>
          <cell r="H245">
            <v>0</v>
          </cell>
          <cell r="I245">
            <v>607</v>
          </cell>
          <cell r="J245">
            <v>2527</v>
          </cell>
          <cell r="K245">
            <v>2416</v>
          </cell>
          <cell r="L245">
            <v>1488</v>
          </cell>
          <cell r="M245">
            <v>0</v>
          </cell>
          <cell r="N245">
            <v>0</v>
          </cell>
          <cell r="O245">
            <v>0</v>
          </cell>
          <cell r="P245">
            <v>3632</v>
          </cell>
          <cell r="Q245">
            <v>7</v>
          </cell>
          <cell r="R245">
            <v>10863</v>
          </cell>
          <cell r="BP245">
            <v>0</v>
          </cell>
          <cell r="BQ245">
            <v>0</v>
          </cell>
          <cell r="BR245">
            <v>3014</v>
          </cell>
          <cell r="BS245">
            <v>-12220</v>
          </cell>
        </row>
        <row r="246">
          <cell r="B246" t="str">
            <v>Tynedale</v>
          </cell>
          <cell r="C246" t="str">
            <v>NE</v>
          </cell>
          <cell r="D246" t="str">
            <v>SD</v>
          </cell>
          <cell r="F246">
            <v>0</v>
          </cell>
          <cell r="G246">
            <v>271</v>
          </cell>
          <cell r="H246">
            <v>0</v>
          </cell>
          <cell r="I246">
            <v>667</v>
          </cell>
          <cell r="J246">
            <v>3166</v>
          </cell>
          <cell r="K246">
            <v>2980</v>
          </cell>
          <cell r="L246">
            <v>1575</v>
          </cell>
          <cell r="M246">
            <v>0</v>
          </cell>
          <cell r="N246">
            <v>0</v>
          </cell>
          <cell r="O246">
            <v>0</v>
          </cell>
          <cell r="P246">
            <v>3062</v>
          </cell>
          <cell r="Q246">
            <v>166</v>
          </cell>
          <cell r="R246">
            <v>11887</v>
          </cell>
          <cell r="BP246">
            <v>0</v>
          </cell>
          <cell r="BQ246">
            <v>2734</v>
          </cell>
          <cell r="BR246">
            <v>4870</v>
          </cell>
          <cell r="BS246">
            <v>-18890</v>
          </cell>
        </row>
        <row r="247">
          <cell r="B247" t="str">
            <v>Wansbeck</v>
          </cell>
          <cell r="C247" t="str">
            <v>NE</v>
          </cell>
          <cell r="D247" t="str">
            <v>SD</v>
          </cell>
          <cell r="F247">
            <v>0</v>
          </cell>
          <cell r="G247">
            <v>1112</v>
          </cell>
          <cell r="H247">
            <v>2</v>
          </cell>
          <cell r="I247">
            <v>1041</v>
          </cell>
          <cell r="J247">
            <v>3864</v>
          </cell>
          <cell r="K247">
            <v>2900</v>
          </cell>
          <cell r="L247">
            <v>1195</v>
          </cell>
          <cell r="M247">
            <v>0</v>
          </cell>
          <cell r="N247">
            <v>0</v>
          </cell>
          <cell r="O247">
            <v>0</v>
          </cell>
          <cell r="P247">
            <v>3089</v>
          </cell>
          <cell r="Q247">
            <v>0</v>
          </cell>
          <cell r="R247">
            <v>13203</v>
          </cell>
          <cell r="BP247">
            <v>0</v>
          </cell>
          <cell r="BQ247">
            <v>2218</v>
          </cell>
          <cell r="BR247">
            <v>4428</v>
          </cell>
          <cell r="BS247">
            <v>-36641</v>
          </cell>
        </row>
        <row r="248">
          <cell r="B248" t="str">
            <v>City of Nottingham UA</v>
          </cell>
          <cell r="C248" t="str">
            <v>EM</v>
          </cell>
          <cell r="D248" t="str">
            <v>UA</v>
          </cell>
          <cell r="F248">
            <v>263533</v>
          </cell>
          <cell r="G248">
            <v>46214</v>
          </cell>
          <cell r="H248">
            <v>140222</v>
          </cell>
          <cell r="I248">
            <v>41412</v>
          </cell>
          <cell r="J248">
            <v>29610</v>
          </cell>
          <cell r="K248">
            <v>36652</v>
          </cell>
          <cell r="L248">
            <v>19249</v>
          </cell>
          <cell r="M248">
            <v>0</v>
          </cell>
          <cell r="N248">
            <v>0</v>
          </cell>
          <cell r="O248">
            <v>655</v>
          </cell>
          <cell r="P248">
            <v>25461</v>
          </cell>
          <cell r="Q248">
            <v>3923</v>
          </cell>
          <cell r="R248">
            <v>606931</v>
          </cell>
          <cell r="BP248">
            <v>16145</v>
          </cell>
          <cell r="BQ248">
            <v>60761</v>
          </cell>
          <cell r="BR248">
            <v>11374</v>
          </cell>
          <cell r="BS248">
            <v>-411492</v>
          </cell>
        </row>
        <row r="249">
          <cell r="B249" t="str">
            <v>Nottinghamshire</v>
          </cell>
          <cell r="C249" t="str">
            <v>EM</v>
          </cell>
          <cell r="D249" t="str">
            <v>SC</v>
          </cell>
          <cell r="F249">
            <v>707859</v>
          </cell>
          <cell r="G249">
            <v>63169</v>
          </cell>
          <cell r="H249">
            <v>279247</v>
          </cell>
          <cell r="I249">
            <v>0</v>
          </cell>
          <cell r="J249">
            <v>24892</v>
          </cell>
          <cell r="K249">
            <v>33131</v>
          </cell>
          <cell r="L249">
            <v>8007</v>
          </cell>
          <cell r="M249">
            <v>0</v>
          </cell>
          <cell r="N249">
            <v>0</v>
          </cell>
          <cell r="O249">
            <v>633</v>
          </cell>
          <cell r="P249">
            <v>40955</v>
          </cell>
          <cell r="Q249">
            <v>1065</v>
          </cell>
          <cell r="R249">
            <v>1158958</v>
          </cell>
          <cell r="BP249">
            <v>42223</v>
          </cell>
          <cell r="BQ249">
            <v>84569</v>
          </cell>
          <cell r="BR249">
            <v>24838</v>
          </cell>
          <cell r="BS249">
            <v>-614018</v>
          </cell>
        </row>
        <row r="250">
          <cell r="B250" t="str">
            <v>Ashfield</v>
          </cell>
          <cell r="C250" t="str">
            <v>EM</v>
          </cell>
          <cell r="D250" t="str">
            <v>SD</v>
          </cell>
          <cell r="F250">
            <v>0</v>
          </cell>
          <cell r="G250">
            <v>1862</v>
          </cell>
          <cell r="H250">
            <v>0</v>
          </cell>
          <cell r="I250">
            <v>2044</v>
          </cell>
          <cell r="J250">
            <v>5805</v>
          </cell>
          <cell r="K250">
            <v>6114</v>
          </cell>
          <cell r="L250">
            <v>3108</v>
          </cell>
          <cell r="M250">
            <v>0</v>
          </cell>
          <cell r="N250">
            <v>0</v>
          </cell>
          <cell r="O250">
            <v>0</v>
          </cell>
          <cell r="P250">
            <v>5154</v>
          </cell>
          <cell r="Q250">
            <v>0</v>
          </cell>
          <cell r="R250">
            <v>24087</v>
          </cell>
          <cell r="BP250">
            <v>0</v>
          </cell>
          <cell r="BQ250">
            <v>5204</v>
          </cell>
          <cell r="BR250">
            <v>4133</v>
          </cell>
          <cell r="BS250">
            <v>-38364</v>
          </cell>
        </row>
        <row r="251">
          <cell r="B251" t="str">
            <v>Bassetlaw</v>
          </cell>
          <cell r="C251" t="str">
            <v>EM</v>
          </cell>
          <cell r="D251" t="str">
            <v>SD</v>
          </cell>
          <cell r="F251">
            <v>0</v>
          </cell>
          <cell r="G251">
            <v>1227</v>
          </cell>
          <cell r="H251">
            <v>0</v>
          </cell>
          <cell r="I251">
            <v>1762</v>
          </cell>
          <cell r="J251">
            <v>4129</v>
          </cell>
          <cell r="K251">
            <v>4953</v>
          </cell>
          <cell r="L251">
            <v>2668</v>
          </cell>
          <cell r="M251">
            <v>0</v>
          </cell>
          <cell r="N251">
            <v>0</v>
          </cell>
          <cell r="O251">
            <v>0</v>
          </cell>
          <cell r="P251">
            <v>4042</v>
          </cell>
          <cell r="Q251">
            <v>0</v>
          </cell>
          <cell r="R251">
            <v>18781</v>
          </cell>
          <cell r="BP251">
            <v>0</v>
          </cell>
          <cell r="BQ251">
            <v>-8</v>
          </cell>
          <cell r="BR251">
            <v>2473</v>
          </cell>
          <cell r="BS251">
            <v>-41149</v>
          </cell>
        </row>
        <row r="252">
          <cell r="B252" t="str">
            <v>Broxtowe</v>
          </cell>
          <cell r="C252" t="str">
            <v>EM</v>
          </cell>
          <cell r="D252" t="str">
            <v>SD</v>
          </cell>
          <cell r="F252">
            <v>0</v>
          </cell>
          <cell r="G252">
            <v>1681</v>
          </cell>
          <cell r="H252">
            <v>0</v>
          </cell>
          <cell r="I252">
            <v>1877</v>
          </cell>
          <cell r="J252">
            <v>3884</v>
          </cell>
          <cell r="K252">
            <v>4341</v>
          </cell>
          <cell r="L252">
            <v>1266</v>
          </cell>
          <cell r="M252">
            <v>0</v>
          </cell>
          <cell r="N252">
            <v>0</v>
          </cell>
          <cell r="O252">
            <v>0</v>
          </cell>
          <cell r="P252">
            <v>3226</v>
          </cell>
          <cell r="Q252">
            <v>-408</v>
          </cell>
          <cell r="R252">
            <v>15867</v>
          </cell>
          <cell r="BP252">
            <v>0</v>
          </cell>
          <cell r="BQ252">
            <v>1221</v>
          </cell>
          <cell r="BR252">
            <v>2221</v>
          </cell>
          <cell r="BS252">
            <v>-26535</v>
          </cell>
        </row>
        <row r="253">
          <cell r="B253" t="str">
            <v>Gedling</v>
          </cell>
          <cell r="C253" t="str">
            <v>EM</v>
          </cell>
          <cell r="D253" t="str">
            <v>SD</v>
          </cell>
          <cell r="F253">
            <v>0</v>
          </cell>
          <cell r="G253">
            <v>1667</v>
          </cell>
          <cell r="H253">
            <v>0</v>
          </cell>
          <cell r="I253">
            <v>1804</v>
          </cell>
          <cell r="J253">
            <v>5460</v>
          </cell>
          <cell r="K253">
            <v>5105</v>
          </cell>
          <cell r="L253">
            <v>780</v>
          </cell>
          <cell r="M253">
            <v>0</v>
          </cell>
          <cell r="N253">
            <v>0</v>
          </cell>
          <cell r="O253">
            <v>0</v>
          </cell>
          <cell r="P253">
            <v>8307</v>
          </cell>
          <cell r="Q253">
            <v>0</v>
          </cell>
          <cell r="R253">
            <v>23123</v>
          </cell>
          <cell r="BP253">
            <v>0</v>
          </cell>
          <cell r="BQ253">
            <v>1769</v>
          </cell>
          <cell r="BR253">
            <v>2713</v>
          </cell>
          <cell r="BS253">
            <v>-20992</v>
          </cell>
        </row>
        <row r="254">
          <cell r="B254" t="str">
            <v>Mansfield</v>
          </cell>
          <cell r="C254" t="str">
            <v>EM</v>
          </cell>
          <cell r="D254" t="str">
            <v>SD</v>
          </cell>
          <cell r="F254">
            <v>0</v>
          </cell>
          <cell r="G254">
            <v>2859</v>
          </cell>
          <cell r="H254">
            <v>0</v>
          </cell>
          <cell r="I254">
            <v>3972</v>
          </cell>
          <cell r="J254">
            <v>4590</v>
          </cell>
          <cell r="K254">
            <v>7050</v>
          </cell>
          <cell r="L254">
            <v>691</v>
          </cell>
          <cell r="M254">
            <v>0</v>
          </cell>
          <cell r="N254">
            <v>0</v>
          </cell>
          <cell r="O254">
            <v>0</v>
          </cell>
          <cell r="P254">
            <v>2269</v>
          </cell>
          <cell r="Q254">
            <v>8</v>
          </cell>
          <cell r="R254">
            <v>21439</v>
          </cell>
          <cell r="BP254">
            <v>0</v>
          </cell>
          <cell r="BQ254">
            <v>3201</v>
          </cell>
          <cell r="BR254">
            <v>1648</v>
          </cell>
          <cell r="BS254">
            <v>-50806</v>
          </cell>
        </row>
        <row r="255">
          <cell r="B255" t="str">
            <v>Newark &amp; Sherwood</v>
          </cell>
          <cell r="C255" t="str">
            <v>EM</v>
          </cell>
          <cell r="D255" t="str">
            <v>SD</v>
          </cell>
          <cell r="F255">
            <v>0</v>
          </cell>
          <cell r="G255">
            <v>509</v>
          </cell>
          <cell r="H255">
            <v>0</v>
          </cell>
          <cell r="I255">
            <v>1483</v>
          </cell>
          <cell r="J255">
            <v>9114</v>
          </cell>
          <cell r="K255">
            <v>5424</v>
          </cell>
          <cell r="L255">
            <v>2238</v>
          </cell>
          <cell r="M255">
            <v>0</v>
          </cell>
          <cell r="N255">
            <v>0</v>
          </cell>
          <cell r="O255">
            <v>0</v>
          </cell>
          <cell r="P255">
            <v>4572</v>
          </cell>
          <cell r="Q255">
            <v>107</v>
          </cell>
          <cell r="R255">
            <v>23447</v>
          </cell>
          <cell r="BP255">
            <v>0</v>
          </cell>
          <cell r="BQ255">
            <v>6788</v>
          </cell>
          <cell r="BR255">
            <v>2112</v>
          </cell>
          <cell r="BS255">
            <v>-36502</v>
          </cell>
        </row>
        <row r="256">
          <cell r="B256" t="str">
            <v>Rushcliffe</v>
          </cell>
          <cell r="C256" t="str">
            <v>EM</v>
          </cell>
          <cell r="D256" t="str">
            <v>SD</v>
          </cell>
          <cell r="F256">
            <v>0</v>
          </cell>
          <cell r="G256">
            <v>803</v>
          </cell>
          <cell r="H256">
            <v>0</v>
          </cell>
          <cell r="I256">
            <v>2482</v>
          </cell>
          <cell r="J256">
            <v>4093</v>
          </cell>
          <cell r="K256">
            <v>5589</v>
          </cell>
          <cell r="L256">
            <v>1360</v>
          </cell>
          <cell r="M256">
            <v>0</v>
          </cell>
          <cell r="N256">
            <v>0</v>
          </cell>
          <cell r="O256">
            <v>0</v>
          </cell>
          <cell r="P256">
            <v>4665</v>
          </cell>
          <cell r="Q256">
            <v>126</v>
          </cell>
          <cell r="R256">
            <v>19118</v>
          </cell>
          <cell r="BP256">
            <v>0</v>
          </cell>
          <cell r="BQ256">
            <v>8114</v>
          </cell>
          <cell r="BR256">
            <v>3345</v>
          </cell>
          <cell r="BS256">
            <v>-22733</v>
          </cell>
        </row>
        <row r="257">
          <cell r="B257" t="str">
            <v>Oxfordshire</v>
          </cell>
          <cell r="C257" t="str">
            <v>SE</v>
          </cell>
          <cell r="D257" t="str">
            <v>SC</v>
          </cell>
          <cell r="F257">
            <v>637863</v>
          </cell>
          <cell r="G257">
            <v>47892</v>
          </cell>
          <cell r="H257">
            <v>198451</v>
          </cell>
          <cell r="I257">
            <v>17781</v>
          </cell>
          <cell r="J257">
            <v>17202</v>
          </cell>
          <cell r="K257">
            <v>21610</v>
          </cell>
          <cell r="L257">
            <v>4776</v>
          </cell>
          <cell r="M257">
            <v>0</v>
          </cell>
          <cell r="N257">
            <v>26856</v>
          </cell>
          <cell r="O257">
            <v>690</v>
          </cell>
          <cell r="P257">
            <v>15405</v>
          </cell>
          <cell r="Q257">
            <v>0</v>
          </cell>
          <cell r="R257">
            <v>988526</v>
          </cell>
          <cell r="BP257">
            <v>13438</v>
          </cell>
          <cell r="BQ257">
            <v>38907</v>
          </cell>
          <cell r="BR257">
            <v>21556</v>
          </cell>
          <cell r="BS257">
            <v>-384972</v>
          </cell>
        </row>
        <row r="258">
          <cell r="B258" t="str">
            <v>Cherwell</v>
          </cell>
          <cell r="C258" t="str">
            <v>SE</v>
          </cell>
          <cell r="D258" t="str">
            <v>SD</v>
          </cell>
          <cell r="F258">
            <v>0</v>
          </cell>
          <cell r="G258">
            <v>2253</v>
          </cell>
          <cell r="H258">
            <v>0</v>
          </cell>
          <cell r="I258">
            <v>5738</v>
          </cell>
          <cell r="J258">
            <v>5738</v>
          </cell>
          <cell r="K258">
            <v>9444</v>
          </cell>
          <cell r="L258">
            <v>4610</v>
          </cell>
          <cell r="M258">
            <v>0</v>
          </cell>
          <cell r="N258">
            <v>0</v>
          </cell>
          <cell r="O258">
            <v>0</v>
          </cell>
          <cell r="P258">
            <v>7094</v>
          </cell>
          <cell r="Q258">
            <v>0</v>
          </cell>
          <cell r="R258">
            <v>34877</v>
          </cell>
          <cell r="BP258">
            <v>0</v>
          </cell>
          <cell r="BQ258">
            <v>9159</v>
          </cell>
          <cell r="BR258">
            <v>1904</v>
          </cell>
          <cell r="BS258">
            <v>-45730</v>
          </cell>
        </row>
        <row r="259">
          <cell r="B259" t="str">
            <v>Oxford</v>
          </cell>
          <cell r="C259" t="str">
            <v>SE</v>
          </cell>
          <cell r="D259" t="str">
            <v>SD</v>
          </cell>
          <cell r="F259">
            <v>0</v>
          </cell>
          <cell r="G259">
            <v>1515</v>
          </cell>
          <cell r="H259">
            <v>0</v>
          </cell>
          <cell r="I259">
            <v>6395</v>
          </cell>
          <cell r="J259">
            <v>15700</v>
          </cell>
          <cell r="K259">
            <v>11863</v>
          </cell>
          <cell r="L259">
            <v>21178</v>
          </cell>
          <cell r="M259">
            <v>0</v>
          </cell>
          <cell r="N259">
            <v>0</v>
          </cell>
          <cell r="O259">
            <v>0</v>
          </cell>
          <cell r="P259">
            <v>7236</v>
          </cell>
          <cell r="Q259">
            <v>87</v>
          </cell>
          <cell r="R259">
            <v>63974</v>
          </cell>
          <cell r="BP259">
            <v>0</v>
          </cell>
          <cell r="BQ259">
            <v>2653</v>
          </cell>
          <cell r="BR259">
            <v>4895</v>
          </cell>
          <cell r="BS259">
            <v>-11093</v>
          </cell>
        </row>
        <row r="260">
          <cell r="B260" t="str">
            <v>South Oxfordshire</v>
          </cell>
          <cell r="C260" t="str">
            <v>SE</v>
          </cell>
          <cell r="D260" t="str">
            <v>SD</v>
          </cell>
          <cell r="F260">
            <v>0</v>
          </cell>
          <cell r="G260">
            <v>1253</v>
          </cell>
          <cell r="H260">
            <v>0</v>
          </cell>
          <cell r="I260">
            <v>3099</v>
          </cell>
          <cell r="J260">
            <v>2928</v>
          </cell>
          <cell r="K260">
            <v>7058</v>
          </cell>
          <cell r="L260">
            <v>6066</v>
          </cell>
          <cell r="M260">
            <v>0</v>
          </cell>
          <cell r="N260">
            <v>0</v>
          </cell>
          <cell r="O260">
            <v>0</v>
          </cell>
          <cell r="P260">
            <v>7679</v>
          </cell>
          <cell r="Q260">
            <v>0</v>
          </cell>
          <cell r="R260">
            <v>28083</v>
          </cell>
          <cell r="BP260">
            <v>0</v>
          </cell>
          <cell r="BQ260">
            <v>27802</v>
          </cell>
          <cell r="BR260">
            <v>20300</v>
          </cell>
          <cell r="BS260">
            <v>-29500</v>
          </cell>
        </row>
        <row r="261">
          <cell r="B261" t="str">
            <v>Vale of White Horse</v>
          </cell>
          <cell r="C261" t="str">
            <v>SE</v>
          </cell>
          <cell r="D261" t="str">
            <v>SD</v>
          </cell>
          <cell r="F261">
            <v>0</v>
          </cell>
          <cell r="G261">
            <v>1109</v>
          </cell>
          <cell r="H261">
            <v>0</v>
          </cell>
          <cell r="I261">
            <v>4203</v>
          </cell>
          <cell r="J261">
            <v>3309</v>
          </cell>
          <cell r="K261">
            <v>6345</v>
          </cell>
          <cell r="L261">
            <v>3283</v>
          </cell>
          <cell r="M261">
            <v>0</v>
          </cell>
          <cell r="N261">
            <v>0</v>
          </cell>
          <cell r="O261">
            <v>0</v>
          </cell>
          <cell r="P261">
            <v>4389</v>
          </cell>
          <cell r="Q261">
            <v>129</v>
          </cell>
          <cell r="R261">
            <v>22767</v>
          </cell>
          <cell r="BP261">
            <v>0</v>
          </cell>
          <cell r="BQ261">
            <v>747</v>
          </cell>
          <cell r="BR261">
            <v>2951</v>
          </cell>
          <cell r="BS261">
            <v>-29990</v>
          </cell>
        </row>
        <row r="262">
          <cell r="B262" t="str">
            <v>West Oxfordshire</v>
          </cell>
          <cell r="C262" t="str">
            <v>SE</v>
          </cell>
          <cell r="D262" t="str">
            <v>SD</v>
          </cell>
          <cell r="F262">
            <v>0</v>
          </cell>
          <cell r="G262">
            <v>1204</v>
          </cell>
          <cell r="H262">
            <v>0</v>
          </cell>
          <cell r="I262">
            <v>1927</v>
          </cell>
          <cell r="J262">
            <v>3704</v>
          </cell>
          <cell r="K262">
            <v>5456</v>
          </cell>
          <cell r="L262">
            <v>1878</v>
          </cell>
          <cell r="M262">
            <v>0</v>
          </cell>
          <cell r="N262">
            <v>0</v>
          </cell>
          <cell r="O262">
            <v>0</v>
          </cell>
          <cell r="P262">
            <v>3748</v>
          </cell>
          <cell r="Q262">
            <v>199</v>
          </cell>
          <cell r="R262">
            <v>18116</v>
          </cell>
          <cell r="BP262">
            <v>0</v>
          </cell>
          <cell r="BQ262">
            <v>2762</v>
          </cell>
          <cell r="BR262">
            <v>11046</v>
          </cell>
          <cell r="BS262">
            <v>-22900</v>
          </cell>
        </row>
        <row r="263">
          <cell r="B263" t="str">
            <v>Telford and the Wrekin UA</v>
          </cell>
          <cell r="C263" t="str">
            <v>WM</v>
          </cell>
          <cell r="D263" t="str">
            <v>UA</v>
          </cell>
          <cell r="F263">
            <v>141560</v>
          </cell>
          <cell r="G263">
            <v>10435</v>
          </cell>
          <cell r="H263">
            <v>55644</v>
          </cell>
          <cell r="I263">
            <v>7584</v>
          </cell>
          <cell r="J263">
            <v>9766</v>
          </cell>
          <cell r="K263">
            <v>16526</v>
          </cell>
          <cell r="L263">
            <v>5173</v>
          </cell>
          <cell r="M263">
            <v>0</v>
          </cell>
          <cell r="N263">
            <v>0</v>
          </cell>
          <cell r="O263">
            <v>347</v>
          </cell>
          <cell r="P263">
            <v>12814</v>
          </cell>
          <cell r="Q263">
            <v>143</v>
          </cell>
          <cell r="R263">
            <v>259992</v>
          </cell>
          <cell r="BP263">
            <v>3340</v>
          </cell>
          <cell r="BQ263">
            <v>21585</v>
          </cell>
          <cell r="BR263">
            <v>7043</v>
          </cell>
          <cell r="BS263">
            <v>-119169</v>
          </cell>
        </row>
        <row r="264">
          <cell r="B264" t="str">
            <v>Shropshire</v>
          </cell>
          <cell r="C264" t="str">
            <v>WM</v>
          </cell>
          <cell r="D264" t="str">
            <v>SC</v>
          </cell>
          <cell r="F264">
            <v>220843</v>
          </cell>
          <cell r="G264">
            <v>29048</v>
          </cell>
          <cell r="H264">
            <v>91470</v>
          </cell>
          <cell r="I264">
            <v>6362</v>
          </cell>
          <cell r="J264">
            <v>11631</v>
          </cell>
          <cell r="K264">
            <v>15242</v>
          </cell>
          <cell r="L264">
            <v>3252</v>
          </cell>
          <cell r="M264">
            <v>0</v>
          </cell>
          <cell r="N264">
            <v>0</v>
          </cell>
          <cell r="O264">
            <v>437</v>
          </cell>
          <cell r="P264">
            <v>12947</v>
          </cell>
          <cell r="Q264">
            <v>3073</v>
          </cell>
          <cell r="R264">
            <v>394305</v>
          </cell>
          <cell r="BP264">
            <v>7035</v>
          </cell>
          <cell r="BQ264">
            <v>19509</v>
          </cell>
          <cell r="BR264">
            <v>413</v>
          </cell>
          <cell r="BS264">
            <v>-160632</v>
          </cell>
        </row>
        <row r="265">
          <cell r="B265" t="str">
            <v>Bridgnorth</v>
          </cell>
          <cell r="C265" t="str">
            <v>WM</v>
          </cell>
          <cell r="D265" t="str">
            <v>SD</v>
          </cell>
          <cell r="F265">
            <v>0</v>
          </cell>
          <cell r="G265">
            <v>-300</v>
          </cell>
          <cell r="H265">
            <v>0</v>
          </cell>
          <cell r="I265">
            <v>1148</v>
          </cell>
          <cell r="J265">
            <v>1659</v>
          </cell>
          <cell r="K265">
            <v>2651</v>
          </cell>
          <cell r="L265">
            <v>1043</v>
          </cell>
          <cell r="M265">
            <v>0</v>
          </cell>
          <cell r="N265">
            <v>0</v>
          </cell>
          <cell r="O265">
            <v>0</v>
          </cell>
          <cell r="P265">
            <v>2390</v>
          </cell>
          <cell r="Q265">
            <v>1303</v>
          </cell>
          <cell r="R265">
            <v>9894</v>
          </cell>
          <cell r="BP265">
            <v>0</v>
          </cell>
          <cell r="BQ265">
            <v>1545</v>
          </cell>
          <cell r="BR265">
            <v>43</v>
          </cell>
          <cell r="BS265">
            <v>-11086</v>
          </cell>
        </row>
        <row r="266">
          <cell r="B266" t="str">
            <v>North Shropshire</v>
          </cell>
          <cell r="C266" t="str">
            <v>WM</v>
          </cell>
          <cell r="D266" t="str">
            <v>SD</v>
          </cell>
          <cell r="F266">
            <v>0</v>
          </cell>
          <cell r="G266">
            <v>724</v>
          </cell>
          <cell r="H266">
            <v>0</v>
          </cell>
          <cell r="I266">
            <v>1759</v>
          </cell>
          <cell r="J266">
            <v>1661</v>
          </cell>
          <cell r="K266">
            <v>3584</v>
          </cell>
          <cell r="L266">
            <v>1526</v>
          </cell>
          <cell r="M266">
            <v>0</v>
          </cell>
          <cell r="N266">
            <v>0</v>
          </cell>
          <cell r="O266">
            <v>0</v>
          </cell>
          <cell r="P266">
            <v>4237</v>
          </cell>
          <cell r="Q266">
            <v>427</v>
          </cell>
          <cell r="R266">
            <v>13918</v>
          </cell>
          <cell r="BP266">
            <v>0</v>
          </cell>
          <cell r="BQ266">
            <v>224</v>
          </cell>
          <cell r="BR266">
            <v>1517</v>
          </cell>
          <cell r="BS266">
            <v>-8980</v>
          </cell>
        </row>
        <row r="267">
          <cell r="B267" t="str">
            <v>Oswestry</v>
          </cell>
          <cell r="C267" t="str">
            <v>WM</v>
          </cell>
          <cell r="D267" t="str">
            <v>SD</v>
          </cell>
          <cell r="F267">
            <v>0</v>
          </cell>
          <cell r="G267">
            <v>360</v>
          </cell>
          <cell r="H267">
            <v>0</v>
          </cell>
          <cell r="I267">
            <v>436</v>
          </cell>
          <cell r="J267">
            <v>1062</v>
          </cell>
          <cell r="K267">
            <v>2533</v>
          </cell>
          <cell r="L267">
            <v>1269</v>
          </cell>
          <cell r="M267">
            <v>0</v>
          </cell>
          <cell r="N267">
            <v>0</v>
          </cell>
          <cell r="O267">
            <v>0</v>
          </cell>
          <cell r="P267">
            <v>4650</v>
          </cell>
          <cell r="Q267">
            <v>0</v>
          </cell>
          <cell r="R267">
            <v>10310</v>
          </cell>
          <cell r="BP267">
            <v>0</v>
          </cell>
          <cell r="BQ267">
            <v>2929</v>
          </cell>
          <cell r="BR267">
            <v>0</v>
          </cell>
          <cell r="BS267">
            <v>-11419</v>
          </cell>
        </row>
        <row r="268">
          <cell r="B268" t="str">
            <v>Shrewsbury &amp; Atcham</v>
          </cell>
          <cell r="C268" t="str">
            <v>WM</v>
          </cell>
          <cell r="D268" t="str">
            <v>SD</v>
          </cell>
          <cell r="F268">
            <v>0</v>
          </cell>
          <cell r="G268">
            <v>932</v>
          </cell>
          <cell r="H268">
            <v>0</v>
          </cell>
          <cell r="I268">
            <v>2386</v>
          </cell>
          <cell r="J268">
            <v>6232</v>
          </cell>
          <cell r="K268">
            <v>6067</v>
          </cell>
          <cell r="L268">
            <v>3752</v>
          </cell>
          <cell r="M268">
            <v>0</v>
          </cell>
          <cell r="N268">
            <v>0</v>
          </cell>
          <cell r="O268">
            <v>0</v>
          </cell>
          <cell r="P268">
            <v>5094</v>
          </cell>
          <cell r="Q268">
            <v>0</v>
          </cell>
          <cell r="R268">
            <v>24463</v>
          </cell>
          <cell r="BP268">
            <v>0</v>
          </cell>
          <cell r="BQ268">
            <v>384</v>
          </cell>
          <cell r="BR268">
            <v>2081</v>
          </cell>
          <cell r="BS268">
            <v>-27529</v>
          </cell>
        </row>
        <row r="269">
          <cell r="B269" t="str">
            <v>South Shropshire</v>
          </cell>
          <cell r="C269" t="str">
            <v>WM</v>
          </cell>
          <cell r="D269" t="str">
            <v>SD</v>
          </cell>
          <cell r="F269">
            <v>0</v>
          </cell>
          <cell r="G269">
            <v>370</v>
          </cell>
          <cell r="H269">
            <v>29</v>
          </cell>
          <cell r="I269">
            <v>1052</v>
          </cell>
          <cell r="J269">
            <v>1745</v>
          </cell>
          <cell r="K269">
            <v>3287</v>
          </cell>
          <cell r="L269">
            <v>1703</v>
          </cell>
          <cell r="M269">
            <v>0</v>
          </cell>
          <cell r="N269">
            <v>0</v>
          </cell>
          <cell r="O269">
            <v>0</v>
          </cell>
          <cell r="P269">
            <v>3055</v>
          </cell>
          <cell r="Q269">
            <v>0</v>
          </cell>
          <cell r="R269">
            <v>11241</v>
          </cell>
          <cell r="BP269">
            <v>0</v>
          </cell>
          <cell r="BQ269">
            <v>-538</v>
          </cell>
          <cell r="BR269">
            <v>-1531</v>
          </cell>
          <cell r="BS269">
            <v>-7634</v>
          </cell>
        </row>
        <row r="270">
          <cell r="B270" t="str">
            <v>Somerset</v>
          </cell>
          <cell r="C270" t="str">
            <v>SW</v>
          </cell>
          <cell r="D270" t="str">
            <v>SC</v>
          </cell>
          <cell r="F270">
            <v>416014</v>
          </cell>
          <cell r="G270">
            <v>48039</v>
          </cell>
          <cell r="H270">
            <v>170682</v>
          </cell>
          <cell r="I270">
            <v>19027</v>
          </cell>
          <cell r="J270">
            <v>15212</v>
          </cell>
          <cell r="K270">
            <v>25467</v>
          </cell>
          <cell r="L270">
            <v>7573</v>
          </cell>
          <cell r="M270">
            <v>0</v>
          </cell>
          <cell r="N270">
            <v>204</v>
          </cell>
          <cell r="O270">
            <v>708</v>
          </cell>
          <cell r="P270">
            <v>9114</v>
          </cell>
          <cell r="Q270">
            <v>-175</v>
          </cell>
          <cell r="R270">
            <v>711865</v>
          </cell>
          <cell r="BP270">
            <v>27329</v>
          </cell>
          <cell r="BQ270">
            <v>21269</v>
          </cell>
          <cell r="BR270">
            <v>12522</v>
          </cell>
          <cell r="BS270">
            <v>-228181</v>
          </cell>
        </row>
        <row r="271">
          <cell r="B271" t="str">
            <v>Mendip</v>
          </cell>
          <cell r="C271" t="str">
            <v>SW</v>
          </cell>
          <cell r="D271" t="str">
            <v>SD</v>
          </cell>
          <cell r="F271">
            <v>0</v>
          </cell>
          <cell r="G271">
            <v>743</v>
          </cell>
          <cell r="H271">
            <v>180</v>
          </cell>
          <cell r="I271">
            <v>3864</v>
          </cell>
          <cell r="J271">
            <v>4307</v>
          </cell>
          <cell r="K271">
            <v>5486</v>
          </cell>
          <cell r="L271">
            <v>2418</v>
          </cell>
          <cell r="M271">
            <v>0</v>
          </cell>
          <cell r="N271">
            <v>0</v>
          </cell>
          <cell r="O271">
            <v>0</v>
          </cell>
          <cell r="P271">
            <v>2990</v>
          </cell>
          <cell r="Q271">
            <v>51</v>
          </cell>
          <cell r="R271">
            <v>20039</v>
          </cell>
          <cell r="BP271">
            <v>0</v>
          </cell>
          <cell r="BQ271">
            <v>986</v>
          </cell>
          <cell r="BR271">
            <v>3018</v>
          </cell>
          <cell r="BS271">
            <v>-16916</v>
          </cell>
        </row>
        <row r="272">
          <cell r="B272" t="str">
            <v>Sedgemoor</v>
          </cell>
          <cell r="C272" t="str">
            <v>SW</v>
          </cell>
          <cell r="D272" t="str">
            <v>SD</v>
          </cell>
          <cell r="F272">
            <v>0</v>
          </cell>
          <cell r="G272">
            <v>802</v>
          </cell>
          <cell r="H272">
            <v>0</v>
          </cell>
          <cell r="I272">
            <v>1600</v>
          </cell>
          <cell r="J272">
            <v>3032</v>
          </cell>
          <cell r="K272">
            <v>5712</v>
          </cell>
          <cell r="L272">
            <v>1894</v>
          </cell>
          <cell r="M272">
            <v>0</v>
          </cell>
          <cell r="N272">
            <v>0</v>
          </cell>
          <cell r="O272">
            <v>0</v>
          </cell>
          <cell r="P272">
            <v>3234</v>
          </cell>
          <cell r="Q272">
            <v>0</v>
          </cell>
          <cell r="R272">
            <v>16274</v>
          </cell>
          <cell r="BP272">
            <v>0</v>
          </cell>
          <cell r="BQ272">
            <v>4946</v>
          </cell>
          <cell r="BR272">
            <v>2601</v>
          </cell>
          <cell r="BS272">
            <v>-35445</v>
          </cell>
        </row>
        <row r="273">
          <cell r="B273" t="str">
            <v>Taunton Deane</v>
          </cell>
          <cell r="C273" t="str">
            <v>SW</v>
          </cell>
          <cell r="D273" t="str">
            <v>SD</v>
          </cell>
          <cell r="F273">
            <v>0</v>
          </cell>
          <cell r="G273">
            <v>-285</v>
          </cell>
          <cell r="H273">
            <v>0</v>
          </cell>
          <cell r="I273">
            <v>4000</v>
          </cell>
          <cell r="J273">
            <v>3434</v>
          </cell>
          <cell r="K273">
            <v>5037</v>
          </cell>
          <cell r="L273">
            <v>4747</v>
          </cell>
          <cell r="M273">
            <v>0</v>
          </cell>
          <cell r="N273">
            <v>0</v>
          </cell>
          <cell r="O273">
            <v>0</v>
          </cell>
          <cell r="P273">
            <v>2903</v>
          </cell>
          <cell r="Q273">
            <v>0</v>
          </cell>
          <cell r="R273">
            <v>19836</v>
          </cell>
          <cell r="BP273">
            <v>0</v>
          </cell>
          <cell r="BQ273">
            <v>7607</v>
          </cell>
          <cell r="BR273">
            <v>1574</v>
          </cell>
          <cell r="BS273">
            <v>-36245</v>
          </cell>
        </row>
        <row r="274">
          <cell r="B274" t="str">
            <v>South Somerset</v>
          </cell>
          <cell r="C274" t="str">
            <v>SW</v>
          </cell>
          <cell r="D274" t="str">
            <v>SD</v>
          </cell>
          <cell r="F274">
            <v>0</v>
          </cell>
          <cell r="G274">
            <v>1836</v>
          </cell>
          <cell r="H274">
            <v>0</v>
          </cell>
          <cell r="I274">
            <v>5099</v>
          </cell>
          <cell r="J274">
            <v>4249</v>
          </cell>
          <cell r="K274">
            <v>7414</v>
          </cell>
          <cell r="L274">
            <v>5943</v>
          </cell>
          <cell r="M274">
            <v>0</v>
          </cell>
          <cell r="N274">
            <v>0</v>
          </cell>
          <cell r="O274">
            <v>0</v>
          </cell>
          <cell r="P274">
            <v>5351</v>
          </cell>
          <cell r="Q274">
            <v>-852</v>
          </cell>
          <cell r="R274">
            <v>29040</v>
          </cell>
          <cell r="BP274">
            <v>0</v>
          </cell>
          <cell r="BQ274">
            <v>4371</v>
          </cell>
          <cell r="BR274">
            <v>2715</v>
          </cell>
          <cell r="BS274">
            <v>-36343</v>
          </cell>
        </row>
        <row r="275">
          <cell r="B275" t="str">
            <v>West Somerset</v>
          </cell>
          <cell r="C275" t="str">
            <v>SW</v>
          </cell>
          <cell r="D275" t="str">
            <v>SD</v>
          </cell>
          <cell r="F275">
            <v>0</v>
          </cell>
          <cell r="G275">
            <v>303</v>
          </cell>
          <cell r="H275">
            <v>0</v>
          </cell>
          <cell r="I275">
            <v>885</v>
          </cell>
          <cell r="J275">
            <v>1244</v>
          </cell>
          <cell r="K275">
            <v>2129</v>
          </cell>
          <cell r="L275">
            <v>1721</v>
          </cell>
          <cell r="M275">
            <v>0</v>
          </cell>
          <cell r="N275">
            <v>0</v>
          </cell>
          <cell r="O275">
            <v>0</v>
          </cell>
          <cell r="P275">
            <v>5562</v>
          </cell>
          <cell r="Q275">
            <v>0</v>
          </cell>
          <cell r="R275">
            <v>11844</v>
          </cell>
          <cell r="BP275">
            <v>0</v>
          </cell>
          <cell r="BQ275">
            <v>185</v>
          </cell>
          <cell r="BR275">
            <v>294</v>
          </cell>
          <cell r="BS275">
            <v>-10383</v>
          </cell>
        </row>
        <row r="276">
          <cell r="B276" t="str">
            <v>Stoke-on-Trent UA</v>
          </cell>
          <cell r="C276" t="str">
            <v>WM</v>
          </cell>
          <cell r="D276" t="str">
            <v>UA</v>
          </cell>
          <cell r="F276">
            <v>211491</v>
          </cell>
          <cell r="G276">
            <v>17039</v>
          </cell>
          <cell r="H276">
            <v>97220</v>
          </cell>
          <cell r="I276">
            <v>36591</v>
          </cell>
          <cell r="J276">
            <v>31112</v>
          </cell>
          <cell r="K276">
            <v>27456</v>
          </cell>
          <cell r="L276">
            <v>22775</v>
          </cell>
          <cell r="M276">
            <v>0</v>
          </cell>
          <cell r="N276">
            <v>0</v>
          </cell>
          <cell r="O276">
            <v>437</v>
          </cell>
          <cell r="P276">
            <v>19686</v>
          </cell>
          <cell r="Q276">
            <v>0</v>
          </cell>
          <cell r="R276">
            <v>463807</v>
          </cell>
          <cell r="BP276">
            <v>7090</v>
          </cell>
          <cell r="BQ276">
            <v>60858</v>
          </cell>
          <cell r="BR276">
            <v>4537</v>
          </cell>
          <cell r="BS276">
            <v>-197349</v>
          </cell>
        </row>
        <row r="277">
          <cell r="B277" t="str">
            <v>Staffordshire</v>
          </cell>
          <cell r="C277" t="str">
            <v>WM</v>
          </cell>
          <cell r="D277" t="str">
            <v>SC</v>
          </cell>
          <cell r="F277">
            <v>636676</v>
          </cell>
          <cell r="G277">
            <v>51000</v>
          </cell>
          <cell r="H277">
            <v>277936</v>
          </cell>
          <cell r="I277">
            <v>0</v>
          </cell>
          <cell r="J277">
            <v>20611</v>
          </cell>
          <cell r="K277">
            <v>28535</v>
          </cell>
          <cell r="L277">
            <v>5447</v>
          </cell>
          <cell r="M277">
            <v>0</v>
          </cell>
          <cell r="N277">
            <v>0</v>
          </cell>
          <cell r="O277">
            <v>1182</v>
          </cell>
          <cell r="P277">
            <v>35487</v>
          </cell>
          <cell r="Q277">
            <v>0</v>
          </cell>
          <cell r="R277">
            <v>1056874</v>
          </cell>
          <cell r="BP277">
            <v>31838</v>
          </cell>
          <cell r="BQ277">
            <v>47433</v>
          </cell>
          <cell r="BR277">
            <v>16211</v>
          </cell>
          <cell r="BS277">
            <v>-476777</v>
          </cell>
        </row>
        <row r="278">
          <cell r="B278" t="str">
            <v>Cannock Chase</v>
          </cell>
          <cell r="C278" t="str">
            <v>WM</v>
          </cell>
          <cell r="D278" t="str">
            <v>SD</v>
          </cell>
          <cell r="F278">
            <v>0</v>
          </cell>
          <cell r="G278">
            <v>1344</v>
          </cell>
          <cell r="H278">
            <v>0</v>
          </cell>
          <cell r="I278">
            <v>2408</v>
          </cell>
          <cell r="J278">
            <v>4991</v>
          </cell>
          <cell r="K278">
            <v>4899</v>
          </cell>
          <cell r="L278">
            <v>1355</v>
          </cell>
          <cell r="M278">
            <v>0</v>
          </cell>
          <cell r="N278">
            <v>0</v>
          </cell>
          <cell r="O278">
            <v>0</v>
          </cell>
          <cell r="P278">
            <v>3393</v>
          </cell>
          <cell r="Q278">
            <v>0</v>
          </cell>
          <cell r="R278">
            <v>18390</v>
          </cell>
          <cell r="BP278">
            <v>0</v>
          </cell>
          <cell r="BQ278">
            <v>5268</v>
          </cell>
          <cell r="BR278">
            <v>1642</v>
          </cell>
          <cell r="BS278">
            <v>-33984</v>
          </cell>
        </row>
        <row r="279">
          <cell r="B279" t="str">
            <v>East Staffordshire</v>
          </cell>
          <cell r="C279" t="str">
            <v>WM</v>
          </cell>
          <cell r="D279" t="str">
            <v>SD</v>
          </cell>
          <cell r="F279">
            <v>0</v>
          </cell>
          <cell r="G279">
            <v>2628</v>
          </cell>
          <cell r="H279">
            <v>0</v>
          </cell>
          <cell r="I279">
            <v>1807</v>
          </cell>
          <cell r="J279">
            <v>6822</v>
          </cell>
          <cell r="K279">
            <v>5468</v>
          </cell>
          <cell r="L279">
            <v>1999</v>
          </cell>
          <cell r="M279">
            <v>0</v>
          </cell>
          <cell r="N279">
            <v>0</v>
          </cell>
          <cell r="O279">
            <v>0</v>
          </cell>
          <cell r="P279">
            <v>5246</v>
          </cell>
          <cell r="Q279">
            <v>0</v>
          </cell>
          <cell r="R279">
            <v>23970</v>
          </cell>
          <cell r="BP279">
            <v>0</v>
          </cell>
          <cell r="BQ279">
            <v>8215</v>
          </cell>
          <cell r="BR279">
            <v>1681</v>
          </cell>
          <cell r="BS279">
            <v>-24165</v>
          </cell>
        </row>
        <row r="280">
          <cell r="B280" t="str">
            <v>Lichfield</v>
          </cell>
          <cell r="C280" t="str">
            <v>WM</v>
          </cell>
          <cell r="D280" t="str">
            <v>SD</v>
          </cell>
          <cell r="F280">
            <v>0</v>
          </cell>
          <cell r="G280">
            <v>98</v>
          </cell>
          <cell r="H280">
            <v>0</v>
          </cell>
          <cell r="I280">
            <v>1143</v>
          </cell>
          <cell r="J280">
            <v>4003</v>
          </cell>
          <cell r="K280">
            <v>4658</v>
          </cell>
          <cell r="L280">
            <v>2054</v>
          </cell>
          <cell r="M280">
            <v>0</v>
          </cell>
          <cell r="N280">
            <v>0</v>
          </cell>
          <cell r="O280">
            <v>0</v>
          </cell>
          <cell r="P280">
            <v>6600</v>
          </cell>
          <cell r="Q280">
            <v>13</v>
          </cell>
          <cell r="R280">
            <v>18569</v>
          </cell>
          <cell r="BP280">
            <v>0</v>
          </cell>
          <cell r="BQ280">
            <v>2610</v>
          </cell>
          <cell r="BR280">
            <v>3765</v>
          </cell>
          <cell r="BS280">
            <v>-17120</v>
          </cell>
        </row>
        <row r="281">
          <cell r="B281" t="str">
            <v>Newcastle-under-Lyme</v>
          </cell>
          <cell r="C281" t="str">
            <v>WM</v>
          </cell>
          <cell r="D281" t="str">
            <v>SD</v>
          </cell>
          <cell r="F281">
            <v>0</v>
          </cell>
          <cell r="G281">
            <v>2315</v>
          </cell>
          <cell r="H281">
            <v>0</v>
          </cell>
          <cell r="I281">
            <v>5097</v>
          </cell>
          <cell r="J281">
            <v>6583</v>
          </cell>
          <cell r="K281">
            <v>8643</v>
          </cell>
          <cell r="L281">
            <v>3073</v>
          </cell>
          <cell r="M281">
            <v>0</v>
          </cell>
          <cell r="N281">
            <v>0</v>
          </cell>
          <cell r="O281">
            <v>0</v>
          </cell>
          <cell r="P281">
            <v>5534</v>
          </cell>
          <cell r="Q281">
            <v>0</v>
          </cell>
          <cell r="R281">
            <v>31245</v>
          </cell>
          <cell r="BP281">
            <v>0</v>
          </cell>
          <cell r="BQ281">
            <v>8376</v>
          </cell>
          <cell r="BR281">
            <v>6247</v>
          </cell>
          <cell r="BS281">
            <v>-25581</v>
          </cell>
        </row>
        <row r="282">
          <cell r="B282" t="str">
            <v>South Staffordshire</v>
          </cell>
          <cell r="C282" t="str">
            <v>WM</v>
          </cell>
          <cell r="D282" t="str">
            <v>SD</v>
          </cell>
          <cell r="F282">
            <v>0</v>
          </cell>
          <cell r="G282">
            <v>1364</v>
          </cell>
          <cell r="H282">
            <v>0</v>
          </cell>
          <cell r="I282">
            <v>1913</v>
          </cell>
          <cell r="J282">
            <v>2320</v>
          </cell>
          <cell r="K282">
            <v>4670</v>
          </cell>
          <cell r="L282">
            <v>1550</v>
          </cell>
          <cell r="M282">
            <v>0</v>
          </cell>
          <cell r="N282">
            <v>0</v>
          </cell>
          <cell r="O282">
            <v>0</v>
          </cell>
          <cell r="P282">
            <v>3487</v>
          </cell>
          <cell r="Q282">
            <v>495</v>
          </cell>
          <cell r="R282">
            <v>15799</v>
          </cell>
          <cell r="BP282">
            <v>0</v>
          </cell>
          <cell r="BQ282">
            <v>534</v>
          </cell>
          <cell r="BR282">
            <v>4952</v>
          </cell>
          <cell r="BS282">
            <v>-14548</v>
          </cell>
        </row>
        <row r="283">
          <cell r="B283" t="str">
            <v>Stafford</v>
          </cell>
          <cell r="C283" t="str">
            <v>WM</v>
          </cell>
          <cell r="D283" t="str">
            <v>SD</v>
          </cell>
          <cell r="F283">
            <v>0</v>
          </cell>
          <cell r="G283">
            <v>2996</v>
          </cell>
          <cell r="H283">
            <v>0</v>
          </cell>
          <cell r="I283">
            <v>2548</v>
          </cell>
          <cell r="J283">
            <v>7601</v>
          </cell>
          <cell r="K283">
            <v>5176</v>
          </cell>
          <cell r="L283">
            <v>2412</v>
          </cell>
          <cell r="M283">
            <v>0</v>
          </cell>
          <cell r="N283">
            <v>0</v>
          </cell>
          <cell r="O283">
            <v>0</v>
          </cell>
          <cell r="P283">
            <v>6679</v>
          </cell>
          <cell r="Q283">
            <v>-114</v>
          </cell>
          <cell r="R283">
            <v>27298</v>
          </cell>
          <cell r="BP283">
            <v>0</v>
          </cell>
          <cell r="BQ283">
            <v>6812</v>
          </cell>
          <cell r="BR283">
            <v>1443</v>
          </cell>
          <cell r="BS283">
            <v>-25720</v>
          </cell>
        </row>
        <row r="284">
          <cell r="B284" t="str">
            <v>Staffordshire Moorlands</v>
          </cell>
          <cell r="C284" t="str">
            <v>WM</v>
          </cell>
          <cell r="D284" t="str">
            <v>SD</v>
          </cell>
          <cell r="F284">
            <v>0</v>
          </cell>
          <cell r="G284">
            <v>1168</v>
          </cell>
          <cell r="H284">
            <v>0</v>
          </cell>
          <cell r="I284">
            <v>2026</v>
          </cell>
          <cell r="J284">
            <v>2646</v>
          </cell>
          <cell r="K284">
            <v>5405</v>
          </cell>
          <cell r="L284">
            <v>2379</v>
          </cell>
          <cell r="M284">
            <v>0</v>
          </cell>
          <cell r="N284">
            <v>0</v>
          </cell>
          <cell r="O284">
            <v>0</v>
          </cell>
          <cell r="P284">
            <v>3928</v>
          </cell>
          <cell r="Q284">
            <v>0</v>
          </cell>
          <cell r="R284">
            <v>17552</v>
          </cell>
          <cell r="BP284">
            <v>0</v>
          </cell>
          <cell r="BQ284">
            <v>682</v>
          </cell>
          <cell r="BR284">
            <v>4355</v>
          </cell>
          <cell r="BS284">
            <v>-17812</v>
          </cell>
        </row>
        <row r="285">
          <cell r="B285" t="str">
            <v>Tamworth</v>
          </cell>
          <cell r="C285" t="str">
            <v>WM</v>
          </cell>
          <cell r="D285" t="str">
            <v>SD</v>
          </cell>
          <cell r="F285">
            <v>0</v>
          </cell>
          <cell r="G285">
            <v>178</v>
          </cell>
          <cell r="H285">
            <v>0</v>
          </cell>
          <cell r="I285">
            <v>1392</v>
          </cell>
          <cell r="J285">
            <v>3697</v>
          </cell>
          <cell r="K285">
            <v>5213</v>
          </cell>
          <cell r="L285">
            <v>1916</v>
          </cell>
          <cell r="M285">
            <v>0</v>
          </cell>
          <cell r="N285">
            <v>0</v>
          </cell>
          <cell r="O285">
            <v>0</v>
          </cell>
          <cell r="P285">
            <v>2953</v>
          </cell>
          <cell r="Q285">
            <v>0</v>
          </cell>
          <cell r="R285">
            <v>15349</v>
          </cell>
          <cell r="BP285">
            <v>0</v>
          </cell>
          <cell r="BQ285">
            <v>5943</v>
          </cell>
          <cell r="BR285">
            <v>5105</v>
          </cell>
          <cell r="BS285">
            <v>-10489</v>
          </cell>
        </row>
        <row r="286">
          <cell r="B286" t="str">
            <v>Suffolk</v>
          </cell>
          <cell r="C286" t="str">
            <v>EE</v>
          </cell>
          <cell r="D286" t="str">
            <v>SC</v>
          </cell>
          <cell r="F286">
            <v>628356</v>
          </cell>
          <cell r="G286">
            <v>52194</v>
          </cell>
          <cell r="H286">
            <v>256708</v>
          </cell>
          <cell r="I286">
            <v>19162</v>
          </cell>
          <cell r="J286">
            <v>18192</v>
          </cell>
          <cell r="K286">
            <v>29995</v>
          </cell>
          <cell r="L286">
            <v>6011</v>
          </cell>
          <cell r="M286">
            <v>0</v>
          </cell>
          <cell r="N286">
            <v>36069</v>
          </cell>
          <cell r="O286">
            <v>929</v>
          </cell>
          <cell r="P286">
            <v>19693</v>
          </cell>
          <cell r="Q286">
            <v>0</v>
          </cell>
          <cell r="R286">
            <v>1067309</v>
          </cell>
          <cell r="BP286">
            <v>16884</v>
          </cell>
          <cell r="BQ286">
            <v>80200</v>
          </cell>
          <cell r="BR286">
            <v>12553</v>
          </cell>
          <cell r="BS286">
            <v>-341643</v>
          </cell>
        </row>
        <row r="287">
          <cell r="B287" t="str">
            <v>Babergh</v>
          </cell>
          <cell r="C287" t="str">
            <v>EE</v>
          </cell>
          <cell r="D287" t="str">
            <v>SD</v>
          </cell>
          <cell r="F287">
            <v>0</v>
          </cell>
          <cell r="G287">
            <v>919</v>
          </cell>
          <cell r="H287">
            <v>0</v>
          </cell>
          <cell r="I287">
            <v>1484</v>
          </cell>
          <cell r="J287">
            <v>2245</v>
          </cell>
          <cell r="K287">
            <v>3180</v>
          </cell>
          <cell r="L287">
            <v>1945</v>
          </cell>
          <cell r="M287">
            <v>0</v>
          </cell>
          <cell r="N287">
            <v>0</v>
          </cell>
          <cell r="O287">
            <v>0</v>
          </cell>
          <cell r="P287">
            <v>3557</v>
          </cell>
          <cell r="Q287">
            <v>19</v>
          </cell>
          <cell r="R287">
            <v>13349</v>
          </cell>
          <cell r="BP287">
            <v>0</v>
          </cell>
          <cell r="BQ287">
            <v>29</v>
          </cell>
          <cell r="BR287">
            <v>2336</v>
          </cell>
          <cell r="BS287">
            <v>-14574</v>
          </cell>
        </row>
        <row r="288">
          <cell r="B288" t="str">
            <v>Forest Heath</v>
          </cell>
          <cell r="C288" t="str">
            <v>EE</v>
          </cell>
          <cell r="D288" t="str">
            <v>SD</v>
          </cell>
          <cell r="F288">
            <v>0</v>
          </cell>
          <cell r="G288">
            <v>450</v>
          </cell>
          <cell r="H288">
            <v>0</v>
          </cell>
          <cell r="I288">
            <v>4276</v>
          </cell>
          <cell r="J288">
            <v>3965</v>
          </cell>
          <cell r="K288">
            <v>3996</v>
          </cell>
          <cell r="L288">
            <v>785</v>
          </cell>
          <cell r="M288">
            <v>0</v>
          </cell>
          <cell r="N288">
            <v>0</v>
          </cell>
          <cell r="O288">
            <v>0</v>
          </cell>
          <cell r="P288">
            <v>4722</v>
          </cell>
          <cell r="Q288">
            <v>354</v>
          </cell>
          <cell r="R288">
            <v>18548</v>
          </cell>
          <cell r="BP288">
            <v>0</v>
          </cell>
          <cell r="BQ288">
            <v>5261</v>
          </cell>
          <cell r="BR288">
            <v>3898</v>
          </cell>
          <cell r="BS288">
            <v>-7527</v>
          </cell>
        </row>
        <row r="289">
          <cell r="B289" t="str">
            <v>Ipswich</v>
          </cell>
          <cell r="C289" t="str">
            <v>EE</v>
          </cell>
          <cell r="D289" t="str">
            <v>SD</v>
          </cell>
          <cell r="F289">
            <v>0</v>
          </cell>
          <cell r="G289">
            <v>3887</v>
          </cell>
          <cell r="H289">
            <v>0</v>
          </cell>
          <cell r="I289">
            <v>4153</v>
          </cell>
          <cell r="J289">
            <v>14419</v>
          </cell>
          <cell r="K289">
            <v>6014</v>
          </cell>
          <cell r="L289">
            <v>4425</v>
          </cell>
          <cell r="M289">
            <v>0</v>
          </cell>
          <cell r="N289">
            <v>0</v>
          </cell>
          <cell r="O289">
            <v>0</v>
          </cell>
          <cell r="P289">
            <v>7496</v>
          </cell>
          <cell r="Q289">
            <v>0</v>
          </cell>
          <cell r="R289">
            <v>40394</v>
          </cell>
          <cell r="BP289">
            <v>0</v>
          </cell>
          <cell r="BQ289">
            <v>2899</v>
          </cell>
          <cell r="BR289">
            <v>3349</v>
          </cell>
          <cell r="BS289">
            <v>-42830</v>
          </cell>
        </row>
        <row r="290">
          <cell r="B290" t="str">
            <v>Mid Suffolk</v>
          </cell>
          <cell r="C290" t="str">
            <v>EE</v>
          </cell>
          <cell r="D290" t="str">
            <v>SD</v>
          </cell>
          <cell r="F290">
            <v>0</v>
          </cell>
          <cell r="G290">
            <v>263</v>
          </cell>
          <cell r="H290">
            <v>0</v>
          </cell>
          <cell r="I290">
            <v>2648</v>
          </cell>
          <cell r="J290">
            <v>3719</v>
          </cell>
          <cell r="K290">
            <v>3475</v>
          </cell>
          <cell r="L290">
            <v>2772</v>
          </cell>
          <cell r="M290">
            <v>0</v>
          </cell>
          <cell r="N290">
            <v>0</v>
          </cell>
          <cell r="O290">
            <v>0</v>
          </cell>
          <cell r="P290">
            <v>1969</v>
          </cell>
          <cell r="Q290">
            <v>0</v>
          </cell>
          <cell r="R290">
            <v>14846</v>
          </cell>
          <cell r="BP290">
            <v>0</v>
          </cell>
          <cell r="BQ290">
            <v>562</v>
          </cell>
          <cell r="BR290">
            <v>2237</v>
          </cell>
          <cell r="BS290">
            <v>-16568</v>
          </cell>
        </row>
        <row r="291">
          <cell r="B291" t="str">
            <v>St Edmundsbury</v>
          </cell>
          <cell r="C291" t="str">
            <v>EE</v>
          </cell>
          <cell r="D291" t="str">
            <v>SD</v>
          </cell>
          <cell r="F291">
            <v>0</v>
          </cell>
          <cell r="G291">
            <v>598</v>
          </cell>
          <cell r="H291">
            <v>0</v>
          </cell>
          <cell r="I291">
            <v>2416</v>
          </cell>
          <cell r="J291">
            <v>5571</v>
          </cell>
          <cell r="K291">
            <v>5628</v>
          </cell>
          <cell r="L291">
            <v>2515</v>
          </cell>
          <cell r="M291">
            <v>0</v>
          </cell>
          <cell r="N291">
            <v>0</v>
          </cell>
          <cell r="O291">
            <v>0</v>
          </cell>
          <cell r="P291">
            <v>10084</v>
          </cell>
          <cell r="Q291">
            <v>399</v>
          </cell>
          <cell r="R291">
            <v>27211</v>
          </cell>
          <cell r="BP291">
            <v>0</v>
          </cell>
          <cell r="BQ291">
            <v>12617</v>
          </cell>
          <cell r="BR291">
            <v>2632</v>
          </cell>
          <cell r="BS291">
            <v>-22187</v>
          </cell>
        </row>
        <row r="292">
          <cell r="B292" t="str">
            <v>Suffolk Coastal</v>
          </cell>
          <cell r="C292" t="str">
            <v>EE</v>
          </cell>
          <cell r="D292" t="str">
            <v>SD</v>
          </cell>
          <cell r="F292">
            <v>0</v>
          </cell>
          <cell r="G292">
            <v>494</v>
          </cell>
          <cell r="H292">
            <v>0</v>
          </cell>
          <cell r="I292">
            <v>1891</v>
          </cell>
          <cell r="J292">
            <v>3124</v>
          </cell>
          <cell r="K292">
            <v>5851</v>
          </cell>
          <cell r="L292">
            <v>1931</v>
          </cell>
          <cell r="M292">
            <v>0</v>
          </cell>
          <cell r="N292">
            <v>0</v>
          </cell>
          <cell r="O292">
            <v>0</v>
          </cell>
          <cell r="P292">
            <v>4388</v>
          </cell>
          <cell r="Q292">
            <v>2174</v>
          </cell>
          <cell r="R292">
            <v>19853</v>
          </cell>
          <cell r="BP292">
            <v>0</v>
          </cell>
          <cell r="BQ292">
            <v>8054</v>
          </cell>
          <cell r="BR292">
            <v>2017</v>
          </cell>
          <cell r="BS292">
            <v>-13912</v>
          </cell>
        </row>
        <row r="293">
          <cell r="B293" t="str">
            <v>Waveney</v>
          </cell>
          <cell r="C293" t="str">
            <v>EE</v>
          </cell>
          <cell r="D293" t="str">
            <v>SD</v>
          </cell>
          <cell r="F293">
            <v>0</v>
          </cell>
          <cell r="G293">
            <v>1693</v>
          </cell>
          <cell r="H293">
            <v>98</v>
          </cell>
          <cell r="I293">
            <v>11444</v>
          </cell>
          <cell r="J293">
            <v>6652</v>
          </cell>
          <cell r="K293">
            <v>5892</v>
          </cell>
          <cell r="L293">
            <v>2965</v>
          </cell>
          <cell r="M293">
            <v>0</v>
          </cell>
          <cell r="N293">
            <v>0</v>
          </cell>
          <cell r="O293">
            <v>0</v>
          </cell>
          <cell r="P293">
            <v>8076</v>
          </cell>
          <cell r="Q293">
            <v>32</v>
          </cell>
          <cell r="R293">
            <v>36852</v>
          </cell>
          <cell r="BP293">
            <v>0</v>
          </cell>
          <cell r="BQ293">
            <v>1097</v>
          </cell>
          <cell r="BR293">
            <v>-8496</v>
          </cell>
          <cell r="BS293">
            <v>-26152</v>
          </cell>
        </row>
        <row r="294">
          <cell r="B294" t="str">
            <v>Surrey</v>
          </cell>
          <cell r="C294" t="str">
            <v>SE</v>
          </cell>
          <cell r="D294" t="str">
            <v>SC</v>
          </cell>
          <cell r="F294">
            <v>829047</v>
          </cell>
          <cell r="G294">
            <v>95392</v>
          </cell>
          <cell r="H294">
            <v>372617</v>
          </cell>
          <cell r="I294">
            <v>23538</v>
          </cell>
          <cell r="J294">
            <v>36471</v>
          </cell>
          <cell r="K294">
            <v>53423</v>
          </cell>
          <cell r="L294">
            <v>6036</v>
          </cell>
          <cell r="M294">
            <v>0</v>
          </cell>
          <cell r="N294">
            <v>44198</v>
          </cell>
          <cell r="O294">
            <v>1134</v>
          </cell>
          <cell r="P294">
            <v>22659</v>
          </cell>
          <cell r="Q294">
            <v>0</v>
          </cell>
          <cell r="R294">
            <v>1484515</v>
          </cell>
          <cell r="BP294">
            <v>36083</v>
          </cell>
          <cell r="BQ294">
            <v>29178</v>
          </cell>
          <cell r="BR294">
            <v>33759</v>
          </cell>
          <cell r="BS294">
            <v>-729449</v>
          </cell>
        </row>
        <row r="295">
          <cell r="B295" t="str">
            <v>Elmbridge</v>
          </cell>
          <cell r="C295" t="str">
            <v>SE</v>
          </cell>
          <cell r="D295" t="str">
            <v>SD</v>
          </cell>
          <cell r="F295">
            <v>0</v>
          </cell>
          <cell r="G295">
            <v>-87</v>
          </cell>
          <cell r="H295">
            <v>1536</v>
          </cell>
          <cell r="I295">
            <v>3004</v>
          </cell>
          <cell r="J295">
            <v>4092</v>
          </cell>
          <cell r="K295">
            <v>7111</v>
          </cell>
          <cell r="L295">
            <v>1632</v>
          </cell>
          <cell r="M295">
            <v>0</v>
          </cell>
          <cell r="N295">
            <v>0</v>
          </cell>
          <cell r="O295">
            <v>0</v>
          </cell>
          <cell r="P295">
            <v>17969</v>
          </cell>
          <cell r="Q295">
            <v>-401</v>
          </cell>
          <cell r="R295">
            <v>34856</v>
          </cell>
          <cell r="BP295">
            <v>0</v>
          </cell>
          <cell r="BQ295">
            <v>6353</v>
          </cell>
          <cell r="BR295">
            <v>3941</v>
          </cell>
          <cell r="BS295">
            <v>-25930</v>
          </cell>
        </row>
        <row r="296">
          <cell r="B296" t="str">
            <v>Epsom &amp; Ewell</v>
          </cell>
          <cell r="C296" t="str">
            <v>SE</v>
          </cell>
          <cell r="D296" t="str">
            <v>SD</v>
          </cell>
          <cell r="F296">
            <v>0</v>
          </cell>
          <cell r="G296">
            <v>-69</v>
          </cell>
          <cell r="H296">
            <v>1138</v>
          </cell>
          <cell r="I296">
            <v>1454</v>
          </cell>
          <cell r="J296">
            <v>6514</v>
          </cell>
          <cell r="K296">
            <v>2730</v>
          </cell>
          <cell r="L296">
            <v>1003</v>
          </cell>
          <cell r="M296">
            <v>0</v>
          </cell>
          <cell r="N296">
            <v>0</v>
          </cell>
          <cell r="O296">
            <v>0</v>
          </cell>
          <cell r="P296">
            <v>4345</v>
          </cell>
          <cell r="Q296">
            <v>0</v>
          </cell>
          <cell r="R296">
            <v>17115</v>
          </cell>
          <cell r="BP296">
            <v>0</v>
          </cell>
          <cell r="BQ296">
            <v>5859</v>
          </cell>
          <cell r="BR296">
            <v>3655</v>
          </cell>
          <cell r="BS296">
            <v>-17918</v>
          </cell>
        </row>
        <row r="297">
          <cell r="B297" t="str">
            <v>Guildford</v>
          </cell>
          <cell r="C297" t="str">
            <v>SE</v>
          </cell>
          <cell r="D297" t="str">
            <v>SD</v>
          </cell>
          <cell r="F297">
            <v>0</v>
          </cell>
          <cell r="G297">
            <v>-2441</v>
          </cell>
          <cell r="H297">
            <v>1534</v>
          </cell>
          <cell r="I297">
            <v>2642</v>
          </cell>
          <cell r="J297">
            <v>7724</v>
          </cell>
          <cell r="K297">
            <v>8291</v>
          </cell>
          <cell r="L297">
            <v>1935</v>
          </cell>
          <cell r="M297">
            <v>0</v>
          </cell>
          <cell r="N297">
            <v>0</v>
          </cell>
          <cell r="O297">
            <v>0</v>
          </cell>
          <cell r="P297">
            <v>5350</v>
          </cell>
          <cell r="Q297">
            <v>1224</v>
          </cell>
          <cell r="R297">
            <v>26259</v>
          </cell>
          <cell r="BP297">
            <v>0</v>
          </cell>
          <cell r="BQ297">
            <v>29659</v>
          </cell>
          <cell r="BR297">
            <v>2750</v>
          </cell>
          <cell r="BS297">
            <v>-43101</v>
          </cell>
        </row>
        <row r="298">
          <cell r="B298" t="str">
            <v>Mole Valley</v>
          </cell>
          <cell r="C298" t="str">
            <v>SE</v>
          </cell>
          <cell r="D298" t="str">
            <v>SD</v>
          </cell>
          <cell r="F298">
            <v>0</v>
          </cell>
          <cell r="G298">
            <v>-360</v>
          </cell>
          <cell r="H298">
            <v>1108</v>
          </cell>
          <cell r="I298">
            <v>2584</v>
          </cell>
          <cell r="J298">
            <v>4364</v>
          </cell>
          <cell r="K298">
            <v>4978</v>
          </cell>
          <cell r="L298">
            <v>2614</v>
          </cell>
          <cell r="M298">
            <v>0</v>
          </cell>
          <cell r="N298">
            <v>0</v>
          </cell>
          <cell r="O298">
            <v>0</v>
          </cell>
          <cell r="P298">
            <v>4980</v>
          </cell>
          <cell r="Q298">
            <v>596</v>
          </cell>
          <cell r="R298">
            <v>20864</v>
          </cell>
          <cell r="BP298">
            <v>0</v>
          </cell>
          <cell r="BQ298">
            <v>4591</v>
          </cell>
          <cell r="BR298">
            <v>4021</v>
          </cell>
          <cell r="BS298">
            <v>-19635</v>
          </cell>
        </row>
        <row r="299">
          <cell r="B299" t="str">
            <v>Reigate &amp; Banstead</v>
          </cell>
          <cell r="C299" t="str">
            <v>SE</v>
          </cell>
          <cell r="D299" t="str">
            <v>SD</v>
          </cell>
          <cell r="F299">
            <v>0</v>
          </cell>
          <cell r="G299">
            <v>1089</v>
          </cell>
          <cell r="H299">
            <v>1093</v>
          </cell>
          <cell r="I299">
            <v>1715</v>
          </cell>
          <cell r="J299">
            <v>5423</v>
          </cell>
          <cell r="K299">
            <v>8367</v>
          </cell>
          <cell r="L299">
            <v>3387</v>
          </cell>
          <cell r="M299">
            <v>0</v>
          </cell>
          <cell r="N299">
            <v>0</v>
          </cell>
          <cell r="O299">
            <v>0</v>
          </cell>
          <cell r="P299">
            <v>7095</v>
          </cell>
          <cell r="Q299">
            <v>0</v>
          </cell>
          <cell r="R299">
            <v>28169</v>
          </cell>
          <cell r="BP299">
            <v>0</v>
          </cell>
          <cell r="BQ299">
            <v>1052</v>
          </cell>
          <cell r="BR299">
            <v>3156</v>
          </cell>
          <cell r="BS299">
            <v>-38873</v>
          </cell>
        </row>
        <row r="300">
          <cell r="B300" t="str">
            <v>Runnymede</v>
          </cell>
          <cell r="C300" t="str">
            <v>SE</v>
          </cell>
          <cell r="D300" t="str">
            <v>SD</v>
          </cell>
          <cell r="F300">
            <v>0</v>
          </cell>
          <cell r="G300">
            <v>342</v>
          </cell>
          <cell r="H300">
            <v>1848</v>
          </cell>
          <cell r="I300">
            <v>1294</v>
          </cell>
          <cell r="J300">
            <v>3483</v>
          </cell>
          <cell r="K300">
            <v>5206</v>
          </cell>
          <cell r="L300">
            <v>1311</v>
          </cell>
          <cell r="M300">
            <v>0</v>
          </cell>
          <cell r="N300">
            <v>0</v>
          </cell>
          <cell r="O300">
            <v>0</v>
          </cell>
          <cell r="P300">
            <v>4096</v>
          </cell>
          <cell r="Q300">
            <v>0</v>
          </cell>
          <cell r="R300">
            <v>17580</v>
          </cell>
          <cell r="BP300">
            <v>0</v>
          </cell>
          <cell r="BQ300">
            <v>949</v>
          </cell>
          <cell r="BR300">
            <v>6045</v>
          </cell>
          <cell r="BS300">
            <v>-18569</v>
          </cell>
        </row>
        <row r="301">
          <cell r="B301" t="str">
            <v>Spelthorne</v>
          </cell>
          <cell r="C301" t="str">
            <v>SE</v>
          </cell>
          <cell r="D301" t="str">
            <v>SD</v>
          </cell>
          <cell r="F301">
            <v>0</v>
          </cell>
          <cell r="G301">
            <v>1783</v>
          </cell>
          <cell r="H301">
            <v>936</v>
          </cell>
          <cell r="I301">
            <v>1648</v>
          </cell>
          <cell r="J301">
            <v>9125</v>
          </cell>
          <cell r="K301">
            <v>4999</v>
          </cell>
          <cell r="L301">
            <v>3597</v>
          </cell>
          <cell r="M301">
            <v>0</v>
          </cell>
          <cell r="N301">
            <v>0</v>
          </cell>
          <cell r="O301">
            <v>0</v>
          </cell>
          <cell r="P301">
            <v>5854</v>
          </cell>
          <cell r="Q301">
            <v>0</v>
          </cell>
          <cell r="R301">
            <v>27942</v>
          </cell>
          <cell r="BP301">
            <v>0</v>
          </cell>
          <cell r="BQ301">
            <v>12093</v>
          </cell>
          <cell r="BR301">
            <v>1425</v>
          </cell>
          <cell r="BS301">
            <v>-22344</v>
          </cell>
        </row>
        <row r="302">
          <cell r="B302" t="str">
            <v>Surrey Heath</v>
          </cell>
          <cell r="C302" t="str">
            <v>SE</v>
          </cell>
          <cell r="D302" t="str">
            <v>SD</v>
          </cell>
          <cell r="F302">
            <v>0</v>
          </cell>
          <cell r="G302">
            <v>239</v>
          </cell>
          <cell r="H302">
            <v>1183</v>
          </cell>
          <cell r="I302">
            <v>1490</v>
          </cell>
          <cell r="J302">
            <v>2550</v>
          </cell>
          <cell r="K302">
            <v>3907</v>
          </cell>
          <cell r="L302">
            <v>1478</v>
          </cell>
          <cell r="M302">
            <v>0</v>
          </cell>
          <cell r="N302">
            <v>0</v>
          </cell>
          <cell r="O302">
            <v>0</v>
          </cell>
          <cell r="P302">
            <v>4980</v>
          </cell>
          <cell r="Q302">
            <v>0</v>
          </cell>
          <cell r="R302">
            <v>15827</v>
          </cell>
          <cell r="BP302">
            <v>0</v>
          </cell>
          <cell r="BQ302">
            <v>4317</v>
          </cell>
          <cell r="BR302">
            <v>12673</v>
          </cell>
          <cell r="BS302">
            <v>-19723</v>
          </cell>
        </row>
        <row r="303">
          <cell r="B303" t="str">
            <v>Tandridge</v>
          </cell>
          <cell r="C303" t="str">
            <v>SE</v>
          </cell>
          <cell r="D303" t="str">
            <v>SD</v>
          </cell>
          <cell r="F303">
            <v>0</v>
          </cell>
          <cell r="G303">
            <v>551</v>
          </cell>
          <cell r="H303">
            <v>428</v>
          </cell>
          <cell r="I303">
            <v>1821</v>
          </cell>
          <cell r="J303">
            <v>1782</v>
          </cell>
          <cell r="K303">
            <v>4315</v>
          </cell>
          <cell r="L303">
            <v>1117</v>
          </cell>
          <cell r="M303">
            <v>0</v>
          </cell>
          <cell r="N303">
            <v>0</v>
          </cell>
          <cell r="O303">
            <v>0</v>
          </cell>
          <cell r="P303">
            <v>3551</v>
          </cell>
          <cell r="Q303">
            <v>0</v>
          </cell>
          <cell r="R303">
            <v>13565</v>
          </cell>
          <cell r="BP303">
            <v>0</v>
          </cell>
          <cell r="BQ303">
            <v>5174</v>
          </cell>
          <cell r="BR303">
            <v>2131</v>
          </cell>
          <cell r="BS303">
            <v>-24117</v>
          </cell>
        </row>
        <row r="304">
          <cell r="B304" t="str">
            <v>Waverley</v>
          </cell>
          <cell r="C304" t="str">
            <v>SE</v>
          </cell>
          <cell r="D304" t="str">
            <v>SD</v>
          </cell>
          <cell r="F304">
            <v>0</v>
          </cell>
          <cell r="G304">
            <v>-1695</v>
          </cell>
          <cell r="H304">
            <v>450</v>
          </cell>
          <cell r="I304">
            <v>1524</v>
          </cell>
          <cell r="J304">
            <v>3996</v>
          </cell>
          <cell r="K304">
            <v>4972</v>
          </cell>
          <cell r="L304">
            <v>3083</v>
          </cell>
          <cell r="M304">
            <v>0</v>
          </cell>
          <cell r="N304">
            <v>0</v>
          </cell>
          <cell r="O304">
            <v>0</v>
          </cell>
          <cell r="P304">
            <v>2804</v>
          </cell>
          <cell r="Q304">
            <v>181</v>
          </cell>
          <cell r="R304">
            <v>15315</v>
          </cell>
          <cell r="BP304">
            <v>0</v>
          </cell>
          <cell r="BQ304">
            <v>1172</v>
          </cell>
          <cell r="BR304">
            <v>10528</v>
          </cell>
          <cell r="BS304">
            <v>-29138</v>
          </cell>
        </row>
        <row r="305">
          <cell r="B305" t="str">
            <v>Woking</v>
          </cell>
          <cell r="C305" t="str">
            <v>SE</v>
          </cell>
          <cell r="D305" t="str">
            <v>SD</v>
          </cell>
          <cell r="F305">
            <v>0</v>
          </cell>
          <cell r="G305">
            <v>-1752</v>
          </cell>
          <cell r="H305">
            <v>1323</v>
          </cell>
          <cell r="I305">
            <v>3849</v>
          </cell>
          <cell r="J305">
            <v>5608</v>
          </cell>
          <cell r="K305">
            <v>5410</v>
          </cell>
          <cell r="L305">
            <v>1532</v>
          </cell>
          <cell r="M305">
            <v>0</v>
          </cell>
          <cell r="N305">
            <v>0</v>
          </cell>
          <cell r="O305">
            <v>0</v>
          </cell>
          <cell r="P305">
            <v>6268</v>
          </cell>
          <cell r="Q305">
            <v>181</v>
          </cell>
          <cell r="R305">
            <v>22419</v>
          </cell>
          <cell r="BP305">
            <v>0</v>
          </cell>
          <cell r="BQ305">
            <v>1695</v>
          </cell>
          <cell r="BR305">
            <v>1000</v>
          </cell>
          <cell r="BS305">
            <v>-38615</v>
          </cell>
        </row>
        <row r="306">
          <cell r="B306" t="str">
            <v>Warwickshire</v>
          </cell>
          <cell r="C306" t="str">
            <v>WM</v>
          </cell>
          <cell r="D306" t="str">
            <v>SC</v>
          </cell>
          <cell r="F306">
            <v>603178</v>
          </cell>
          <cell r="G306">
            <v>35769</v>
          </cell>
          <cell r="H306">
            <v>188736</v>
          </cell>
          <cell r="I306">
            <v>154</v>
          </cell>
          <cell r="J306">
            <v>24880</v>
          </cell>
          <cell r="K306">
            <v>21512</v>
          </cell>
          <cell r="L306">
            <v>12207</v>
          </cell>
          <cell r="M306">
            <v>0</v>
          </cell>
          <cell r="N306">
            <v>35381</v>
          </cell>
          <cell r="O306">
            <v>365</v>
          </cell>
          <cell r="P306">
            <v>17802</v>
          </cell>
          <cell r="Q306">
            <v>138</v>
          </cell>
          <cell r="R306">
            <v>940122</v>
          </cell>
          <cell r="BP306">
            <v>12698</v>
          </cell>
          <cell r="BQ306">
            <v>25244</v>
          </cell>
          <cell r="BR306">
            <v>8897</v>
          </cell>
          <cell r="BS306">
            <v>-388266</v>
          </cell>
        </row>
        <row r="307">
          <cell r="B307" t="str">
            <v>North Warwickshire</v>
          </cell>
          <cell r="C307" t="str">
            <v>WM</v>
          </cell>
          <cell r="D307" t="str">
            <v>SD</v>
          </cell>
          <cell r="F307">
            <v>0</v>
          </cell>
          <cell r="G307">
            <v>575</v>
          </cell>
          <cell r="H307">
            <v>590</v>
          </cell>
          <cell r="I307">
            <v>722</v>
          </cell>
          <cell r="J307">
            <v>2511</v>
          </cell>
          <cell r="K307">
            <v>3082</v>
          </cell>
          <cell r="L307">
            <v>1239</v>
          </cell>
          <cell r="M307">
            <v>0</v>
          </cell>
          <cell r="N307">
            <v>0</v>
          </cell>
          <cell r="O307">
            <v>0</v>
          </cell>
          <cell r="P307">
            <v>3404</v>
          </cell>
          <cell r="Q307">
            <v>512</v>
          </cell>
          <cell r="R307">
            <v>12635</v>
          </cell>
          <cell r="BP307">
            <v>0</v>
          </cell>
          <cell r="BQ307">
            <v>2276</v>
          </cell>
          <cell r="BR307">
            <v>2109</v>
          </cell>
          <cell r="BS307">
            <v>-16869</v>
          </cell>
        </row>
        <row r="308">
          <cell r="B308" t="str">
            <v>Nuneaton &amp; Bedworth</v>
          </cell>
          <cell r="C308" t="str">
            <v>WM</v>
          </cell>
          <cell r="D308" t="str">
            <v>SD</v>
          </cell>
          <cell r="F308">
            <v>0</v>
          </cell>
          <cell r="G308">
            <v>3341</v>
          </cell>
          <cell r="H308">
            <v>69</v>
          </cell>
          <cell r="I308">
            <v>2338</v>
          </cell>
          <cell r="J308">
            <v>7681</v>
          </cell>
          <cell r="K308">
            <v>5857</v>
          </cell>
          <cell r="L308">
            <v>4363</v>
          </cell>
          <cell r="M308">
            <v>0</v>
          </cell>
          <cell r="N308">
            <v>0</v>
          </cell>
          <cell r="O308">
            <v>0</v>
          </cell>
          <cell r="P308">
            <v>4712</v>
          </cell>
          <cell r="Q308">
            <v>-7</v>
          </cell>
          <cell r="R308">
            <v>28354</v>
          </cell>
          <cell r="BP308">
            <v>0</v>
          </cell>
          <cell r="BQ308">
            <v>3404</v>
          </cell>
          <cell r="BR308">
            <v>0</v>
          </cell>
          <cell r="BS308">
            <v>-26701</v>
          </cell>
        </row>
        <row r="309">
          <cell r="B309" t="str">
            <v>Rugby</v>
          </cell>
          <cell r="C309" t="str">
            <v>WM</v>
          </cell>
          <cell r="D309" t="str">
            <v>SD</v>
          </cell>
          <cell r="F309">
            <v>0</v>
          </cell>
          <cell r="G309">
            <v>850</v>
          </cell>
          <cell r="H309">
            <v>0</v>
          </cell>
          <cell r="I309">
            <v>2258</v>
          </cell>
          <cell r="J309">
            <v>4997</v>
          </cell>
          <cell r="K309">
            <v>5693</v>
          </cell>
          <cell r="L309">
            <v>1756</v>
          </cell>
          <cell r="M309">
            <v>0</v>
          </cell>
          <cell r="N309">
            <v>0</v>
          </cell>
          <cell r="O309">
            <v>0</v>
          </cell>
          <cell r="P309">
            <v>8724</v>
          </cell>
          <cell r="Q309">
            <v>142</v>
          </cell>
          <cell r="R309">
            <v>24420</v>
          </cell>
          <cell r="BP309">
            <v>0</v>
          </cell>
          <cell r="BQ309">
            <v>1680</v>
          </cell>
          <cell r="BR309">
            <v>2145</v>
          </cell>
          <cell r="BS309">
            <v>-23179</v>
          </cell>
        </row>
        <row r="310">
          <cell r="B310" t="str">
            <v>Stratford-on-Avon</v>
          </cell>
          <cell r="C310" t="str">
            <v>WM</v>
          </cell>
          <cell r="D310" t="str">
            <v>SD</v>
          </cell>
          <cell r="F310">
            <v>0</v>
          </cell>
          <cell r="G310">
            <v>2393</v>
          </cell>
          <cell r="H310">
            <v>0</v>
          </cell>
          <cell r="I310">
            <v>2652</v>
          </cell>
          <cell r="J310">
            <v>3736</v>
          </cell>
          <cell r="K310">
            <v>6782</v>
          </cell>
          <cell r="L310">
            <v>3563</v>
          </cell>
          <cell r="M310">
            <v>0</v>
          </cell>
          <cell r="N310">
            <v>0</v>
          </cell>
          <cell r="O310">
            <v>0</v>
          </cell>
          <cell r="P310">
            <v>4728</v>
          </cell>
          <cell r="Q310">
            <v>0</v>
          </cell>
          <cell r="R310">
            <v>23854</v>
          </cell>
          <cell r="BP310">
            <v>0</v>
          </cell>
          <cell r="BQ310">
            <v>163</v>
          </cell>
          <cell r="BR310">
            <v>2650</v>
          </cell>
          <cell r="BS310">
            <v>-21269</v>
          </cell>
        </row>
        <row r="311">
          <cell r="B311" t="str">
            <v>Warwick</v>
          </cell>
          <cell r="C311" t="str">
            <v>WM</v>
          </cell>
          <cell r="D311" t="str">
            <v>SD</v>
          </cell>
          <cell r="F311">
            <v>0</v>
          </cell>
          <cell r="G311">
            <v>3082</v>
          </cell>
          <cell r="H311">
            <v>0</v>
          </cell>
          <cell r="I311">
            <v>2276</v>
          </cell>
          <cell r="J311">
            <v>7090</v>
          </cell>
          <cell r="K311">
            <v>6395</v>
          </cell>
          <cell r="L311">
            <v>4417</v>
          </cell>
          <cell r="M311">
            <v>0</v>
          </cell>
          <cell r="N311">
            <v>0</v>
          </cell>
          <cell r="O311">
            <v>0</v>
          </cell>
          <cell r="P311">
            <v>5990</v>
          </cell>
          <cell r="Q311">
            <v>0</v>
          </cell>
          <cell r="R311">
            <v>29250</v>
          </cell>
          <cell r="BP311">
            <v>0</v>
          </cell>
          <cell r="BQ311">
            <v>7294</v>
          </cell>
          <cell r="BR311">
            <v>3741</v>
          </cell>
          <cell r="BS311">
            <v>-23311</v>
          </cell>
        </row>
        <row r="312">
          <cell r="B312" t="str">
            <v>West Sussex</v>
          </cell>
          <cell r="C312" t="str">
            <v>SE</v>
          </cell>
          <cell r="D312" t="str">
            <v>SC</v>
          </cell>
          <cell r="F312">
            <v>2081735</v>
          </cell>
          <cell r="G312">
            <v>64530</v>
          </cell>
          <cell r="H312">
            <v>290444</v>
          </cell>
          <cell r="I312">
            <v>967</v>
          </cell>
          <cell r="J312">
            <v>26729</v>
          </cell>
          <cell r="K312">
            <v>53778</v>
          </cell>
          <cell r="L312">
            <v>3902</v>
          </cell>
          <cell r="M312">
            <v>0</v>
          </cell>
          <cell r="N312">
            <v>44624</v>
          </cell>
          <cell r="O312">
            <v>620</v>
          </cell>
          <cell r="P312">
            <v>67035</v>
          </cell>
          <cell r="Q312">
            <v>821</v>
          </cell>
          <cell r="R312">
            <v>2635185</v>
          </cell>
          <cell r="BP312">
            <v>20523</v>
          </cell>
          <cell r="BQ312">
            <v>79060</v>
          </cell>
          <cell r="BR312">
            <v>13268</v>
          </cell>
          <cell r="BS312">
            <v>-449600</v>
          </cell>
        </row>
        <row r="313">
          <cell r="B313" t="str">
            <v>Adur</v>
          </cell>
          <cell r="C313" t="str">
            <v>SE</v>
          </cell>
          <cell r="D313" t="str">
            <v>SD</v>
          </cell>
          <cell r="F313">
            <v>0</v>
          </cell>
          <cell r="G313">
            <v>857</v>
          </cell>
          <cell r="H313">
            <v>0</v>
          </cell>
          <cell r="I313">
            <v>1657</v>
          </cell>
          <cell r="J313">
            <v>1935</v>
          </cell>
          <cell r="K313">
            <v>2280</v>
          </cell>
          <cell r="L313">
            <v>865</v>
          </cell>
          <cell r="M313">
            <v>0</v>
          </cell>
          <cell r="N313">
            <v>0</v>
          </cell>
          <cell r="O313">
            <v>0</v>
          </cell>
          <cell r="P313">
            <v>1959</v>
          </cell>
          <cell r="Q313">
            <v>0</v>
          </cell>
          <cell r="R313">
            <v>9553</v>
          </cell>
          <cell r="BP313">
            <v>0</v>
          </cell>
          <cell r="BQ313">
            <v>1723</v>
          </cell>
          <cell r="BR313">
            <v>766</v>
          </cell>
          <cell r="BS313">
            <v>-14400</v>
          </cell>
        </row>
        <row r="314">
          <cell r="B314" t="str">
            <v>Arun</v>
          </cell>
          <cell r="C314" t="str">
            <v>SE</v>
          </cell>
          <cell r="D314" t="str">
            <v>SD</v>
          </cell>
          <cell r="F314">
            <v>0</v>
          </cell>
          <cell r="G314">
            <v>1263</v>
          </cell>
          <cell r="H314">
            <v>0</v>
          </cell>
          <cell r="I314">
            <v>3000</v>
          </cell>
          <cell r="J314">
            <v>4398</v>
          </cell>
          <cell r="K314">
            <v>7477</v>
          </cell>
          <cell r="L314">
            <v>3377</v>
          </cell>
          <cell r="M314">
            <v>0</v>
          </cell>
          <cell r="N314">
            <v>0</v>
          </cell>
          <cell r="O314">
            <v>0</v>
          </cell>
          <cell r="P314">
            <v>5764</v>
          </cell>
          <cell r="Q314">
            <v>0</v>
          </cell>
          <cell r="R314">
            <v>25279</v>
          </cell>
          <cell r="BP314">
            <v>0</v>
          </cell>
          <cell r="BQ314">
            <v>9209</v>
          </cell>
          <cell r="BR314">
            <v>8488</v>
          </cell>
          <cell r="BS314">
            <v>-31200</v>
          </cell>
        </row>
        <row r="315">
          <cell r="B315" t="str">
            <v>Chichester</v>
          </cell>
          <cell r="C315" t="str">
            <v>SE</v>
          </cell>
          <cell r="D315" t="str">
            <v>SD</v>
          </cell>
          <cell r="F315">
            <v>0</v>
          </cell>
          <cell r="G315">
            <v>-535</v>
          </cell>
          <cell r="H315">
            <v>29</v>
          </cell>
          <cell r="I315">
            <v>3225</v>
          </cell>
          <cell r="J315">
            <v>4547</v>
          </cell>
          <cell r="K315">
            <v>7862</v>
          </cell>
          <cell r="L315">
            <v>2694</v>
          </cell>
          <cell r="M315">
            <v>0</v>
          </cell>
          <cell r="N315">
            <v>0</v>
          </cell>
          <cell r="O315">
            <v>0</v>
          </cell>
          <cell r="P315">
            <v>5254</v>
          </cell>
          <cell r="Q315">
            <v>19</v>
          </cell>
          <cell r="R315">
            <v>23095</v>
          </cell>
          <cell r="BP315">
            <v>0</v>
          </cell>
          <cell r="BQ315">
            <v>21438</v>
          </cell>
          <cell r="BR315">
            <v>5258</v>
          </cell>
          <cell r="BS315">
            <v>-21585</v>
          </cell>
        </row>
        <row r="316">
          <cell r="B316" t="str">
            <v>Crawley</v>
          </cell>
          <cell r="C316" t="str">
            <v>SE</v>
          </cell>
          <cell r="D316" t="str">
            <v>SD</v>
          </cell>
          <cell r="F316">
            <v>0</v>
          </cell>
          <cell r="G316">
            <v>2415</v>
          </cell>
          <cell r="H316">
            <v>0</v>
          </cell>
          <cell r="I316">
            <v>1765</v>
          </cell>
          <cell r="J316">
            <v>15748</v>
          </cell>
          <cell r="K316">
            <v>6694</v>
          </cell>
          <cell r="L316">
            <v>1826</v>
          </cell>
          <cell r="M316">
            <v>0</v>
          </cell>
          <cell r="N316">
            <v>0</v>
          </cell>
          <cell r="O316">
            <v>0</v>
          </cell>
          <cell r="P316">
            <v>9105</v>
          </cell>
          <cell r="Q316">
            <v>341</v>
          </cell>
          <cell r="R316">
            <v>37894</v>
          </cell>
          <cell r="BP316">
            <v>0</v>
          </cell>
          <cell r="BQ316">
            <v>9303</v>
          </cell>
          <cell r="BR316">
            <v>17651</v>
          </cell>
          <cell r="BS316">
            <v>-24020</v>
          </cell>
        </row>
        <row r="317">
          <cell r="B317" t="str">
            <v>Horsham</v>
          </cell>
          <cell r="C317" t="str">
            <v>SE</v>
          </cell>
          <cell r="D317" t="str">
            <v>SD</v>
          </cell>
          <cell r="F317">
            <v>0</v>
          </cell>
          <cell r="G317">
            <v>346</v>
          </cell>
          <cell r="H317">
            <v>31</v>
          </cell>
          <cell r="I317">
            <v>1944</v>
          </cell>
          <cell r="J317">
            <v>9746</v>
          </cell>
          <cell r="K317">
            <v>6992</v>
          </cell>
          <cell r="L317">
            <v>6059</v>
          </cell>
          <cell r="M317">
            <v>0</v>
          </cell>
          <cell r="N317">
            <v>0</v>
          </cell>
          <cell r="O317">
            <v>0</v>
          </cell>
          <cell r="P317">
            <v>5907</v>
          </cell>
          <cell r="Q317">
            <v>-148</v>
          </cell>
          <cell r="R317">
            <v>30877</v>
          </cell>
          <cell r="BP317">
            <v>0</v>
          </cell>
          <cell r="BQ317">
            <v>13492</v>
          </cell>
          <cell r="BR317">
            <v>1241</v>
          </cell>
          <cell r="BS317">
            <v>-17430</v>
          </cell>
        </row>
        <row r="318">
          <cell r="B318" t="str">
            <v>Mid Sussex</v>
          </cell>
          <cell r="C318" t="str">
            <v>SE</v>
          </cell>
          <cell r="D318" t="str">
            <v>SD</v>
          </cell>
          <cell r="F318">
            <v>0</v>
          </cell>
          <cell r="G318">
            <v>-4</v>
          </cell>
          <cell r="H318">
            <v>65</v>
          </cell>
          <cell r="I318">
            <v>1935</v>
          </cell>
          <cell r="J318">
            <v>6471</v>
          </cell>
          <cell r="K318">
            <v>3969</v>
          </cell>
          <cell r="L318">
            <v>1934</v>
          </cell>
          <cell r="M318">
            <v>0</v>
          </cell>
          <cell r="N318">
            <v>0</v>
          </cell>
          <cell r="O318">
            <v>0</v>
          </cell>
          <cell r="P318">
            <v>7349</v>
          </cell>
          <cell r="Q318">
            <v>0</v>
          </cell>
          <cell r="R318">
            <v>21719</v>
          </cell>
          <cell r="BP318">
            <v>0</v>
          </cell>
          <cell r="BQ318">
            <v>1141</v>
          </cell>
          <cell r="BR318">
            <v>3865</v>
          </cell>
          <cell r="BS318">
            <v>-14680</v>
          </cell>
        </row>
        <row r="319">
          <cell r="B319" t="str">
            <v>Worthing</v>
          </cell>
          <cell r="C319" t="str">
            <v>SE</v>
          </cell>
          <cell r="D319" t="str">
            <v>SD</v>
          </cell>
          <cell r="F319">
            <v>0</v>
          </cell>
          <cell r="G319">
            <v>1394</v>
          </cell>
          <cell r="H319">
            <v>63</v>
          </cell>
          <cell r="I319">
            <v>2420</v>
          </cell>
          <cell r="J319">
            <v>6101</v>
          </cell>
          <cell r="K319">
            <v>3733</v>
          </cell>
          <cell r="L319">
            <v>1599</v>
          </cell>
          <cell r="M319">
            <v>0</v>
          </cell>
          <cell r="N319">
            <v>0</v>
          </cell>
          <cell r="O319">
            <v>0</v>
          </cell>
          <cell r="P319">
            <v>5928</v>
          </cell>
          <cell r="Q319">
            <v>0</v>
          </cell>
          <cell r="R319">
            <v>21239</v>
          </cell>
          <cell r="BP319">
            <v>0</v>
          </cell>
          <cell r="BQ319">
            <v>3910</v>
          </cell>
          <cell r="BR319">
            <v>-16</v>
          </cell>
          <cell r="BS319">
            <v>-1550</v>
          </cell>
        </row>
        <row r="320">
          <cell r="B320" t="str">
            <v>Swindon UA</v>
          </cell>
          <cell r="C320" t="str">
            <v>SW</v>
          </cell>
          <cell r="D320" t="str">
            <v>UA</v>
          </cell>
          <cell r="F320">
            <v>160425</v>
          </cell>
          <cell r="G320">
            <v>16164</v>
          </cell>
          <cell r="H320">
            <v>61924</v>
          </cell>
          <cell r="I320">
            <v>8985</v>
          </cell>
          <cell r="J320">
            <v>22173</v>
          </cell>
          <cell r="K320">
            <v>19148</v>
          </cell>
          <cell r="L320">
            <v>6300</v>
          </cell>
          <cell r="M320">
            <v>0</v>
          </cell>
          <cell r="N320">
            <v>0</v>
          </cell>
          <cell r="O320">
            <v>218</v>
          </cell>
          <cell r="P320">
            <v>12401</v>
          </cell>
          <cell r="Q320">
            <v>28</v>
          </cell>
          <cell r="R320">
            <v>307766</v>
          </cell>
          <cell r="BP320">
            <v>9374</v>
          </cell>
          <cell r="BQ320">
            <v>22915</v>
          </cell>
          <cell r="BR320">
            <v>6000</v>
          </cell>
          <cell r="BS320">
            <v>-144947</v>
          </cell>
        </row>
        <row r="321">
          <cell r="B321" t="str">
            <v>Wiltshire</v>
          </cell>
          <cell r="C321" t="str">
            <v>SW</v>
          </cell>
          <cell r="D321" t="str">
            <v>SC</v>
          </cell>
          <cell r="F321">
            <v>351563</v>
          </cell>
          <cell r="G321">
            <v>33075</v>
          </cell>
          <cell r="H321">
            <v>147168</v>
          </cell>
          <cell r="I321">
            <v>8848</v>
          </cell>
          <cell r="J321">
            <v>9210</v>
          </cell>
          <cell r="K321">
            <v>18049</v>
          </cell>
          <cell r="L321">
            <v>4469</v>
          </cell>
          <cell r="M321">
            <v>0</v>
          </cell>
          <cell r="N321">
            <v>0</v>
          </cell>
          <cell r="O321">
            <v>604</v>
          </cell>
          <cell r="P321">
            <v>11399</v>
          </cell>
          <cell r="Q321">
            <v>7899</v>
          </cell>
          <cell r="R321">
            <v>592283</v>
          </cell>
          <cell r="BP321">
            <v>21724</v>
          </cell>
          <cell r="BQ321">
            <v>17711</v>
          </cell>
          <cell r="BR321">
            <v>9403</v>
          </cell>
          <cell r="BS321">
            <v>-196085</v>
          </cell>
        </row>
        <row r="322">
          <cell r="B322" t="str">
            <v>Kennet</v>
          </cell>
          <cell r="C322" t="str">
            <v>SW</v>
          </cell>
          <cell r="D322" t="str">
            <v>SD</v>
          </cell>
          <cell r="F322">
            <v>0</v>
          </cell>
          <cell r="G322">
            <v>5</v>
          </cell>
          <cell r="H322">
            <v>0</v>
          </cell>
          <cell r="I322">
            <v>3077</v>
          </cell>
          <cell r="J322">
            <v>7052</v>
          </cell>
          <cell r="K322">
            <v>4002</v>
          </cell>
          <cell r="L322">
            <v>1814</v>
          </cell>
          <cell r="M322">
            <v>0</v>
          </cell>
          <cell r="N322">
            <v>0</v>
          </cell>
          <cell r="O322">
            <v>0</v>
          </cell>
          <cell r="P322">
            <v>3415</v>
          </cell>
          <cell r="Q322">
            <v>0</v>
          </cell>
          <cell r="R322">
            <v>19365</v>
          </cell>
          <cell r="BP322">
            <v>0</v>
          </cell>
          <cell r="BQ322">
            <v>5291</v>
          </cell>
          <cell r="BR322">
            <v>862</v>
          </cell>
          <cell r="BS322">
            <v>-965</v>
          </cell>
        </row>
        <row r="323">
          <cell r="B323" t="str">
            <v>North Wiltshire</v>
          </cell>
          <cell r="C323" t="str">
            <v>SW</v>
          </cell>
          <cell r="D323" t="str">
            <v>SD</v>
          </cell>
          <cell r="F323">
            <v>0</v>
          </cell>
          <cell r="G323">
            <v>527</v>
          </cell>
          <cell r="H323">
            <v>0</v>
          </cell>
          <cell r="I323">
            <v>4788</v>
          </cell>
          <cell r="J323">
            <v>5183</v>
          </cell>
          <cell r="K323">
            <v>7212</v>
          </cell>
          <cell r="L323">
            <v>4442</v>
          </cell>
          <cell r="M323">
            <v>0</v>
          </cell>
          <cell r="N323">
            <v>0</v>
          </cell>
          <cell r="O323">
            <v>0</v>
          </cell>
          <cell r="P323">
            <v>3301</v>
          </cell>
          <cell r="Q323">
            <v>0</v>
          </cell>
          <cell r="R323">
            <v>25453</v>
          </cell>
          <cell r="BP323">
            <v>0</v>
          </cell>
          <cell r="BQ323">
            <v>3551</v>
          </cell>
          <cell r="BR323">
            <v>5428</v>
          </cell>
          <cell r="BS323">
            <v>-25215</v>
          </cell>
        </row>
        <row r="324">
          <cell r="B324" t="str">
            <v>Salisbury</v>
          </cell>
          <cell r="C324" t="str">
            <v>SW</v>
          </cell>
          <cell r="D324" t="str">
            <v>SD</v>
          </cell>
          <cell r="F324">
            <v>0</v>
          </cell>
          <cell r="G324">
            <v>685</v>
          </cell>
          <cell r="H324">
            <v>0</v>
          </cell>
          <cell r="I324">
            <v>801</v>
          </cell>
          <cell r="J324">
            <v>3770</v>
          </cell>
          <cell r="K324">
            <v>5807</v>
          </cell>
          <cell r="L324">
            <v>3255</v>
          </cell>
          <cell r="M324">
            <v>0</v>
          </cell>
          <cell r="N324">
            <v>0</v>
          </cell>
          <cell r="O324">
            <v>0</v>
          </cell>
          <cell r="P324">
            <v>4029</v>
          </cell>
          <cell r="Q324">
            <v>-288</v>
          </cell>
          <cell r="R324">
            <v>18059</v>
          </cell>
          <cell r="BP324">
            <v>0</v>
          </cell>
          <cell r="BQ324">
            <v>0</v>
          </cell>
          <cell r="BR324">
            <v>472</v>
          </cell>
          <cell r="BS324">
            <v>-25189</v>
          </cell>
        </row>
        <row r="325">
          <cell r="B325" t="str">
            <v>West Wiltshire</v>
          </cell>
          <cell r="C325" t="str">
            <v>SW</v>
          </cell>
          <cell r="D325" t="str">
            <v>SD</v>
          </cell>
          <cell r="F325">
            <v>0</v>
          </cell>
          <cell r="G325">
            <v>1376</v>
          </cell>
          <cell r="H325">
            <v>0</v>
          </cell>
          <cell r="I325">
            <v>2180</v>
          </cell>
          <cell r="J325">
            <v>3288</v>
          </cell>
          <cell r="K325">
            <v>5600</v>
          </cell>
          <cell r="L325">
            <v>2504</v>
          </cell>
          <cell r="M325">
            <v>0</v>
          </cell>
          <cell r="N325">
            <v>0</v>
          </cell>
          <cell r="O325">
            <v>0</v>
          </cell>
          <cell r="P325">
            <v>5092</v>
          </cell>
          <cell r="Q325">
            <v>0</v>
          </cell>
          <cell r="R325">
            <v>20040</v>
          </cell>
          <cell r="BP325">
            <v>0</v>
          </cell>
          <cell r="BQ325">
            <v>72</v>
          </cell>
          <cell r="BR325">
            <v>591</v>
          </cell>
          <cell r="BS325">
            <v>-26996</v>
          </cell>
        </row>
        <row r="326">
          <cell r="B326" t="str">
            <v>Isles of Scilly</v>
          </cell>
          <cell r="C326" t="str">
            <v>SW</v>
          </cell>
          <cell r="D326" t="str">
            <v>UA</v>
          </cell>
          <cell r="F326">
            <v>3723</v>
          </cell>
          <cell r="G326">
            <v>160</v>
          </cell>
          <cell r="H326">
            <v>676</v>
          </cell>
          <cell r="I326">
            <v>138</v>
          </cell>
          <cell r="J326">
            <v>296</v>
          </cell>
          <cell r="K326">
            <v>837</v>
          </cell>
          <cell r="L326">
            <v>230</v>
          </cell>
          <cell r="M326">
            <v>0</v>
          </cell>
          <cell r="N326">
            <v>351</v>
          </cell>
          <cell r="O326">
            <v>1</v>
          </cell>
          <cell r="P326">
            <v>1046</v>
          </cell>
          <cell r="Q326">
            <v>0</v>
          </cell>
          <cell r="R326">
            <v>7458</v>
          </cell>
          <cell r="BP326">
            <v>249</v>
          </cell>
          <cell r="BQ326">
            <v>2837</v>
          </cell>
          <cell r="BR326">
            <v>1632</v>
          </cell>
          <cell r="BS326">
            <v>-2686</v>
          </cell>
        </row>
        <row r="327">
          <cell r="B327" t="str">
            <v>Bolton</v>
          </cell>
          <cell r="C327" t="str">
            <v>NW</v>
          </cell>
          <cell r="D327" t="str">
            <v>MD</v>
          </cell>
          <cell r="F327">
            <v>259774</v>
          </cell>
          <cell r="G327">
            <v>19219</v>
          </cell>
          <cell r="H327">
            <v>104076</v>
          </cell>
          <cell r="I327">
            <v>8097</v>
          </cell>
          <cell r="J327">
            <v>20677</v>
          </cell>
          <cell r="K327">
            <v>18599</v>
          </cell>
          <cell r="L327">
            <v>9641</v>
          </cell>
          <cell r="M327">
            <v>0</v>
          </cell>
          <cell r="N327">
            <v>0</v>
          </cell>
          <cell r="O327">
            <v>115</v>
          </cell>
          <cell r="P327">
            <v>20435</v>
          </cell>
          <cell r="Q327">
            <v>14854</v>
          </cell>
          <cell r="R327">
            <v>475487</v>
          </cell>
          <cell r="BP327">
            <v>5696</v>
          </cell>
          <cell r="BQ327">
            <v>38250</v>
          </cell>
          <cell r="BR327">
            <v>7715</v>
          </cell>
          <cell r="BS327">
            <v>-183100</v>
          </cell>
        </row>
        <row r="328">
          <cell r="B328" t="str">
            <v>Bury</v>
          </cell>
          <cell r="C328" t="str">
            <v>NW</v>
          </cell>
          <cell r="D328" t="str">
            <v>MD</v>
          </cell>
          <cell r="F328">
            <v>153685</v>
          </cell>
          <cell r="G328">
            <v>8788</v>
          </cell>
          <cell r="H328">
            <v>70741</v>
          </cell>
          <cell r="I328">
            <v>6287</v>
          </cell>
          <cell r="J328">
            <v>11067</v>
          </cell>
          <cell r="K328">
            <v>8573</v>
          </cell>
          <cell r="L328">
            <v>2975</v>
          </cell>
          <cell r="M328">
            <v>0</v>
          </cell>
          <cell r="N328">
            <v>0</v>
          </cell>
          <cell r="O328">
            <v>212</v>
          </cell>
          <cell r="P328">
            <v>8456</v>
          </cell>
          <cell r="Q328">
            <v>2459</v>
          </cell>
          <cell r="R328">
            <v>273243</v>
          </cell>
          <cell r="BP328">
            <v>8397</v>
          </cell>
          <cell r="BQ328">
            <v>15588</v>
          </cell>
          <cell r="BR328">
            <v>9677</v>
          </cell>
          <cell r="BS328">
            <v>-118399</v>
          </cell>
        </row>
        <row r="329">
          <cell r="B329" t="str">
            <v>Manchester</v>
          </cell>
          <cell r="C329" t="str">
            <v>NW</v>
          </cell>
          <cell r="D329" t="str">
            <v>MD</v>
          </cell>
          <cell r="F329">
            <v>441465</v>
          </cell>
          <cell r="G329">
            <v>20413</v>
          </cell>
          <cell r="H329">
            <v>269193</v>
          </cell>
          <cell r="I329">
            <v>63203</v>
          </cell>
          <cell r="J329">
            <v>72818</v>
          </cell>
          <cell r="K329">
            <v>30872</v>
          </cell>
          <cell r="L329">
            <v>37215</v>
          </cell>
          <cell r="M329">
            <v>0</v>
          </cell>
          <cell r="N329">
            <v>0</v>
          </cell>
          <cell r="O329">
            <v>1592</v>
          </cell>
          <cell r="P329">
            <v>66871</v>
          </cell>
          <cell r="Q329">
            <v>-8448</v>
          </cell>
          <cell r="R329">
            <v>995194</v>
          </cell>
          <cell r="BP329">
            <v>23843</v>
          </cell>
          <cell r="BQ329">
            <v>147224</v>
          </cell>
          <cell r="BR329">
            <v>27683</v>
          </cell>
          <cell r="BS329">
            <v>-328051</v>
          </cell>
        </row>
        <row r="330">
          <cell r="B330" t="str">
            <v>Oldham</v>
          </cell>
          <cell r="C330" t="str">
            <v>NW</v>
          </cell>
          <cell r="D330" t="str">
            <v>MD</v>
          </cell>
          <cell r="F330">
            <v>247233</v>
          </cell>
          <cell r="G330">
            <v>16956</v>
          </cell>
          <cell r="H330">
            <v>97766</v>
          </cell>
          <cell r="I330">
            <v>13790</v>
          </cell>
          <cell r="J330">
            <v>20439</v>
          </cell>
          <cell r="K330">
            <v>15561</v>
          </cell>
          <cell r="L330">
            <v>12806</v>
          </cell>
          <cell r="M330">
            <v>0</v>
          </cell>
          <cell r="N330">
            <v>0</v>
          </cell>
          <cell r="O330">
            <v>0</v>
          </cell>
          <cell r="P330">
            <v>10868</v>
          </cell>
          <cell r="Q330">
            <v>6807</v>
          </cell>
          <cell r="R330">
            <v>442226</v>
          </cell>
          <cell r="BP330">
            <v>7617</v>
          </cell>
          <cell r="BQ330">
            <v>33712</v>
          </cell>
          <cell r="BR330">
            <v>12712</v>
          </cell>
          <cell r="BS330">
            <v>-136900</v>
          </cell>
        </row>
        <row r="331">
          <cell r="B331" t="str">
            <v>Rochdale</v>
          </cell>
          <cell r="C331" t="str">
            <v>NW</v>
          </cell>
          <cell r="D331" t="str">
            <v>MD</v>
          </cell>
          <cell r="F331">
            <v>219456</v>
          </cell>
          <cell r="G331">
            <v>10331</v>
          </cell>
          <cell r="H331">
            <v>85858</v>
          </cell>
          <cell r="I331">
            <v>16349</v>
          </cell>
          <cell r="J331">
            <v>17706</v>
          </cell>
          <cell r="K331">
            <v>14209</v>
          </cell>
          <cell r="L331">
            <v>13498</v>
          </cell>
          <cell r="M331">
            <v>0</v>
          </cell>
          <cell r="N331">
            <v>0</v>
          </cell>
          <cell r="O331">
            <v>298</v>
          </cell>
          <cell r="P331">
            <v>22478</v>
          </cell>
          <cell r="Q331">
            <v>0</v>
          </cell>
          <cell r="R331">
            <v>400183</v>
          </cell>
          <cell r="BP331">
            <v>9825</v>
          </cell>
          <cell r="BQ331">
            <v>24620</v>
          </cell>
          <cell r="BR331">
            <v>13065</v>
          </cell>
          <cell r="BS331">
            <v>-137500</v>
          </cell>
        </row>
        <row r="332">
          <cell r="B332" t="str">
            <v>Salford</v>
          </cell>
          <cell r="C332" t="str">
            <v>NW</v>
          </cell>
          <cell r="D332" t="str">
            <v>MD</v>
          </cell>
          <cell r="F332">
            <v>214729</v>
          </cell>
          <cell r="G332">
            <v>16324</v>
          </cell>
          <cell r="H332">
            <v>109237</v>
          </cell>
          <cell r="I332">
            <v>13504</v>
          </cell>
          <cell r="J332">
            <v>18029</v>
          </cell>
          <cell r="K332">
            <v>13320</v>
          </cell>
          <cell r="L332">
            <v>19986</v>
          </cell>
          <cell r="M332">
            <v>0</v>
          </cell>
          <cell r="N332">
            <v>0</v>
          </cell>
          <cell r="O332">
            <v>470</v>
          </cell>
          <cell r="P332">
            <v>38132</v>
          </cell>
          <cell r="Q332">
            <v>3961</v>
          </cell>
          <cell r="R332">
            <v>447692</v>
          </cell>
          <cell r="BP332">
            <v>-1649</v>
          </cell>
          <cell r="BQ332">
            <v>20430</v>
          </cell>
          <cell r="BR332">
            <v>9258</v>
          </cell>
          <cell r="BS332">
            <v>-105882</v>
          </cell>
        </row>
        <row r="333">
          <cell r="B333" t="str">
            <v>Stockport</v>
          </cell>
          <cell r="C333" t="str">
            <v>NW</v>
          </cell>
          <cell r="D333" t="str">
            <v>MD</v>
          </cell>
          <cell r="F333">
            <v>215078</v>
          </cell>
          <cell r="G333">
            <v>17076</v>
          </cell>
          <cell r="H333">
            <v>96813</v>
          </cell>
          <cell r="I333">
            <v>6641</v>
          </cell>
          <cell r="J333">
            <v>17667</v>
          </cell>
          <cell r="K333">
            <v>13866</v>
          </cell>
          <cell r="L333">
            <v>12755</v>
          </cell>
          <cell r="M333">
            <v>0</v>
          </cell>
          <cell r="N333">
            <v>0</v>
          </cell>
          <cell r="O333">
            <v>355</v>
          </cell>
          <cell r="P333">
            <v>20159</v>
          </cell>
          <cell r="Q333">
            <v>0</v>
          </cell>
          <cell r="R333">
            <v>400410</v>
          </cell>
          <cell r="BP333">
            <v>8592</v>
          </cell>
          <cell r="BQ333">
            <v>21014</v>
          </cell>
          <cell r="BR333">
            <v>9072</v>
          </cell>
          <cell r="BS333">
            <v>-47000</v>
          </cell>
        </row>
        <row r="334">
          <cell r="B334" t="str">
            <v>Tameside</v>
          </cell>
          <cell r="C334" t="str">
            <v>NW</v>
          </cell>
          <cell r="D334" t="str">
            <v>MD</v>
          </cell>
          <cell r="F334">
            <v>222191</v>
          </cell>
          <cell r="G334">
            <v>14952</v>
          </cell>
          <cell r="H334">
            <v>82636</v>
          </cell>
          <cell r="I334">
            <v>13778</v>
          </cell>
          <cell r="J334">
            <v>37905</v>
          </cell>
          <cell r="K334">
            <v>15713</v>
          </cell>
          <cell r="L334">
            <v>28762</v>
          </cell>
          <cell r="M334">
            <v>0</v>
          </cell>
          <cell r="N334">
            <v>0</v>
          </cell>
          <cell r="O334">
            <v>202</v>
          </cell>
          <cell r="P334">
            <v>13992</v>
          </cell>
          <cell r="Q334">
            <v>15142</v>
          </cell>
          <cell r="R334">
            <v>445273</v>
          </cell>
          <cell r="BP334">
            <v>6424</v>
          </cell>
          <cell r="BQ334">
            <v>18285</v>
          </cell>
          <cell r="BR334">
            <v>38744</v>
          </cell>
          <cell r="BS334">
            <v>-139400</v>
          </cell>
        </row>
        <row r="335">
          <cell r="B335" t="str">
            <v>Trafford</v>
          </cell>
          <cell r="C335" t="str">
            <v>NW</v>
          </cell>
          <cell r="D335" t="str">
            <v>MD</v>
          </cell>
          <cell r="F335">
            <v>189838</v>
          </cell>
          <cell r="G335">
            <v>11443</v>
          </cell>
          <cell r="H335">
            <v>74709</v>
          </cell>
          <cell r="I335">
            <v>8713</v>
          </cell>
          <cell r="J335">
            <v>11741</v>
          </cell>
          <cell r="K335">
            <v>12665</v>
          </cell>
          <cell r="L335">
            <v>10223</v>
          </cell>
          <cell r="M335">
            <v>0</v>
          </cell>
          <cell r="N335">
            <v>0</v>
          </cell>
          <cell r="O335">
            <v>272</v>
          </cell>
          <cell r="P335">
            <v>15819</v>
          </cell>
          <cell r="Q335">
            <v>1734</v>
          </cell>
          <cell r="R335">
            <v>337157</v>
          </cell>
          <cell r="BP335">
            <v>11389</v>
          </cell>
          <cell r="BQ335">
            <v>22753</v>
          </cell>
          <cell r="BR335">
            <v>6988</v>
          </cell>
          <cell r="BS335">
            <v>-110428</v>
          </cell>
        </row>
        <row r="336">
          <cell r="B336" t="str">
            <v>Wigan</v>
          </cell>
          <cell r="C336" t="str">
            <v>NW</v>
          </cell>
          <cell r="D336" t="str">
            <v>MD</v>
          </cell>
          <cell r="F336">
            <v>258869</v>
          </cell>
          <cell r="G336">
            <v>17868</v>
          </cell>
          <cell r="H336">
            <v>107114</v>
          </cell>
          <cell r="I336">
            <v>11251</v>
          </cell>
          <cell r="J336">
            <v>324</v>
          </cell>
          <cell r="K336">
            <v>26000</v>
          </cell>
          <cell r="L336">
            <v>5849</v>
          </cell>
          <cell r="M336">
            <v>0</v>
          </cell>
          <cell r="N336">
            <v>0</v>
          </cell>
          <cell r="O336">
            <v>599</v>
          </cell>
          <cell r="P336">
            <v>32189</v>
          </cell>
          <cell r="Q336">
            <v>42066</v>
          </cell>
          <cell r="R336">
            <v>502129</v>
          </cell>
          <cell r="BP336">
            <v>10718</v>
          </cell>
          <cell r="BQ336">
            <v>16470</v>
          </cell>
          <cell r="BR336">
            <v>43121</v>
          </cell>
          <cell r="BS336">
            <v>-190396</v>
          </cell>
        </row>
        <row r="337">
          <cell r="B337" t="str">
            <v>Knowsley</v>
          </cell>
          <cell r="C337" t="str">
            <v>NW</v>
          </cell>
          <cell r="D337" t="str">
            <v>MD</v>
          </cell>
          <cell r="F337">
            <v>152514</v>
          </cell>
          <cell r="G337">
            <v>13070</v>
          </cell>
          <cell r="H337">
            <v>68496</v>
          </cell>
          <cell r="I337">
            <v>13335</v>
          </cell>
          <cell r="J337">
            <v>16083</v>
          </cell>
          <cell r="K337">
            <v>14311</v>
          </cell>
          <cell r="L337">
            <v>30416</v>
          </cell>
          <cell r="M337">
            <v>0</v>
          </cell>
          <cell r="N337">
            <v>0</v>
          </cell>
          <cell r="O337">
            <v>214</v>
          </cell>
          <cell r="P337">
            <v>22368</v>
          </cell>
          <cell r="Q337">
            <v>383</v>
          </cell>
          <cell r="R337">
            <v>331190</v>
          </cell>
          <cell r="BP337">
            <v>9028</v>
          </cell>
          <cell r="BQ337">
            <v>34424</v>
          </cell>
          <cell r="BR337">
            <v>4999</v>
          </cell>
          <cell r="BS337">
            <v>-498514</v>
          </cell>
        </row>
        <row r="338">
          <cell r="B338" t="str">
            <v>Liverpool</v>
          </cell>
          <cell r="C338" t="str">
            <v>NW</v>
          </cell>
          <cell r="D338" t="str">
            <v>MD</v>
          </cell>
          <cell r="F338">
            <v>462425</v>
          </cell>
          <cell r="G338">
            <v>28458</v>
          </cell>
          <cell r="H338">
            <v>202655</v>
          </cell>
          <cell r="I338">
            <v>90628</v>
          </cell>
          <cell r="J338">
            <v>113446</v>
          </cell>
          <cell r="K338">
            <v>46904</v>
          </cell>
          <cell r="L338">
            <v>45498</v>
          </cell>
          <cell r="M338">
            <v>0</v>
          </cell>
          <cell r="N338">
            <v>0</v>
          </cell>
          <cell r="O338">
            <v>1032</v>
          </cell>
          <cell r="P338">
            <v>39907</v>
          </cell>
          <cell r="Q338">
            <v>0</v>
          </cell>
          <cell r="R338">
            <v>1030953</v>
          </cell>
          <cell r="BP338">
            <v>19395</v>
          </cell>
          <cell r="BQ338">
            <v>70786</v>
          </cell>
          <cell r="BR338">
            <v>11033</v>
          </cell>
          <cell r="BS338">
            <v>-608851</v>
          </cell>
        </row>
        <row r="339">
          <cell r="B339" t="str">
            <v>St Helens</v>
          </cell>
          <cell r="C339" t="str">
            <v>NW</v>
          </cell>
          <cell r="D339" t="str">
            <v>MD</v>
          </cell>
          <cell r="F339">
            <v>162269</v>
          </cell>
          <cell r="G339">
            <v>11339</v>
          </cell>
          <cell r="H339">
            <v>69844</v>
          </cell>
          <cell r="I339">
            <v>10948</v>
          </cell>
          <cell r="J339">
            <v>12562</v>
          </cell>
          <cell r="K339">
            <v>11889</v>
          </cell>
          <cell r="L339">
            <v>10654</v>
          </cell>
          <cell r="M339">
            <v>0</v>
          </cell>
          <cell r="N339">
            <v>0</v>
          </cell>
          <cell r="O339">
            <v>244</v>
          </cell>
          <cell r="P339">
            <v>7376</v>
          </cell>
          <cell r="Q339">
            <v>0</v>
          </cell>
          <cell r="R339">
            <v>297125</v>
          </cell>
          <cell r="BP339">
            <v>6604</v>
          </cell>
          <cell r="BQ339">
            <v>22827</v>
          </cell>
          <cell r="BR339">
            <v>11331</v>
          </cell>
          <cell r="BS339">
            <v>-166927</v>
          </cell>
        </row>
        <row r="340">
          <cell r="B340" t="str">
            <v>Sefton</v>
          </cell>
          <cell r="C340" t="str">
            <v>NW</v>
          </cell>
          <cell r="D340" t="str">
            <v>MD</v>
          </cell>
          <cell r="F340">
            <v>233191</v>
          </cell>
          <cell r="G340">
            <v>17520</v>
          </cell>
          <cell r="H340">
            <v>113374</v>
          </cell>
          <cell r="I340">
            <v>11791</v>
          </cell>
          <cell r="J340">
            <v>19801</v>
          </cell>
          <cell r="K340">
            <v>20821</v>
          </cell>
          <cell r="L340">
            <v>13553</v>
          </cell>
          <cell r="M340">
            <v>0</v>
          </cell>
          <cell r="N340">
            <v>0</v>
          </cell>
          <cell r="O340">
            <v>406</v>
          </cell>
          <cell r="P340">
            <v>11504</v>
          </cell>
          <cell r="Q340">
            <v>678</v>
          </cell>
          <cell r="R340">
            <v>442639</v>
          </cell>
          <cell r="BP340">
            <v>14590</v>
          </cell>
          <cell r="BQ340">
            <v>18995</v>
          </cell>
          <cell r="BR340">
            <v>3141</v>
          </cell>
          <cell r="BS340">
            <v>-220994</v>
          </cell>
        </row>
        <row r="341">
          <cell r="B341" t="str">
            <v>Wirral</v>
          </cell>
          <cell r="C341" t="str">
            <v>NW</v>
          </cell>
          <cell r="D341" t="str">
            <v>MD</v>
          </cell>
          <cell r="F341">
            <v>292707</v>
          </cell>
          <cell r="G341">
            <v>10698</v>
          </cell>
          <cell r="H341">
            <v>138789</v>
          </cell>
          <cell r="I341">
            <v>23439</v>
          </cell>
          <cell r="J341">
            <v>27851</v>
          </cell>
          <cell r="K341">
            <v>19806</v>
          </cell>
          <cell r="L341">
            <v>10526</v>
          </cell>
          <cell r="M341">
            <v>0</v>
          </cell>
          <cell r="N341">
            <v>0</v>
          </cell>
          <cell r="O341">
            <v>444</v>
          </cell>
          <cell r="P341">
            <v>16404</v>
          </cell>
          <cell r="Q341">
            <v>163</v>
          </cell>
          <cell r="R341">
            <v>540827</v>
          </cell>
          <cell r="BP341">
            <v>9350</v>
          </cell>
          <cell r="BQ341">
            <v>52269</v>
          </cell>
          <cell r="BR341">
            <v>3725</v>
          </cell>
          <cell r="BS341">
            <v>-310870</v>
          </cell>
        </row>
        <row r="342">
          <cell r="B342" t="str">
            <v>Barnsley</v>
          </cell>
          <cell r="C342" t="str">
            <v>YH</v>
          </cell>
          <cell r="D342" t="str">
            <v>MD</v>
          </cell>
          <cell r="F342">
            <v>180501</v>
          </cell>
          <cell r="G342">
            <v>11482</v>
          </cell>
          <cell r="H342">
            <v>90373</v>
          </cell>
          <cell r="I342">
            <v>9464</v>
          </cell>
          <cell r="J342">
            <v>11942</v>
          </cell>
          <cell r="K342">
            <v>20742</v>
          </cell>
          <cell r="L342">
            <v>21745</v>
          </cell>
          <cell r="M342">
            <v>0</v>
          </cell>
          <cell r="N342">
            <v>0</v>
          </cell>
          <cell r="O342">
            <v>441</v>
          </cell>
          <cell r="P342">
            <v>22933</v>
          </cell>
          <cell r="Q342">
            <v>0</v>
          </cell>
          <cell r="R342">
            <v>369623</v>
          </cell>
          <cell r="BP342">
            <v>10224</v>
          </cell>
          <cell r="BQ342">
            <v>44727</v>
          </cell>
          <cell r="BR342">
            <v>5000</v>
          </cell>
          <cell r="BS342">
            <v>-226209</v>
          </cell>
        </row>
        <row r="343">
          <cell r="B343" t="str">
            <v>Doncaster</v>
          </cell>
          <cell r="C343" t="str">
            <v>YH</v>
          </cell>
          <cell r="D343" t="str">
            <v>MD</v>
          </cell>
          <cell r="F343">
            <v>290231</v>
          </cell>
          <cell r="G343">
            <v>12769</v>
          </cell>
          <cell r="H343">
            <v>113424</v>
          </cell>
          <cell r="I343">
            <v>8631</v>
          </cell>
          <cell r="J343">
            <v>21520</v>
          </cell>
          <cell r="K343">
            <v>27445</v>
          </cell>
          <cell r="L343">
            <v>29178</v>
          </cell>
          <cell r="M343">
            <v>0</v>
          </cell>
          <cell r="N343">
            <v>0</v>
          </cell>
          <cell r="O343">
            <v>507</v>
          </cell>
          <cell r="P343">
            <v>24763</v>
          </cell>
          <cell r="Q343">
            <v>0</v>
          </cell>
          <cell r="R343">
            <v>528469</v>
          </cell>
          <cell r="BP343">
            <v>8487</v>
          </cell>
          <cell r="BQ343">
            <v>25262</v>
          </cell>
          <cell r="BR343">
            <v>7006</v>
          </cell>
          <cell r="BS343">
            <v>-235878</v>
          </cell>
        </row>
        <row r="344">
          <cell r="B344" t="str">
            <v>Rotherham</v>
          </cell>
          <cell r="C344" t="str">
            <v>YH</v>
          </cell>
          <cell r="D344" t="str">
            <v>MD</v>
          </cell>
          <cell r="F344">
            <v>266675</v>
          </cell>
          <cell r="G344">
            <v>13352</v>
          </cell>
          <cell r="H344">
            <v>106953</v>
          </cell>
          <cell r="I344">
            <v>10933</v>
          </cell>
          <cell r="J344">
            <v>19022</v>
          </cell>
          <cell r="K344">
            <v>17629</v>
          </cell>
          <cell r="L344">
            <v>5346</v>
          </cell>
          <cell r="M344">
            <v>0</v>
          </cell>
          <cell r="N344">
            <v>0</v>
          </cell>
          <cell r="O344">
            <v>457</v>
          </cell>
          <cell r="P344">
            <v>29586</v>
          </cell>
          <cell r="Q344">
            <v>5863</v>
          </cell>
          <cell r="R344">
            <v>475816</v>
          </cell>
          <cell r="BP344">
            <v>5526</v>
          </cell>
          <cell r="BQ344">
            <v>25574</v>
          </cell>
          <cell r="BR344">
            <v>7277</v>
          </cell>
          <cell r="BS344">
            <v>-200638</v>
          </cell>
        </row>
        <row r="345">
          <cell r="B345" t="str">
            <v>Sheffield</v>
          </cell>
          <cell r="C345" t="str">
            <v>YH</v>
          </cell>
          <cell r="D345" t="str">
            <v>MD</v>
          </cell>
          <cell r="F345">
            <v>426825</v>
          </cell>
          <cell r="G345">
            <v>30616</v>
          </cell>
          <cell r="H345">
            <v>200563</v>
          </cell>
          <cell r="I345">
            <v>50951</v>
          </cell>
          <cell r="J345">
            <v>55084</v>
          </cell>
          <cell r="K345">
            <v>42443</v>
          </cell>
          <cell r="L345">
            <v>31560</v>
          </cell>
          <cell r="M345">
            <v>0</v>
          </cell>
          <cell r="N345">
            <v>0</v>
          </cell>
          <cell r="O345">
            <v>507</v>
          </cell>
          <cell r="P345">
            <v>58591</v>
          </cell>
          <cell r="Q345">
            <v>0</v>
          </cell>
          <cell r="R345">
            <v>897140</v>
          </cell>
          <cell r="BP345">
            <v>13086</v>
          </cell>
          <cell r="BQ345">
            <v>7259</v>
          </cell>
          <cell r="BR345">
            <v>23152</v>
          </cell>
          <cell r="BS345">
            <v>-580110</v>
          </cell>
        </row>
        <row r="346">
          <cell r="B346" t="str">
            <v>Gateshead</v>
          </cell>
          <cell r="C346" t="str">
            <v>NE</v>
          </cell>
          <cell r="D346" t="str">
            <v>MD</v>
          </cell>
          <cell r="F346">
            <v>177146</v>
          </cell>
          <cell r="G346">
            <v>16194</v>
          </cell>
          <cell r="H346">
            <v>92344</v>
          </cell>
          <cell r="I346">
            <v>3597</v>
          </cell>
          <cell r="J346">
            <v>27725</v>
          </cell>
          <cell r="K346">
            <v>25392</v>
          </cell>
          <cell r="L346">
            <v>12273</v>
          </cell>
          <cell r="M346">
            <v>0</v>
          </cell>
          <cell r="N346">
            <v>0</v>
          </cell>
          <cell r="O346">
            <v>299</v>
          </cell>
          <cell r="P346">
            <v>33593</v>
          </cell>
          <cell r="Q346">
            <v>0</v>
          </cell>
          <cell r="R346">
            <v>388563</v>
          </cell>
          <cell r="BP346">
            <v>10853</v>
          </cell>
          <cell r="BQ346">
            <v>64914</v>
          </cell>
          <cell r="BR346">
            <v>11444</v>
          </cell>
          <cell r="BS346">
            <v>-378913</v>
          </cell>
        </row>
        <row r="347">
          <cell r="B347" t="str">
            <v>Newcastle upon Tyne</v>
          </cell>
          <cell r="C347" t="str">
            <v>NE</v>
          </cell>
          <cell r="D347" t="str">
            <v>MD</v>
          </cell>
          <cell r="F347">
            <v>248678</v>
          </cell>
          <cell r="G347">
            <v>31909</v>
          </cell>
          <cell r="H347">
            <v>138398</v>
          </cell>
          <cell r="I347">
            <v>24825</v>
          </cell>
          <cell r="J347">
            <v>44421</v>
          </cell>
          <cell r="K347">
            <v>32747</v>
          </cell>
          <cell r="L347">
            <v>18586</v>
          </cell>
          <cell r="M347">
            <v>0</v>
          </cell>
          <cell r="N347">
            <v>0</v>
          </cell>
          <cell r="O347">
            <v>482</v>
          </cell>
          <cell r="P347">
            <v>38368</v>
          </cell>
          <cell r="Q347">
            <v>8288</v>
          </cell>
          <cell r="R347">
            <v>586702</v>
          </cell>
          <cell r="BP347">
            <v>9762</v>
          </cell>
          <cell r="BQ347">
            <v>62875</v>
          </cell>
          <cell r="BR347">
            <v>10134</v>
          </cell>
          <cell r="BS347">
            <v>-503740</v>
          </cell>
        </row>
        <row r="348">
          <cell r="B348" t="str">
            <v>North Tyneside</v>
          </cell>
          <cell r="C348" t="str">
            <v>NE</v>
          </cell>
          <cell r="D348" t="str">
            <v>MD</v>
          </cell>
          <cell r="F348">
            <v>184556</v>
          </cell>
          <cell r="G348">
            <v>10360</v>
          </cell>
          <cell r="H348">
            <v>99071</v>
          </cell>
          <cell r="I348">
            <v>5058</v>
          </cell>
          <cell r="J348">
            <v>33052</v>
          </cell>
          <cell r="K348">
            <v>18998</v>
          </cell>
          <cell r="L348">
            <v>23231</v>
          </cell>
          <cell r="M348">
            <v>0</v>
          </cell>
          <cell r="N348">
            <v>0</v>
          </cell>
          <cell r="O348">
            <v>386</v>
          </cell>
          <cell r="P348">
            <v>4744</v>
          </cell>
          <cell r="Q348">
            <v>0</v>
          </cell>
          <cell r="R348">
            <v>379455</v>
          </cell>
          <cell r="BP348">
            <v>4447</v>
          </cell>
          <cell r="BQ348">
            <v>30467</v>
          </cell>
          <cell r="BR348">
            <v>6476</v>
          </cell>
          <cell r="BS348">
            <v>-303964</v>
          </cell>
        </row>
        <row r="349">
          <cell r="B349" t="str">
            <v>South Tyneside</v>
          </cell>
          <cell r="C349" t="str">
            <v>NE</v>
          </cell>
          <cell r="D349" t="str">
            <v>MD</v>
          </cell>
          <cell r="F349">
            <v>139889</v>
          </cell>
          <cell r="G349">
            <v>10507</v>
          </cell>
          <cell r="H349">
            <v>77104</v>
          </cell>
          <cell r="I349">
            <v>3662</v>
          </cell>
          <cell r="J349">
            <v>17178</v>
          </cell>
          <cell r="K349">
            <v>15033</v>
          </cell>
          <cell r="L349">
            <v>11392</v>
          </cell>
          <cell r="M349">
            <v>0</v>
          </cell>
          <cell r="N349">
            <v>0</v>
          </cell>
          <cell r="O349">
            <v>246</v>
          </cell>
          <cell r="P349">
            <v>15901</v>
          </cell>
          <cell r="Q349">
            <v>14355</v>
          </cell>
          <cell r="R349">
            <v>305267</v>
          </cell>
          <cell r="BP349">
            <v>6787</v>
          </cell>
          <cell r="BQ349">
            <v>26563</v>
          </cell>
          <cell r="BR349">
            <v>1184</v>
          </cell>
          <cell r="BS349">
            <v>-202330</v>
          </cell>
        </row>
        <row r="350">
          <cell r="B350" t="str">
            <v>Sunderland</v>
          </cell>
          <cell r="C350" t="str">
            <v>NE</v>
          </cell>
          <cell r="D350" t="str">
            <v>MD</v>
          </cell>
          <cell r="F350">
            <v>258425</v>
          </cell>
          <cell r="G350">
            <v>21146</v>
          </cell>
          <cell r="H350">
            <v>105437</v>
          </cell>
          <cell r="I350">
            <v>19083</v>
          </cell>
          <cell r="J350">
            <v>32773</v>
          </cell>
          <cell r="K350">
            <v>21585</v>
          </cell>
          <cell r="L350">
            <v>14151</v>
          </cell>
          <cell r="M350">
            <v>0</v>
          </cell>
          <cell r="N350">
            <v>0</v>
          </cell>
          <cell r="O350">
            <v>706</v>
          </cell>
          <cell r="P350">
            <v>24344</v>
          </cell>
          <cell r="Q350">
            <v>510</v>
          </cell>
          <cell r="R350">
            <v>498160</v>
          </cell>
          <cell r="BP350">
            <v>5771</v>
          </cell>
          <cell r="BQ350">
            <v>129817</v>
          </cell>
          <cell r="BR350">
            <v>11553</v>
          </cell>
          <cell r="BS350">
            <v>-428930</v>
          </cell>
        </row>
        <row r="351">
          <cell r="B351" t="str">
            <v>Birmingham</v>
          </cell>
          <cell r="C351" t="str">
            <v>WM</v>
          </cell>
          <cell r="D351" t="str">
            <v>MD</v>
          </cell>
          <cell r="F351">
            <v>1203168</v>
          </cell>
          <cell r="G351">
            <v>104874</v>
          </cell>
          <cell r="H351">
            <v>492562</v>
          </cell>
          <cell r="I351">
            <v>41280</v>
          </cell>
          <cell r="J351">
            <v>86725</v>
          </cell>
          <cell r="K351">
            <v>77284</v>
          </cell>
          <cell r="L351">
            <v>49972</v>
          </cell>
          <cell r="M351">
            <v>0</v>
          </cell>
          <cell r="N351">
            <v>0</v>
          </cell>
          <cell r="O351">
            <v>1895</v>
          </cell>
          <cell r="P351">
            <v>36962</v>
          </cell>
          <cell r="Q351">
            <v>137848</v>
          </cell>
          <cell r="R351">
            <v>2232570</v>
          </cell>
          <cell r="BP351">
            <v>66447</v>
          </cell>
          <cell r="BQ351">
            <v>92032</v>
          </cell>
          <cell r="BR351">
            <v>27956</v>
          </cell>
          <cell r="BS351">
            <v>-1063628</v>
          </cell>
        </row>
        <row r="352">
          <cell r="B352" t="str">
            <v>Coventry</v>
          </cell>
          <cell r="C352" t="str">
            <v>WM</v>
          </cell>
          <cell r="D352" t="str">
            <v>MD</v>
          </cell>
          <cell r="F352">
            <v>341411</v>
          </cell>
          <cell r="G352">
            <v>12455</v>
          </cell>
          <cell r="H352">
            <v>139408</v>
          </cell>
          <cell r="I352">
            <v>25636</v>
          </cell>
          <cell r="J352">
            <v>28416</v>
          </cell>
          <cell r="K352">
            <v>25184</v>
          </cell>
          <cell r="L352">
            <v>20157</v>
          </cell>
          <cell r="M352">
            <v>0</v>
          </cell>
          <cell r="N352">
            <v>0</v>
          </cell>
          <cell r="O352">
            <v>398</v>
          </cell>
          <cell r="P352">
            <v>18377</v>
          </cell>
          <cell r="Q352">
            <v>69605</v>
          </cell>
          <cell r="R352">
            <v>681047</v>
          </cell>
          <cell r="BP352">
            <v>9921</v>
          </cell>
          <cell r="BQ352">
            <v>14835</v>
          </cell>
          <cell r="BR352">
            <v>4829</v>
          </cell>
          <cell r="BS352">
            <v>-324193</v>
          </cell>
        </row>
        <row r="353">
          <cell r="B353" t="str">
            <v>Dudley</v>
          </cell>
          <cell r="C353" t="str">
            <v>WM</v>
          </cell>
          <cell r="D353" t="str">
            <v>MD</v>
          </cell>
          <cell r="F353">
            <v>250129</v>
          </cell>
          <cell r="G353">
            <v>13379</v>
          </cell>
          <cell r="H353">
            <v>115185</v>
          </cell>
          <cell r="I353">
            <v>14726</v>
          </cell>
          <cell r="J353">
            <v>23533</v>
          </cell>
          <cell r="K353">
            <v>27782</v>
          </cell>
          <cell r="L353">
            <v>9973</v>
          </cell>
          <cell r="M353">
            <v>0</v>
          </cell>
          <cell r="N353">
            <v>0</v>
          </cell>
          <cell r="O353">
            <v>265</v>
          </cell>
          <cell r="P353">
            <v>18913</v>
          </cell>
          <cell r="Q353">
            <v>0</v>
          </cell>
          <cell r="R353">
            <v>473885</v>
          </cell>
          <cell r="BP353">
            <v>8313</v>
          </cell>
          <cell r="BQ353">
            <v>26202</v>
          </cell>
          <cell r="BR353">
            <v>5332</v>
          </cell>
          <cell r="BS353">
            <v>-166098</v>
          </cell>
        </row>
        <row r="354">
          <cell r="B354" t="str">
            <v>Sandwell</v>
          </cell>
          <cell r="C354" t="str">
            <v>WM</v>
          </cell>
          <cell r="D354" t="str">
            <v>MD</v>
          </cell>
          <cell r="F354">
            <v>297000</v>
          </cell>
          <cell r="G354">
            <v>15440</v>
          </cell>
          <cell r="H354">
            <v>141249</v>
          </cell>
          <cell r="I354">
            <v>8288</v>
          </cell>
          <cell r="J354">
            <v>20551</v>
          </cell>
          <cell r="K354">
            <v>26486</v>
          </cell>
          <cell r="L354">
            <v>12505</v>
          </cell>
          <cell r="M354">
            <v>0</v>
          </cell>
          <cell r="N354">
            <v>0</v>
          </cell>
          <cell r="O354">
            <v>505</v>
          </cell>
          <cell r="P354">
            <v>36342</v>
          </cell>
          <cell r="Q354">
            <v>47988</v>
          </cell>
          <cell r="R354">
            <v>606354</v>
          </cell>
          <cell r="BP354">
            <v>12833</v>
          </cell>
          <cell r="BQ354">
            <v>29432</v>
          </cell>
          <cell r="BR354">
            <v>10546</v>
          </cell>
          <cell r="BS354">
            <v>-330028</v>
          </cell>
        </row>
        <row r="355">
          <cell r="B355" t="str">
            <v>Solihull</v>
          </cell>
          <cell r="C355" t="str">
            <v>WM</v>
          </cell>
          <cell r="D355" t="str">
            <v>MD</v>
          </cell>
          <cell r="F355">
            <v>288494</v>
          </cell>
          <cell r="G355">
            <v>12679</v>
          </cell>
          <cell r="H355">
            <v>81095</v>
          </cell>
          <cell r="I355">
            <v>7288</v>
          </cell>
          <cell r="J355">
            <v>10815</v>
          </cell>
          <cell r="K355">
            <v>14094</v>
          </cell>
          <cell r="L355">
            <v>26241</v>
          </cell>
          <cell r="M355">
            <v>0</v>
          </cell>
          <cell r="N355">
            <v>0</v>
          </cell>
          <cell r="O355">
            <v>319</v>
          </cell>
          <cell r="P355">
            <v>7777</v>
          </cell>
          <cell r="Q355">
            <v>0</v>
          </cell>
          <cell r="R355">
            <v>448802</v>
          </cell>
          <cell r="BP355">
            <v>7029</v>
          </cell>
          <cell r="BQ355">
            <v>29843</v>
          </cell>
          <cell r="BR355">
            <v>8210</v>
          </cell>
          <cell r="BS355">
            <v>-130246</v>
          </cell>
        </row>
        <row r="356">
          <cell r="B356" t="str">
            <v>Walsall</v>
          </cell>
          <cell r="C356" t="str">
            <v>WM</v>
          </cell>
          <cell r="D356" t="str">
            <v>MD</v>
          </cell>
          <cell r="F356">
            <v>381068</v>
          </cell>
          <cell r="G356">
            <v>16455</v>
          </cell>
          <cell r="H356">
            <v>127952</v>
          </cell>
          <cell r="I356">
            <v>7138</v>
          </cell>
          <cell r="J356">
            <v>77971</v>
          </cell>
          <cell r="K356">
            <v>24750</v>
          </cell>
          <cell r="L356">
            <v>26303</v>
          </cell>
          <cell r="M356">
            <v>0</v>
          </cell>
          <cell r="N356">
            <v>0</v>
          </cell>
          <cell r="O356">
            <v>312</v>
          </cell>
          <cell r="P356">
            <v>11996</v>
          </cell>
          <cell r="Q356">
            <v>0</v>
          </cell>
          <cell r="R356">
            <v>673945</v>
          </cell>
          <cell r="BP356">
            <v>0</v>
          </cell>
          <cell r="BQ356">
            <v>7606</v>
          </cell>
          <cell r="BR356">
            <v>-1821</v>
          </cell>
          <cell r="BS356">
            <v>-268105</v>
          </cell>
        </row>
        <row r="357">
          <cell r="B357" t="str">
            <v>Wolverhampton</v>
          </cell>
          <cell r="C357" t="str">
            <v>WM</v>
          </cell>
          <cell r="D357" t="str">
            <v>MD</v>
          </cell>
          <cell r="F357">
            <v>254968</v>
          </cell>
          <cell r="G357">
            <v>13552</v>
          </cell>
          <cell r="H357">
            <v>103007</v>
          </cell>
          <cell r="I357">
            <v>16317</v>
          </cell>
          <cell r="J357">
            <v>79563</v>
          </cell>
          <cell r="K357">
            <v>21086</v>
          </cell>
          <cell r="L357">
            <v>11257</v>
          </cell>
          <cell r="M357">
            <v>0</v>
          </cell>
          <cell r="N357">
            <v>0</v>
          </cell>
          <cell r="O357">
            <v>555</v>
          </cell>
          <cell r="P357">
            <v>14905</v>
          </cell>
          <cell r="Q357">
            <v>7983</v>
          </cell>
          <cell r="R357">
            <v>523193</v>
          </cell>
          <cell r="BP357">
            <v>10679</v>
          </cell>
          <cell r="BQ357">
            <v>14794</v>
          </cell>
          <cell r="BR357">
            <v>-796</v>
          </cell>
          <cell r="BS357">
            <v>-394972</v>
          </cell>
        </row>
        <row r="358">
          <cell r="B358" t="str">
            <v>Bradford</v>
          </cell>
          <cell r="C358" t="str">
            <v>YH</v>
          </cell>
          <cell r="D358" t="str">
            <v>MD</v>
          </cell>
          <cell r="F358">
            <v>570411</v>
          </cell>
          <cell r="G358">
            <v>29543</v>
          </cell>
          <cell r="H358">
            <v>199792</v>
          </cell>
          <cell r="I358">
            <v>32101</v>
          </cell>
          <cell r="J358">
            <v>44655</v>
          </cell>
          <cell r="K358">
            <v>43618</v>
          </cell>
          <cell r="L358">
            <v>39591</v>
          </cell>
          <cell r="M358">
            <v>0</v>
          </cell>
          <cell r="N358">
            <v>0</v>
          </cell>
          <cell r="O358">
            <v>776</v>
          </cell>
          <cell r="P358">
            <v>19046</v>
          </cell>
          <cell r="Q358">
            <v>0</v>
          </cell>
          <cell r="R358">
            <v>979533</v>
          </cell>
          <cell r="BP358">
            <v>30228</v>
          </cell>
          <cell r="BQ358">
            <v>56780</v>
          </cell>
          <cell r="BR358">
            <v>12724</v>
          </cell>
          <cell r="BS358">
            <v>-377048</v>
          </cell>
        </row>
        <row r="359">
          <cell r="B359" t="str">
            <v>Calderdale</v>
          </cell>
          <cell r="C359" t="str">
            <v>YH</v>
          </cell>
          <cell r="D359" t="str">
            <v>MD</v>
          </cell>
          <cell r="F359">
            <v>201735</v>
          </cell>
          <cell r="G359">
            <v>12511</v>
          </cell>
          <cell r="H359">
            <v>72838</v>
          </cell>
          <cell r="I359">
            <v>9881</v>
          </cell>
          <cell r="J359">
            <v>17333</v>
          </cell>
          <cell r="K359">
            <v>19715</v>
          </cell>
          <cell r="L359">
            <v>6788</v>
          </cell>
          <cell r="M359">
            <v>0</v>
          </cell>
          <cell r="N359">
            <v>0</v>
          </cell>
          <cell r="O359">
            <v>234</v>
          </cell>
          <cell r="P359">
            <v>10749</v>
          </cell>
          <cell r="Q359">
            <v>0</v>
          </cell>
          <cell r="R359">
            <v>351784</v>
          </cell>
          <cell r="BP359">
            <v>6666</v>
          </cell>
          <cell r="BQ359">
            <v>44350</v>
          </cell>
          <cell r="BR359">
            <v>6880</v>
          </cell>
          <cell r="BS359">
            <v>-185191</v>
          </cell>
        </row>
        <row r="360">
          <cell r="B360" t="str">
            <v>Kirklees</v>
          </cell>
          <cell r="C360" t="str">
            <v>YH</v>
          </cell>
          <cell r="D360" t="str">
            <v>MD</v>
          </cell>
          <cell r="F360">
            <v>405775</v>
          </cell>
          <cell r="G360">
            <v>24288</v>
          </cell>
          <cell r="H360">
            <v>153137</v>
          </cell>
          <cell r="I360">
            <v>23565</v>
          </cell>
          <cell r="J360">
            <v>39523</v>
          </cell>
          <cell r="K360">
            <v>33022</v>
          </cell>
          <cell r="L360">
            <v>31423</v>
          </cell>
          <cell r="M360">
            <v>0</v>
          </cell>
          <cell r="N360">
            <v>0</v>
          </cell>
          <cell r="O360">
            <v>453</v>
          </cell>
          <cell r="P360">
            <v>21481</v>
          </cell>
          <cell r="Q360">
            <v>943</v>
          </cell>
          <cell r="R360">
            <v>733610</v>
          </cell>
          <cell r="BP360">
            <v>12308</v>
          </cell>
          <cell r="BQ360">
            <v>24436</v>
          </cell>
          <cell r="BR360">
            <v>34781</v>
          </cell>
          <cell r="BS360">
            <v>-380111</v>
          </cell>
        </row>
        <row r="361">
          <cell r="B361" t="str">
            <v>Leeds</v>
          </cell>
          <cell r="C361" t="str">
            <v>YH</v>
          </cell>
          <cell r="D361" t="str">
            <v>MD</v>
          </cell>
          <cell r="F361">
            <v>643764</v>
          </cell>
          <cell r="G361">
            <v>42667</v>
          </cell>
          <cell r="H361">
            <v>329283</v>
          </cell>
          <cell r="I361">
            <v>45889</v>
          </cell>
          <cell r="J361">
            <v>101377</v>
          </cell>
          <cell r="K361">
            <v>79461</v>
          </cell>
          <cell r="L361">
            <v>35769</v>
          </cell>
          <cell r="M361">
            <v>0</v>
          </cell>
          <cell r="N361">
            <v>0</v>
          </cell>
          <cell r="O361">
            <v>959</v>
          </cell>
          <cell r="P361">
            <v>45722</v>
          </cell>
          <cell r="Q361">
            <v>20501</v>
          </cell>
          <cell r="R361">
            <v>1345392</v>
          </cell>
          <cell r="BP361">
            <v>9175</v>
          </cell>
          <cell r="BQ361">
            <v>19434</v>
          </cell>
          <cell r="BR361">
            <v>16591</v>
          </cell>
          <cell r="BS361">
            <v>-714767</v>
          </cell>
        </row>
        <row r="362">
          <cell r="B362" t="str">
            <v>Wakefield</v>
          </cell>
          <cell r="C362" t="str">
            <v>YH</v>
          </cell>
          <cell r="D362" t="str">
            <v>MD</v>
          </cell>
          <cell r="F362">
            <v>278467</v>
          </cell>
          <cell r="G362">
            <v>15066</v>
          </cell>
          <cell r="H362">
            <v>121082</v>
          </cell>
          <cell r="I362">
            <v>14454</v>
          </cell>
          <cell r="J362">
            <v>19684</v>
          </cell>
          <cell r="K362">
            <v>30522</v>
          </cell>
          <cell r="L362">
            <v>17538</v>
          </cell>
          <cell r="M362">
            <v>0</v>
          </cell>
          <cell r="N362">
            <v>0</v>
          </cell>
          <cell r="O362">
            <v>507</v>
          </cell>
          <cell r="P362">
            <v>20234</v>
          </cell>
          <cell r="Q362">
            <v>-1433</v>
          </cell>
          <cell r="R362">
            <v>516121</v>
          </cell>
          <cell r="BP362">
            <v>14956</v>
          </cell>
          <cell r="BQ362">
            <v>36755</v>
          </cell>
          <cell r="BR362">
            <v>6108</v>
          </cell>
          <cell r="BS362">
            <v>-351502</v>
          </cell>
        </row>
        <row r="363">
          <cell r="B363" t="str">
            <v>City of London</v>
          </cell>
          <cell r="C363" t="str">
            <v>L</v>
          </cell>
          <cell r="D363" t="str">
            <v>L</v>
          </cell>
          <cell r="F363">
            <v>5134</v>
          </cell>
          <cell r="G363">
            <v>11711</v>
          </cell>
          <cell r="H363">
            <v>8933</v>
          </cell>
          <cell r="I363">
            <v>1969</v>
          </cell>
          <cell r="J363">
            <v>50044</v>
          </cell>
          <cell r="K363">
            <v>19115</v>
          </cell>
          <cell r="L363">
            <v>4698</v>
          </cell>
          <cell r="M363">
            <v>72918</v>
          </cell>
          <cell r="N363">
            <v>0</v>
          </cell>
          <cell r="O363">
            <v>2746</v>
          </cell>
          <cell r="P363">
            <v>5927</v>
          </cell>
          <cell r="Q363">
            <v>2307</v>
          </cell>
          <cell r="R363">
            <v>185502</v>
          </cell>
          <cell r="BP363">
            <v>33</v>
          </cell>
          <cell r="BQ363">
            <v>72357</v>
          </cell>
          <cell r="BR363">
            <v>48300</v>
          </cell>
          <cell r="BS363">
            <v>-437757</v>
          </cell>
        </row>
        <row r="364">
          <cell r="B364" t="str">
            <v>Camden</v>
          </cell>
          <cell r="C364" t="str">
            <v>L</v>
          </cell>
          <cell r="D364" t="str">
            <v>L</v>
          </cell>
          <cell r="F364">
            <v>260778</v>
          </cell>
          <cell r="G364">
            <v>6342</v>
          </cell>
          <cell r="H364">
            <v>130723</v>
          </cell>
          <cell r="I364">
            <v>25737</v>
          </cell>
          <cell r="J364">
            <v>17917</v>
          </cell>
          <cell r="K364">
            <v>29648</v>
          </cell>
          <cell r="L364">
            <v>16685</v>
          </cell>
          <cell r="M364">
            <v>0</v>
          </cell>
          <cell r="N364">
            <v>0</v>
          </cell>
          <cell r="O364">
            <v>243</v>
          </cell>
          <cell r="P364">
            <v>33823</v>
          </cell>
          <cell r="Q364">
            <v>396</v>
          </cell>
          <cell r="R364">
            <v>522292</v>
          </cell>
          <cell r="BP364">
            <v>7645</v>
          </cell>
          <cell r="BQ364">
            <v>102675</v>
          </cell>
          <cell r="BR364">
            <v>11574</v>
          </cell>
          <cell r="BS364">
            <v>-364443</v>
          </cell>
        </row>
        <row r="365">
          <cell r="B365" t="str">
            <v>Greenwich</v>
          </cell>
          <cell r="C365" t="str">
            <v>L</v>
          </cell>
          <cell r="D365" t="str">
            <v>L</v>
          </cell>
          <cell r="F365">
            <v>278847</v>
          </cell>
          <cell r="G365">
            <v>16507</v>
          </cell>
          <cell r="H365">
            <v>117984</v>
          </cell>
          <cell r="I365">
            <v>15177</v>
          </cell>
          <cell r="J365">
            <v>18547</v>
          </cell>
          <cell r="K365">
            <v>28066</v>
          </cell>
          <cell r="L365">
            <v>12004</v>
          </cell>
          <cell r="M365">
            <v>0</v>
          </cell>
          <cell r="N365">
            <v>0</v>
          </cell>
          <cell r="O365">
            <v>0</v>
          </cell>
          <cell r="P365">
            <v>42181</v>
          </cell>
          <cell r="Q365">
            <v>781</v>
          </cell>
          <cell r="R365">
            <v>530094</v>
          </cell>
          <cell r="BP365">
            <v>24213</v>
          </cell>
          <cell r="BQ365">
            <v>145050</v>
          </cell>
          <cell r="BR365">
            <v>17045</v>
          </cell>
          <cell r="BS365">
            <v>-243813</v>
          </cell>
        </row>
        <row r="366">
          <cell r="B366" t="str">
            <v>Hackney</v>
          </cell>
          <cell r="C366" t="str">
            <v>L</v>
          </cell>
          <cell r="D366" t="str">
            <v>L</v>
          </cell>
          <cell r="F366">
            <v>248926</v>
          </cell>
          <cell r="G366">
            <v>15433</v>
          </cell>
          <cell r="H366">
            <v>150888</v>
          </cell>
          <cell r="I366">
            <v>29465</v>
          </cell>
          <cell r="J366">
            <v>18710</v>
          </cell>
          <cell r="K366">
            <v>31459</v>
          </cell>
          <cell r="L366">
            <v>13989</v>
          </cell>
          <cell r="M366">
            <v>0</v>
          </cell>
          <cell r="N366">
            <v>0</v>
          </cell>
          <cell r="O366">
            <v>0</v>
          </cell>
          <cell r="P366">
            <v>46667</v>
          </cell>
          <cell r="Q366">
            <v>4617</v>
          </cell>
          <cell r="R366">
            <v>560154</v>
          </cell>
          <cell r="BP366">
            <v>11141</v>
          </cell>
          <cell r="BQ366">
            <v>160589</v>
          </cell>
          <cell r="BR366">
            <v>0</v>
          </cell>
          <cell r="BS366">
            <v>-242718</v>
          </cell>
        </row>
        <row r="367">
          <cell r="B367" t="str">
            <v>Hammersmith &amp; Fulham</v>
          </cell>
          <cell r="C367" t="str">
            <v>L</v>
          </cell>
          <cell r="D367" t="str">
            <v>L</v>
          </cell>
          <cell r="F367">
            <v>137741</v>
          </cell>
          <cell r="G367">
            <v>6689</v>
          </cell>
          <cell r="H367">
            <v>114442</v>
          </cell>
          <cell r="I367">
            <v>28627</v>
          </cell>
          <cell r="J367">
            <v>12757</v>
          </cell>
          <cell r="K367">
            <v>19840</v>
          </cell>
          <cell r="L367">
            <v>8776</v>
          </cell>
          <cell r="M367">
            <v>0</v>
          </cell>
          <cell r="N367">
            <v>0</v>
          </cell>
          <cell r="O367">
            <v>162</v>
          </cell>
          <cell r="P367">
            <v>16928</v>
          </cell>
          <cell r="Q367">
            <v>-334</v>
          </cell>
          <cell r="R367">
            <v>345628</v>
          </cell>
          <cell r="BP367">
            <v>11572</v>
          </cell>
          <cell r="BQ367">
            <v>33053</v>
          </cell>
          <cell r="BR367">
            <v>14831</v>
          </cell>
          <cell r="BS367">
            <v>-293340</v>
          </cell>
        </row>
        <row r="368">
          <cell r="B368" t="str">
            <v>Islington</v>
          </cell>
          <cell r="C368" t="str">
            <v>L</v>
          </cell>
          <cell r="D368" t="str">
            <v>L</v>
          </cell>
          <cell r="F368">
            <v>250473</v>
          </cell>
          <cell r="G368">
            <v>14307</v>
          </cell>
          <cell r="H368">
            <v>139763</v>
          </cell>
          <cell r="I368">
            <v>25828</v>
          </cell>
          <cell r="J368">
            <v>20455</v>
          </cell>
          <cell r="K368">
            <v>23085</v>
          </cell>
          <cell r="L368">
            <v>32336</v>
          </cell>
          <cell r="M368">
            <v>0</v>
          </cell>
          <cell r="N368">
            <v>0</v>
          </cell>
          <cell r="O368">
            <v>0</v>
          </cell>
          <cell r="P368">
            <v>31138</v>
          </cell>
          <cell r="Q368">
            <v>108</v>
          </cell>
          <cell r="R368">
            <v>537493</v>
          </cell>
          <cell r="BP368">
            <v>4496</v>
          </cell>
          <cell r="BQ368">
            <v>42137</v>
          </cell>
          <cell r="BR368">
            <v>12404</v>
          </cell>
          <cell r="BS368">
            <v>-334846</v>
          </cell>
        </row>
        <row r="369">
          <cell r="B369" t="str">
            <v>Kensington &amp; Chelsea</v>
          </cell>
          <cell r="C369" t="str">
            <v>L</v>
          </cell>
          <cell r="D369" t="str">
            <v>L</v>
          </cell>
          <cell r="F369">
            <v>105829</v>
          </cell>
          <cell r="G369">
            <v>-175</v>
          </cell>
          <cell r="H369">
            <v>82023</v>
          </cell>
          <cell r="I369">
            <v>22527</v>
          </cell>
          <cell r="J369">
            <v>14827</v>
          </cell>
          <cell r="K369">
            <v>20700</v>
          </cell>
          <cell r="L369">
            <v>8997</v>
          </cell>
          <cell r="M369">
            <v>0</v>
          </cell>
          <cell r="N369">
            <v>0</v>
          </cell>
          <cell r="O369">
            <v>153</v>
          </cell>
          <cell r="P369">
            <v>21434</v>
          </cell>
          <cell r="Q369">
            <v>263</v>
          </cell>
          <cell r="R369">
            <v>276578</v>
          </cell>
          <cell r="BP369">
            <v>3177</v>
          </cell>
          <cell r="BQ369">
            <v>84979</v>
          </cell>
          <cell r="BR369">
            <v>14255</v>
          </cell>
          <cell r="BS369">
            <v>-92076</v>
          </cell>
        </row>
        <row r="370">
          <cell r="B370" t="str">
            <v>Lambeth</v>
          </cell>
          <cell r="C370" t="str">
            <v>L</v>
          </cell>
          <cell r="D370" t="str">
            <v>L</v>
          </cell>
          <cell r="F370">
            <v>272723</v>
          </cell>
          <cell r="G370">
            <v>13767</v>
          </cell>
          <cell r="H370">
            <v>150735</v>
          </cell>
          <cell r="I370">
            <v>30212</v>
          </cell>
          <cell r="J370">
            <v>30108</v>
          </cell>
          <cell r="K370">
            <v>39950</v>
          </cell>
          <cell r="L370">
            <v>16484</v>
          </cell>
          <cell r="M370">
            <v>0</v>
          </cell>
          <cell r="N370">
            <v>0</v>
          </cell>
          <cell r="O370">
            <v>282</v>
          </cell>
          <cell r="P370">
            <v>10829</v>
          </cell>
          <cell r="Q370">
            <v>0</v>
          </cell>
          <cell r="R370">
            <v>565090</v>
          </cell>
          <cell r="BP370">
            <v>16244</v>
          </cell>
          <cell r="BQ370">
            <v>54748</v>
          </cell>
          <cell r="BR370">
            <v>31453</v>
          </cell>
          <cell r="BS370">
            <v>-408413</v>
          </cell>
        </row>
        <row r="371">
          <cell r="B371" t="str">
            <v>Lewisham</v>
          </cell>
          <cell r="C371" t="str">
            <v>L</v>
          </cell>
          <cell r="D371" t="str">
            <v>L</v>
          </cell>
          <cell r="F371">
            <v>349372</v>
          </cell>
          <cell r="G371">
            <v>13314</v>
          </cell>
          <cell r="H371">
            <v>148910</v>
          </cell>
          <cell r="I371">
            <v>33483</v>
          </cell>
          <cell r="J371">
            <v>25664</v>
          </cell>
          <cell r="K371">
            <v>30010</v>
          </cell>
          <cell r="L371">
            <v>11688</v>
          </cell>
          <cell r="M371">
            <v>0</v>
          </cell>
          <cell r="N371">
            <v>0</v>
          </cell>
          <cell r="O371">
            <v>289</v>
          </cell>
          <cell r="P371">
            <v>32257</v>
          </cell>
          <cell r="Q371">
            <v>0</v>
          </cell>
          <cell r="R371">
            <v>644987</v>
          </cell>
          <cell r="BP371">
            <v>8945</v>
          </cell>
          <cell r="BQ371">
            <v>66198</v>
          </cell>
          <cell r="BR371">
            <v>11236</v>
          </cell>
          <cell r="BS371">
            <v>-320733</v>
          </cell>
        </row>
        <row r="372">
          <cell r="B372" t="str">
            <v>Southwark</v>
          </cell>
          <cell r="C372" t="str">
            <v>L</v>
          </cell>
          <cell r="D372" t="str">
            <v>L</v>
          </cell>
          <cell r="F372">
            <v>320489</v>
          </cell>
          <cell r="G372">
            <v>15709</v>
          </cell>
          <cell r="H372">
            <v>178489</v>
          </cell>
          <cell r="I372">
            <v>37742</v>
          </cell>
          <cell r="J372">
            <v>27218</v>
          </cell>
          <cell r="K372">
            <v>46191</v>
          </cell>
          <cell r="L372">
            <v>45014</v>
          </cell>
          <cell r="M372">
            <v>0</v>
          </cell>
          <cell r="N372">
            <v>0</v>
          </cell>
          <cell r="O372">
            <v>256</v>
          </cell>
          <cell r="P372">
            <v>28886</v>
          </cell>
          <cell r="Q372">
            <v>742</v>
          </cell>
          <cell r="R372">
            <v>700736</v>
          </cell>
          <cell r="BP372">
            <v>14087</v>
          </cell>
          <cell r="BQ372">
            <v>71988</v>
          </cell>
          <cell r="BR372">
            <v>18271</v>
          </cell>
          <cell r="BS372">
            <v>-388202</v>
          </cell>
        </row>
        <row r="373">
          <cell r="B373" t="str">
            <v>Tower Hamlets</v>
          </cell>
          <cell r="C373" t="str">
            <v>L</v>
          </cell>
          <cell r="D373" t="str">
            <v>L</v>
          </cell>
          <cell r="F373">
            <v>354215</v>
          </cell>
          <cell r="G373">
            <v>10813</v>
          </cell>
          <cell r="H373">
            <v>135029</v>
          </cell>
          <cell r="I373">
            <v>25546</v>
          </cell>
          <cell r="J373">
            <v>21039</v>
          </cell>
          <cell r="K373">
            <v>36871</v>
          </cell>
          <cell r="L373">
            <v>9012</v>
          </cell>
          <cell r="M373">
            <v>0</v>
          </cell>
          <cell r="N373">
            <v>0</v>
          </cell>
          <cell r="O373">
            <v>199</v>
          </cell>
          <cell r="P373">
            <v>33999</v>
          </cell>
          <cell r="Q373">
            <v>1121</v>
          </cell>
          <cell r="R373">
            <v>627844</v>
          </cell>
          <cell r="BP373">
            <v>20536</v>
          </cell>
          <cell r="BQ373">
            <v>81329</v>
          </cell>
          <cell r="BR373">
            <v>27102</v>
          </cell>
          <cell r="BS373">
            <v>-270565</v>
          </cell>
        </row>
        <row r="374">
          <cell r="B374" t="str">
            <v>Wandsworth</v>
          </cell>
          <cell r="C374" t="str">
            <v>L</v>
          </cell>
          <cell r="D374" t="str">
            <v>L</v>
          </cell>
          <cell r="F374">
            <v>214291</v>
          </cell>
          <cell r="G374">
            <v>4500</v>
          </cell>
          <cell r="H374">
            <v>120470</v>
          </cell>
          <cell r="I374">
            <v>16448</v>
          </cell>
          <cell r="J374">
            <v>17009</v>
          </cell>
          <cell r="K374">
            <v>19575</v>
          </cell>
          <cell r="L374">
            <v>5285</v>
          </cell>
          <cell r="M374">
            <v>0</v>
          </cell>
          <cell r="N374">
            <v>0</v>
          </cell>
          <cell r="O374">
            <v>270</v>
          </cell>
          <cell r="P374">
            <v>11629</v>
          </cell>
          <cell r="Q374">
            <v>2128</v>
          </cell>
          <cell r="R374">
            <v>411605</v>
          </cell>
          <cell r="BP374">
            <v>15380</v>
          </cell>
          <cell r="BQ374">
            <v>44106</v>
          </cell>
          <cell r="BR374">
            <v>14405</v>
          </cell>
          <cell r="BS374">
            <v>-143077</v>
          </cell>
        </row>
        <row r="375">
          <cell r="B375" t="str">
            <v>Westminster</v>
          </cell>
          <cell r="C375" t="str">
            <v>L</v>
          </cell>
          <cell r="D375" t="str">
            <v>L</v>
          </cell>
          <cell r="F375">
            <v>161519</v>
          </cell>
          <cell r="G375">
            <v>28040</v>
          </cell>
          <cell r="H375">
            <v>133607</v>
          </cell>
          <cell r="I375">
            <v>42822</v>
          </cell>
          <cell r="J375">
            <v>22465</v>
          </cell>
          <cell r="K375">
            <v>66367</v>
          </cell>
          <cell r="L375">
            <v>11143</v>
          </cell>
          <cell r="M375">
            <v>0</v>
          </cell>
          <cell r="N375">
            <v>0</v>
          </cell>
          <cell r="O375">
            <v>247</v>
          </cell>
          <cell r="P375">
            <v>77521</v>
          </cell>
          <cell r="Q375">
            <v>0</v>
          </cell>
          <cell r="R375">
            <v>543731</v>
          </cell>
          <cell r="BP375">
            <v>4568</v>
          </cell>
          <cell r="BQ375">
            <v>46735</v>
          </cell>
          <cell r="BR375">
            <v>60090</v>
          </cell>
          <cell r="BS375">
            <v>-260227</v>
          </cell>
        </row>
        <row r="376">
          <cell r="B376" t="str">
            <v>Barking &amp; Dagenham</v>
          </cell>
          <cell r="C376" t="str">
            <v>L</v>
          </cell>
          <cell r="D376" t="str">
            <v>L</v>
          </cell>
          <cell r="F376">
            <v>209261</v>
          </cell>
          <cell r="G376">
            <v>11956</v>
          </cell>
          <cell r="H376">
            <v>95179</v>
          </cell>
          <cell r="I376">
            <v>7289</v>
          </cell>
          <cell r="J376">
            <v>15290</v>
          </cell>
          <cell r="K376">
            <v>13693</v>
          </cell>
          <cell r="L376">
            <v>11968</v>
          </cell>
          <cell r="M376">
            <v>0</v>
          </cell>
          <cell r="N376">
            <v>0</v>
          </cell>
          <cell r="O376">
            <v>127</v>
          </cell>
          <cell r="P376">
            <v>14657</v>
          </cell>
          <cell r="Q376">
            <v>647</v>
          </cell>
          <cell r="R376">
            <v>380067</v>
          </cell>
          <cell r="BP376">
            <v>8316</v>
          </cell>
          <cell r="BQ376">
            <v>12086</v>
          </cell>
          <cell r="BR376">
            <v>6093</v>
          </cell>
          <cell r="BS376">
            <v>-174693</v>
          </cell>
        </row>
        <row r="377">
          <cell r="B377" t="str">
            <v>Barnet</v>
          </cell>
          <cell r="C377" t="str">
            <v>L</v>
          </cell>
          <cell r="D377" t="str">
            <v>L</v>
          </cell>
          <cell r="F377">
            <v>296258</v>
          </cell>
          <cell r="G377">
            <v>24768</v>
          </cell>
          <cell r="H377">
            <v>135335</v>
          </cell>
          <cell r="I377">
            <v>17939</v>
          </cell>
          <cell r="J377">
            <v>18773</v>
          </cell>
          <cell r="K377">
            <v>17070</v>
          </cell>
          <cell r="L377">
            <v>3112</v>
          </cell>
          <cell r="M377">
            <v>0</v>
          </cell>
          <cell r="N377">
            <v>0</v>
          </cell>
          <cell r="O377">
            <v>245</v>
          </cell>
          <cell r="P377">
            <v>37360</v>
          </cell>
          <cell r="Q377">
            <v>563</v>
          </cell>
          <cell r="R377">
            <v>551423</v>
          </cell>
          <cell r="BP377">
            <v>13232</v>
          </cell>
          <cell r="BQ377">
            <v>31945</v>
          </cell>
          <cell r="BR377">
            <v>17482</v>
          </cell>
          <cell r="BS377">
            <v>-224113</v>
          </cell>
        </row>
        <row r="378">
          <cell r="B378" t="str">
            <v>Bexley</v>
          </cell>
          <cell r="C378" t="str">
            <v>L</v>
          </cell>
          <cell r="D378" t="str">
            <v>L</v>
          </cell>
          <cell r="F378">
            <v>228533</v>
          </cell>
          <cell r="G378">
            <v>16412</v>
          </cell>
          <cell r="H378">
            <v>69505</v>
          </cell>
          <cell r="I378">
            <v>9812</v>
          </cell>
          <cell r="J378">
            <v>17251</v>
          </cell>
          <cell r="K378">
            <v>23495</v>
          </cell>
          <cell r="L378">
            <v>9014</v>
          </cell>
          <cell r="M378">
            <v>0</v>
          </cell>
          <cell r="N378">
            <v>0</v>
          </cell>
          <cell r="O378">
            <v>143</v>
          </cell>
          <cell r="P378">
            <v>13622</v>
          </cell>
          <cell r="Q378">
            <v>0</v>
          </cell>
          <cell r="R378">
            <v>387787</v>
          </cell>
          <cell r="BP378">
            <v>5021</v>
          </cell>
          <cell r="BQ378">
            <v>28507</v>
          </cell>
          <cell r="BR378">
            <v>13968</v>
          </cell>
          <cell r="BS378">
            <v>-146555</v>
          </cell>
        </row>
        <row r="379">
          <cell r="B379" t="str">
            <v>Brent</v>
          </cell>
          <cell r="C379" t="str">
            <v>L</v>
          </cell>
          <cell r="D379" t="str">
            <v>L</v>
          </cell>
          <cell r="F379">
            <v>273667</v>
          </cell>
          <cell r="G379">
            <v>18395</v>
          </cell>
          <cell r="H379">
            <v>120482</v>
          </cell>
          <cell r="I379">
            <v>44557</v>
          </cell>
          <cell r="J379">
            <v>15645</v>
          </cell>
          <cell r="K379">
            <v>28449</v>
          </cell>
          <cell r="L379">
            <v>8672</v>
          </cell>
          <cell r="M379">
            <v>0</v>
          </cell>
          <cell r="N379">
            <v>0</v>
          </cell>
          <cell r="O379">
            <v>689</v>
          </cell>
          <cell r="P379">
            <v>20833</v>
          </cell>
          <cell r="Q379">
            <v>3689</v>
          </cell>
          <cell r="R379">
            <v>535078</v>
          </cell>
          <cell r="BP379">
            <v>14586</v>
          </cell>
          <cell r="BQ379">
            <v>33083</v>
          </cell>
          <cell r="BR379">
            <v>8055</v>
          </cell>
          <cell r="BS379">
            <v>-478708</v>
          </cell>
        </row>
        <row r="380">
          <cell r="B380" t="str">
            <v>Bromley</v>
          </cell>
          <cell r="C380" t="str">
            <v>L</v>
          </cell>
          <cell r="D380" t="str">
            <v>L</v>
          </cell>
          <cell r="F380">
            <v>278488</v>
          </cell>
          <cell r="G380">
            <v>17110</v>
          </cell>
          <cell r="H380">
            <v>103367</v>
          </cell>
          <cell r="I380">
            <v>11929</v>
          </cell>
          <cell r="J380">
            <v>25538</v>
          </cell>
          <cell r="K380">
            <v>28642</v>
          </cell>
          <cell r="L380">
            <v>7419</v>
          </cell>
          <cell r="M380">
            <v>0</v>
          </cell>
          <cell r="N380">
            <v>0</v>
          </cell>
          <cell r="O380">
            <v>240</v>
          </cell>
          <cell r="P380">
            <v>19814</v>
          </cell>
          <cell r="Q380">
            <v>18</v>
          </cell>
          <cell r="R380">
            <v>492565</v>
          </cell>
          <cell r="BP380">
            <v>15938</v>
          </cell>
          <cell r="BQ380">
            <v>11532</v>
          </cell>
          <cell r="BR380">
            <v>46891</v>
          </cell>
          <cell r="BS380">
            <v>-140414</v>
          </cell>
        </row>
        <row r="381">
          <cell r="B381" t="str">
            <v>Croydon</v>
          </cell>
          <cell r="C381" t="str">
            <v>L</v>
          </cell>
          <cell r="D381" t="str">
            <v>L</v>
          </cell>
          <cell r="F381">
            <v>293326</v>
          </cell>
          <cell r="G381">
            <v>16512</v>
          </cell>
          <cell r="H381">
            <v>172860</v>
          </cell>
          <cell r="I381">
            <v>23436</v>
          </cell>
          <cell r="J381">
            <v>22698</v>
          </cell>
          <cell r="K381">
            <v>36093</v>
          </cell>
          <cell r="L381">
            <v>12063</v>
          </cell>
          <cell r="M381">
            <v>0</v>
          </cell>
          <cell r="N381">
            <v>0</v>
          </cell>
          <cell r="O381">
            <v>211</v>
          </cell>
          <cell r="P381">
            <v>19907</v>
          </cell>
          <cell r="Q381">
            <v>0</v>
          </cell>
          <cell r="R381">
            <v>597106</v>
          </cell>
          <cell r="BP381">
            <v>15462</v>
          </cell>
          <cell r="BQ381">
            <v>25641</v>
          </cell>
          <cell r="BR381">
            <v>0</v>
          </cell>
          <cell r="BS381">
            <v>-386272</v>
          </cell>
        </row>
        <row r="382">
          <cell r="B382" t="str">
            <v>Ealing</v>
          </cell>
          <cell r="C382" t="str">
            <v>L</v>
          </cell>
          <cell r="D382" t="str">
            <v>L</v>
          </cell>
          <cell r="F382">
            <v>333533</v>
          </cell>
          <cell r="G382">
            <v>25456</v>
          </cell>
          <cell r="H382">
            <v>140893</v>
          </cell>
          <cell r="I382">
            <v>13075</v>
          </cell>
          <cell r="J382">
            <v>24534</v>
          </cell>
          <cell r="K382">
            <v>26014</v>
          </cell>
          <cell r="L382">
            <v>7688</v>
          </cell>
          <cell r="M382">
            <v>0</v>
          </cell>
          <cell r="N382">
            <v>0</v>
          </cell>
          <cell r="O382">
            <v>0</v>
          </cell>
          <cell r="P382">
            <v>2956</v>
          </cell>
          <cell r="Q382">
            <v>651</v>
          </cell>
          <cell r="R382">
            <v>574800</v>
          </cell>
          <cell r="BP382">
            <v>17914</v>
          </cell>
          <cell r="BQ382">
            <v>78634</v>
          </cell>
          <cell r="BR382">
            <v>15178</v>
          </cell>
          <cell r="BS382">
            <v>-292200</v>
          </cell>
        </row>
        <row r="383">
          <cell r="B383" t="str">
            <v>Enfield</v>
          </cell>
          <cell r="C383" t="str">
            <v>L</v>
          </cell>
          <cell r="D383" t="str">
            <v>L</v>
          </cell>
          <cell r="F383">
            <v>492983</v>
          </cell>
          <cell r="G383">
            <v>22941</v>
          </cell>
          <cell r="H383">
            <v>120373</v>
          </cell>
          <cell r="I383">
            <v>15687</v>
          </cell>
          <cell r="J383">
            <v>23585</v>
          </cell>
          <cell r="K383">
            <v>25807</v>
          </cell>
          <cell r="L383">
            <v>8356</v>
          </cell>
          <cell r="M383">
            <v>0</v>
          </cell>
          <cell r="N383">
            <v>0</v>
          </cell>
          <cell r="O383">
            <v>213</v>
          </cell>
          <cell r="P383">
            <v>33320</v>
          </cell>
          <cell r="Q383">
            <v>0</v>
          </cell>
          <cell r="R383">
            <v>743265</v>
          </cell>
          <cell r="BP383">
            <v>13506</v>
          </cell>
          <cell r="BQ383">
            <v>54595</v>
          </cell>
          <cell r="BR383">
            <v>10125</v>
          </cell>
          <cell r="BS383">
            <v>-104971</v>
          </cell>
        </row>
        <row r="384">
          <cell r="B384" t="str">
            <v>Haringey</v>
          </cell>
          <cell r="C384" t="str">
            <v>L</v>
          </cell>
          <cell r="D384" t="str">
            <v>L</v>
          </cell>
          <cell r="F384">
            <v>251615</v>
          </cell>
          <cell r="G384">
            <v>11774</v>
          </cell>
          <cell r="H384">
            <v>131249</v>
          </cell>
          <cell r="I384">
            <v>17928</v>
          </cell>
          <cell r="J384">
            <v>14289</v>
          </cell>
          <cell r="K384">
            <v>22755</v>
          </cell>
          <cell r="L384">
            <v>11277</v>
          </cell>
          <cell r="M384">
            <v>0</v>
          </cell>
          <cell r="N384">
            <v>0</v>
          </cell>
          <cell r="O384">
            <v>351</v>
          </cell>
          <cell r="P384">
            <v>59201</v>
          </cell>
          <cell r="Q384">
            <v>0</v>
          </cell>
          <cell r="R384">
            <v>520440</v>
          </cell>
          <cell r="BP384">
            <v>6607</v>
          </cell>
          <cell r="BQ384">
            <v>60149</v>
          </cell>
          <cell r="BR384">
            <v>0</v>
          </cell>
          <cell r="BS384">
            <v>-306628</v>
          </cell>
        </row>
        <row r="385">
          <cell r="B385" t="str">
            <v>Harrow</v>
          </cell>
          <cell r="C385" t="str">
            <v>L</v>
          </cell>
          <cell r="D385" t="str">
            <v>L</v>
          </cell>
          <cell r="F385">
            <v>183895</v>
          </cell>
          <cell r="G385">
            <v>13689</v>
          </cell>
          <cell r="H385">
            <v>88622</v>
          </cell>
          <cell r="I385">
            <v>13276</v>
          </cell>
          <cell r="J385">
            <v>12084</v>
          </cell>
          <cell r="K385">
            <v>17255</v>
          </cell>
          <cell r="L385">
            <v>4431</v>
          </cell>
          <cell r="M385">
            <v>0</v>
          </cell>
          <cell r="N385">
            <v>0</v>
          </cell>
          <cell r="O385">
            <v>150</v>
          </cell>
          <cell r="P385">
            <v>20730</v>
          </cell>
          <cell r="Q385">
            <v>1301</v>
          </cell>
          <cell r="R385">
            <v>355433</v>
          </cell>
          <cell r="BP385">
            <v>10131</v>
          </cell>
          <cell r="BQ385">
            <v>8924</v>
          </cell>
          <cell r="BR385">
            <v>5351</v>
          </cell>
          <cell r="BS385">
            <v>-189659</v>
          </cell>
        </row>
        <row r="386">
          <cell r="B386" t="str">
            <v>Havering</v>
          </cell>
          <cell r="C386" t="str">
            <v>L</v>
          </cell>
          <cell r="D386" t="str">
            <v>L</v>
          </cell>
          <cell r="F386">
            <v>229812</v>
          </cell>
          <cell r="G386">
            <v>18912</v>
          </cell>
          <cell r="H386">
            <v>81103</v>
          </cell>
          <cell r="I386">
            <v>6138</v>
          </cell>
          <cell r="J386">
            <v>13412</v>
          </cell>
          <cell r="K386">
            <v>11687</v>
          </cell>
          <cell r="L386">
            <v>7629</v>
          </cell>
          <cell r="M386">
            <v>0</v>
          </cell>
          <cell r="N386">
            <v>0</v>
          </cell>
          <cell r="O386">
            <v>172</v>
          </cell>
          <cell r="P386">
            <v>10540</v>
          </cell>
          <cell r="Q386">
            <v>524</v>
          </cell>
          <cell r="R386">
            <v>379929</v>
          </cell>
          <cell r="BP386">
            <v>9840</v>
          </cell>
          <cell r="BQ386">
            <v>34043</v>
          </cell>
          <cell r="BR386">
            <v>10970</v>
          </cell>
          <cell r="BS386">
            <v>-318900</v>
          </cell>
        </row>
        <row r="387">
          <cell r="B387" t="str">
            <v>Hillingdon</v>
          </cell>
          <cell r="C387" t="str">
            <v>L</v>
          </cell>
          <cell r="D387" t="str">
            <v>L</v>
          </cell>
          <cell r="F387">
            <v>246427</v>
          </cell>
          <cell r="G387">
            <v>17960</v>
          </cell>
          <cell r="H387">
            <v>110020</v>
          </cell>
          <cell r="I387">
            <v>35218</v>
          </cell>
          <cell r="J387">
            <v>16318</v>
          </cell>
          <cell r="K387">
            <v>17017</v>
          </cell>
          <cell r="L387">
            <v>3901</v>
          </cell>
          <cell r="M387">
            <v>0</v>
          </cell>
          <cell r="N387">
            <v>0</v>
          </cell>
          <cell r="O387">
            <v>173</v>
          </cell>
          <cell r="P387">
            <v>21581</v>
          </cell>
          <cell r="Q387">
            <v>0</v>
          </cell>
          <cell r="R387">
            <v>468615</v>
          </cell>
          <cell r="BP387">
            <v>11022</v>
          </cell>
          <cell r="BQ387">
            <v>371</v>
          </cell>
          <cell r="BR387">
            <v>16920</v>
          </cell>
          <cell r="BS387">
            <v>-210404</v>
          </cell>
        </row>
        <row r="388">
          <cell r="B388" t="str">
            <v>Hounslow</v>
          </cell>
          <cell r="C388" t="str">
            <v>L</v>
          </cell>
          <cell r="D388" t="str">
            <v>L</v>
          </cell>
          <cell r="F388">
            <v>256245</v>
          </cell>
          <cell r="G388">
            <v>12159</v>
          </cell>
          <cell r="H388">
            <v>93607</v>
          </cell>
          <cell r="I388">
            <v>14124</v>
          </cell>
          <cell r="J388">
            <v>9793</v>
          </cell>
          <cell r="K388">
            <v>13655</v>
          </cell>
          <cell r="L388">
            <v>3411</v>
          </cell>
          <cell r="M388">
            <v>0</v>
          </cell>
          <cell r="N388">
            <v>0</v>
          </cell>
          <cell r="O388">
            <v>145</v>
          </cell>
          <cell r="P388">
            <v>16470</v>
          </cell>
          <cell r="Q388">
            <v>10469</v>
          </cell>
          <cell r="R388">
            <v>430078</v>
          </cell>
          <cell r="BP388">
            <v>15507</v>
          </cell>
          <cell r="BQ388">
            <v>33002</v>
          </cell>
          <cell r="BR388">
            <v>9612</v>
          </cell>
          <cell r="BS388">
            <v>-175315</v>
          </cell>
        </row>
        <row r="389">
          <cell r="B389" t="str">
            <v>Kingston upon Thames</v>
          </cell>
          <cell r="C389" t="str">
            <v>L</v>
          </cell>
          <cell r="D389" t="str">
            <v>L</v>
          </cell>
          <cell r="F389">
            <v>122365</v>
          </cell>
          <cell r="G389">
            <v>13823</v>
          </cell>
          <cell r="H389">
            <v>61694</v>
          </cell>
          <cell r="I389">
            <v>4826</v>
          </cell>
          <cell r="J389">
            <v>9181</v>
          </cell>
          <cell r="K389">
            <v>14681</v>
          </cell>
          <cell r="L389">
            <v>4077</v>
          </cell>
          <cell r="M389">
            <v>0</v>
          </cell>
          <cell r="N389">
            <v>0</v>
          </cell>
          <cell r="O389">
            <v>145</v>
          </cell>
          <cell r="P389">
            <v>8730</v>
          </cell>
          <cell r="Q389">
            <v>-1186</v>
          </cell>
          <cell r="R389">
            <v>238336</v>
          </cell>
          <cell r="BP389">
            <v>6091</v>
          </cell>
          <cell r="BQ389">
            <v>17631</v>
          </cell>
          <cell r="BR389">
            <v>4283</v>
          </cell>
          <cell r="BS389">
            <v>-9600</v>
          </cell>
        </row>
        <row r="390">
          <cell r="B390" t="str">
            <v>Merton</v>
          </cell>
          <cell r="C390" t="str">
            <v>L</v>
          </cell>
          <cell r="D390" t="str">
            <v>L</v>
          </cell>
          <cell r="F390">
            <v>170464</v>
          </cell>
          <cell r="G390">
            <v>13501</v>
          </cell>
          <cell r="H390">
            <v>65047</v>
          </cell>
          <cell r="I390">
            <v>12590</v>
          </cell>
          <cell r="J390">
            <v>15623</v>
          </cell>
          <cell r="K390">
            <v>22667</v>
          </cell>
          <cell r="L390">
            <v>9758</v>
          </cell>
          <cell r="M390">
            <v>0</v>
          </cell>
          <cell r="N390">
            <v>0</v>
          </cell>
          <cell r="O390">
            <v>198</v>
          </cell>
          <cell r="P390">
            <v>14946</v>
          </cell>
          <cell r="Q390">
            <v>0</v>
          </cell>
          <cell r="R390">
            <v>324794</v>
          </cell>
          <cell r="BP390">
            <v>5662</v>
          </cell>
          <cell r="BQ390">
            <v>13793</v>
          </cell>
          <cell r="BR390">
            <v>12435</v>
          </cell>
          <cell r="BS390">
            <v>-123663</v>
          </cell>
        </row>
        <row r="391">
          <cell r="B391" t="str">
            <v>Newham</v>
          </cell>
          <cell r="C391" t="str">
            <v>L</v>
          </cell>
          <cell r="D391" t="str">
            <v>L</v>
          </cell>
          <cell r="F391">
            <v>350782</v>
          </cell>
          <cell r="G391">
            <v>14136</v>
          </cell>
          <cell r="H391">
            <v>144925</v>
          </cell>
          <cell r="I391">
            <v>17070</v>
          </cell>
          <cell r="J391">
            <v>20574</v>
          </cell>
          <cell r="K391">
            <v>32186</v>
          </cell>
          <cell r="L391">
            <v>13685</v>
          </cell>
          <cell r="M391">
            <v>0</v>
          </cell>
          <cell r="N391">
            <v>0</v>
          </cell>
          <cell r="O391">
            <v>197</v>
          </cell>
          <cell r="P391">
            <v>2496</v>
          </cell>
          <cell r="Q391">
            <v>2285</v>
          </cell>
          <cell r="R391">
            <v>598336</v>
          </cell>
          <cell r="BP391">
            <v>12815</v>
          </cell>
          <cell r="BQ391">
            <v>43297</v>
          </cell>
          <cell r="BR391">
            <v>15592</v>
          </cell>
          <cell r="BS391">
            <v>-393387</v>
          </cell>
        </row>
        <row r="392">
          <cell r="B392" t="str">
            <v>Redbridge</v>
          </cell>
          <cell r="C392" t="str">
            <v>L</v>
          </cell>
          <cell r="D392" t="str">
            <v>L</v>
          </cell>
          <cell r="F392">
            <v>264622</v>
          </cell>
          <cell r="G392">
            <v>18430</v>
          </cell>
          <cell r="H392">
            <v>83870</v>
          </cell>
          <cell r="I392">
            <v>11914</v>
          </cell>
          <cell r="J392">
            <v>15293</v>
          </cell>
          <cell r="K392">
            <v>21434</v>
          </cell>
          <cell r="L392">
            <v>7271</v>
          </cell>
          <cell r="M392">
            <v>0</v>
          </cell>
          <cell r="N392">
            <v>0</v>
          </cell>
          <cell r="O392">
            <v>188</v>
          </cell>
          <cell r="P392">
            <v>12170</v>
          </cell>
          <cell r="Q392">
            <v>518</v>
          </cell>
          <cell r="R392">
            <v>435710</v>
          </cell>
          <cell r="BP392">
            <v>10748</v>
          </cell>
          <cell r="BQ392">
            <v>22725</v>
          </cell>
          <cell r="BR392">
            <v>12466</v>
          </cell>
          <cell r="BS392">
            <v>-181043</v>
          </cell>
        </row>
        <row r="393">
          <cell r="B393" t="str">
            <v>Richmond upon Thames</v>
          </cell>
          <cell r="C393" t="str">
            <v>L</v>
          </cell>
          <cell r="D393" t="str">
            <v>L</v>
          </cell>
          <cell r="F393">
            <v>157895</v>
          </cell>
          <cell r="G393">
            <v>8948</v>
          </cell>
          <cell r="H393">
            <v>68428</v>
          </cell>
          <cell r="I393">
            <v>7423</v>
          </cell>
          <cell r="J393">
            <v>12355</v>
          </cell>
          <cell r="K393">
            <v>14221</v>
          </cell>
          <cell r="L393">
            <v>6127</v>
          </cell>
          <cell r="M393">
            <v>0</v>
          </cell>
          <cell r="N393">
            <v>0</v>
          </cell>
          <cell r="O393">
            <v>0</v>
          </cell>
          <cell r="P393">
            <v>11545</v>
          </cell>
          <cell r="Q393">
            <v>0</v>
          </cell>
          <cell r="R393">
            <v>286942</v>
          </cell>
          <cell r="BP393">
            <v>5937</v>
          </cell>
          <cell r="BQ393">
            <v>28952</v>
          </cell>
          <cell r="BR393">
            <v>11455</v>
          </cell>
          <cell r="BS393">
            <v>-113491</v>
          </cell>
        </row>
        <row r="394">
          <cell r="B394" t="str">
            <v>Sutton</v>
          </cell>
          <cell r="C394" t="str">
            <v>L</v>
          </cell>
          <cell r="D394" t="str">
            <v>L</v>
          </cell>
          <cell r="F394">
            <v>177496</v>
          </cell>
          <cell r="G394">
            <v>13637</v>
          </cell>
          <cell r="H394">
            <v>65192</v>
          </cell>
          <cell r="I394">
            <v>10249</v>
          </cell>
          <cell r="J394">
            <v>10949</v>
          </cell>
          <cell r="K394">
            <v>18116</v>
          </cell>
          <cell r="L394">
            <v>7021</v>
          </cell>
          <cell r="M394">
            <v>0</v>
          </cell>
          <cell r="N394">
            <v>0</v>
          </cell>
          <cell r="O394">
            <v>0</v>
          </cell>
          <cell r="P394">
            <v>12325</v>
          </cell>
          <cell r="Q394">
            <v>133</v>
          </cell>
          <cell r="R394">
            <v>315118</v>
          </cell>
          <cell r="BP394">
            <v>6075</v>
          </cell>
          <cell r="BQ394">
            <v>13380</v>
          </cell>
          <cell r="BR394">
            <v>11607</v>
          </cell>
          <cell r="BS394">
            <v>-175400</v>
          </cell>
        </row>
        <row r="395">
          <cell r="B395" t="str">
            <v>Waltham Forest</v>
          </cell>
          <cell r="C395" t="str">
            <v>L</v>
          </cell>
          <cell r="D395" t="str">
            <v>L</v>
          </cell>
          <cell r="F395">
            <v>254788</v>
          </cell>
          <cell r="G395">
            <v>17618</v>
          </cell>
          <cell r="H395">
            <v>99905</v>
          </cell>
          <cell r="I395">
            <v>17321</v>
          </cell>
          <cell r="J395">
            <v>10925</v>
          </cell>
          <cell r="K395">
            <v>22395</v>
          </cell>
          <cell r="L395">
            <v>10062</v>
          </cell>
          <cell r="M395">
            <v>0</v>
          </cell>
          <cell r="N395">
            <v>0</v>
          </cell>
          <cell r="O395">
            <v>163</v>
          </cell>
          <cell r="P395">
            <v>20342</v>
          </cell>
          <cell r="Q395">
            <v>11200</v>
          </cell>
          <cell r="R395">
            <v>464719</v>
          </cell>
          <cell r="BP395">
            <v>7789</v>
          </cell>
          <cell r="BQ395">
            <v>48364</v>
          </cell>
          <cell r="BR395">
            <v>3109</v>
          </cell>
          <cell r="BS395">
            <v>-243764</v>
          </cell>
        </row>
        <row r="396">
          <cell r="B396" t="str">
            <v>Greater London Authority</v>
          </cell>
          <cell r="C396" t="str">
            <v>L</v>
          </cell>
          <cell r="D396" t="str">
            <v>O</v>
          </cell>
          <cell r="F396">
            <v>0</v>
          </cell>
          <cell r="G396">
            <v>1860580</v>
          </cell>
          <cell r="H396">
            <v>0</v>
          </cell>
          <cell r="I396">
            <v>0</v>
          </cell>
          <cell r="J396">
            <v>20424</v>
          </cell>
          <cell r="K396">
            <v>1277</v>
          </cell>
          <cell r="L396">
            <v>538444</v>
          </cell>
          <cell r="M396">
            <v>3499941</v>
          </cell>
          <cell r="N396">
            <v>461355</v>
          </cell>
          <cell r="O396">
            <v>0</v>
          </cell>
          <cell r="P396">
            <v>128968</v>
          </cell>
          <cell r="Q396">
            <v>0</v>
          </cell>
          <cell r="R396">
            <v>6510989</v>
          </cell>
          <cell r="BP396">
            <v>0</v>
          </cell>
          <cell r="BQ396">
            <v>1410438</v>
          </cell>
          <cell r="BR396">
            <v>252365</v>
          </cell>
          <cell r="BS396">
            <v>-15354930</v>
          </cell>
        </row>
        <row r="397">
          <cell r="B397" t="str">
            <v>Bedfordshire Police Authority</v>
          </cell>
          <cell r="C397" t="str">
            <v>EE</v>
          </cell>
          <cell r="D397" t="str">
            <v>O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17089</v>
          </cell>
          <cell r="N397">
            <v>0</v>
          </cell>
          <cell r="O397">
            <v>0</v>
          </cell>
          <cell r="P397">
            <v>849</v>
          </cell>
          <cell r="Q397">
            <v>0</v>
          </cell>
          <cell r="R397">
            <v>117938</v>
          </cell>
          <cell r="BP397">
            <v>0</v>
          </cell>
          <cell r="BQ397">
            <v>8904</v>
          </cell>
          <cell r="BR397">
            <v>2659</v>
          </cell>
          <cell r="BS397">
            <v>-549535</v>
          </cell>
        </row>
        <row r="398">
          <cell r="B398" t="str">
            <v>Cambridgeshire Police Authority</v>
          </cell>
          <cell r="C398" t="str">
            <v>EE</v>
          </cell>
          <cell r="D398" t="str">
            <v>O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9723</v>
          </cell>
          <cell r="N398">
            <v>0</v>
          </cell>
          <cell r="O398">
            <v>0</v>
          </cell>
          <cell r="P398">
            <v>2331</v>
          </cell>
          <cell r="Q398">
            <v>0</v>
          </cell>
          <cell r="R398">
            <v>142054</v>
          </cell>
          <cell r="BP398">
            <v>0</v>
          </cell>
          <cell r="BQ398">
            <v>7100</v>
          </cell>
          <cell r="BR398">
            <v>4599</v>
          </cell>
          <cell r="BS398">
            <v>-568245</v>
          </cell>
        </row>
        <row r="399">
          <cell r="B399" t="str">
            <v>Cheshire Police Authority</v>
          </cell>
          <cell r="C399" t="str">
            <v>NW</v>
          </cell>
          <cell r="D399" t="str">
            <v>O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184739</v>
          </cell>
          <cell r="N399">
            <v>0</v>
          </cell>
          <cell r="O399">
            <v>0</v>
          </cell>
          <cell r="P399">
            <v>4904</v>
          </cell>
          <cell r="Q399">
            <v>0</v>
          </cell>
          <cell r="R399">
            <v>189643</v>
          </cell>
          <cell r="BP399">
            <v>0</v>
          </cell>
          <cell r="BQ399">
            <v>10311</v>
          </cell>
          <cell r="BR399">
            <v>7306</v>
          </cell>
          <cell r="BS399">
            <v>-933550</v>
          </cell>
        </row>
        <row r="400">
          <cell r="B400" t="str">
            <v>Cleveland Police Authority</v>
          </cell>
          <cell r="C400" t="str">
            <v>NE</v>
          </cell>
          <cell r="D400" t="str">
            <v>O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36815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136815</v>
          </cell>
          <cell r="BP400">
            <v>0</v>
          </cell>
          <cell r="BQ400">
            <v>8785</v>
          </cell>
          <cell r="BR400">
            <v>6285</v>
          </cell>
          <cell r="BS400">
            <v>-631995</v>
          </cell>
        </row>
        <row r="401">
          <cell r="B401" t="str">
            <v>Cumbria Police Authority</v>
          </cell>
          <cell r="C401" t="str">
            <v>NW</v>
          </cell>
          <cell r="D401" t="str">
            <v>O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11190</v>
          </cell>
          <cell r="N401">
            <v>0</v>
          </cell>
          <cell r="O401">
            <v>0</v>
          </cell>
          <cell r="P401">
            <v>991</v>
          </cell>
          <cell r="Q401">
            <v>0</v>
          </cell>
          <cell r="R401">
            <v>112181</v>
          </cell>
          <cell r="BP401">
            <v>0</v>
          </cell>
          <cell r="BQ401">
            <v>14891</v>
          </cell>
          <cell r="BR401">
            <v>4968</v>
          </cell>
          <cell r="BS401">
            <v>-592368</v>
          </cell>
        </row>
        <row r="402">
          <cell r="B402" t="str">
            <v>Derbyshire Police Authority</v>
          </cell>
          <cell r="C402" t="str">
            <v>EM</v>
          </cell>
          <cell r="D402" t="str">
            <v>O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186483</v>
          </cell>
          <cell r="N402">
            <v>0</v>
          </cell>
          <cell r="O402">
            <v>0</v>
          </cell>
          <cell r="P402">
            <v>1250</v>
          </cell>
          <cell r="Q402">
            <v>0</v>
          </cell>
          <cell r="R402">
            <v>187733</v>
          </cell>
          <cell r="BP402">
            <v>0</v>
          </cell>
          <cell r="BQ402">
            <v>21025</v>
          </cell>
          <cell r="BR402">
            <v>3000</v>
          </cell>
          <cell r="BS402">
            <v>-935808</v>
          </cell>
        </row>
        <row r="403">
          <cell r="B403" t="str">
            <v>Dorset Police Authority</v>
          </cell>
          <cell r="C403" t="str">
            <v>SW</v>
          </cell>
          <cell r="D403" t="str">
            <v>O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25084</v>
          </cell>
          <cell r="N403">
            <v>0</v>
          </cell>
          <cell r="O403">
            <v>0</v>
          </cell>
          <cell r="P403">
            <v>1218</v>
          </cell>
          <cell r="Q403">
            <v>0</v>
          </cell>
          <cell r="R403">
            <v>126302</v>
          </cell>
          <cell r="BP403">
            <v>0</v>
          </cell>
          <cell r="BQ403">
            <v>16799</v>
          </cell>
          <cell r="BR403">
            <v>3190</v>
          </cell>
          <cell r="BS403">
            <v>-613724</v>
          </cell>
        </row>
        <row r="404">
          <cell r="B404" t="str">
            <v>Durham Police Authority</v>
          </cell>
          <cell r="C404" t="str">
            <v>NE</v>
          </cell>
          <cell r="D404" t="str">
            <v>O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137168</v>
          </cell>
          <cell r="N404">
            <v>0</v>
          </cell>
          <cell r="O404">
            <v>0</v>
          </cell>
          <cell r="P404">
            <v>1467</v>
          </cell>
          <cell r="Q404">
            <v>0</v>
          </cell>
          <cell r="R404">
            <v>138635</v>
          </cell>
          <cell r="BP404">
            <v>0</v>
          </cell>
          <cell r="BQ404">
            <v>7214</v>
          </cell>
          <cell r="BR404">
            <v>5805</v>
          </cell>
          <cell r="BS404">
            <v>-729630</v>
          </cell>
        </row>
        <row r="405">
          <cell r="B405" t="str">
            <v>Gloucestershire Police Authority</v>
          </cell>
          <cell r="C405" t="str">
            <v>SW</v>
          </cell>
          <cell r="D405" t="str">
            <v>O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109838</v>
          </cell>
          <cell r="N405">
            <v>0</v>
          </cell>
          <cell r="O405">
            <v>0</v>
          </cell>
          <cell r="P405">
            <v>2020</v>
          </cell>
          <cell r="Q405">
            <v>0</v>
          </cell>
          <cell r="R405">
            <v>111858</v>
          </cell>
          <cell r="BP405">
            <v>0</v>
          </cell>
          <cell r="BQ405">
            <v>15313</v>
          </cell>
          <cell r="BR405">
            <v>3096</v>
          </cell>
          <cell r="BS405">
            <v>-573700</v>
          </cell>
        </row>
        <row r="406">
          <cell r="B406" t="str">
            <v>Humberside Police Authority</v>
          </cell>
          <cell r="C406" t="str">
            <v>YH</v>
          </cell>
          <cell r="D406" t="str">
            <v>O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182866</v>
          </cell>
          <cell r="N406">
            <v>0</v>
          </cell>
          <cell r="O406">
            <v>0</v>
          </cell>
          <cell r="P406">
            <v>2974</v>
          </cell>
          <cell r="Q406">
            <v>0</v>
          </cell>
          <cell r="R406">
            <v>185840</v>
          </cell>
          <cell r="BP406">
            <v>0</v>
          </cell>
          <cell r="BQ406">
            <v>33883</v>
          </cell>
          <cell r="BR406">
            <v>5026</v>
          </cell>
          <cell r="BS406">
            <v>-962793</v>
          </cell>
        </row>
        <row r="407">
          <cell r="B407" t="str">
            <v>Kent Police Authority</v>
          </cell>
          <cell r="C407" t="str">
            <v>SE</v>
          </cell>
          <cell r="D407" t="str">
            <v>O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303109</v>
          </cell>
          <cell r="N407">
            <v>0</v>
          </cell>
          <cell r="O407">
            <v>0</v>
          </cell>
          <cell r="P407">
            <v>3797</v>
          </cell>
          <cell r="Q407">
            <v>0</v>
          </cell>
          <cell r="R407">
            <v>306906</v>
          </cell>
          <cell r="BP407">
            <v>0</v>
          </cell>
          <cell r="BQ407">
            <v>14978</v>
          </cell>
          <cell r="BR407">
            <v>36392</v>
          </cell>
          <cell r="BS407">
            <v>-1512652</v>
          </cell>
        </row>
        <row r="408">
          <cell r="B408" t="str">
            <v>Lancashire Police Authority</v>
          </cell>
          <cell r="C408" t="str">
            <v>NW</v>
          </cell>
          <cell r="D408" t="str">
            <v>O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307551</v>
          </cell>
          <cell r="N408">
            <v>0</v>
          </cell>
          <cell r="O408">
            <v>0</v>
          </cell>
          <cell r="P408">
            <v>1885</v>
          </cell>
          <cell r="Q408">
            <v>0</v>
          </cell>
          <cell r="R408">
            <v>309436</v>
          </cell>
          <cell r="BP408">
            <v>0</v>
          </cell>
          <cell r="BQ408">
            <v>6460</v>
          </cell>
          <cell r="BR408">
            <v>7321</v>
          </cell>
          <cell r="BS408">
            <v>-1606392</v>
          </cell>
        </row>
        <row r="409">
          <cell r="B409" t="str">
            <v>Leicestershire Police Authority</v>
          </cell>
          <cell r="C409" t="str">
            <v>EM</v>
          </cell>
          <cell r="D409" t="str">
            <v>O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199690</v>
          </cell>
          <cell r="N409">
            <v>0</v>
          </cell>
          <cell r="O409">
            <v>0</v>
          </cell>
          <cell r="P409">
            <v>1852</v>
          </cell>
          <cell r="Q409">
            <v>0</v>
          </cell>
          <cell r="R409">
            <v>201542</v>
          </cell>
          <cell r="BP409">
            <v>0</v>
          </cell>
          <cell r="BQ409">
            <v>14413</v>
          </cell>
          <cell r="BR409">
            <v>4881</v>
          </cell>
          <cell r="BS409">
            <v>-866336</v>
          </cell>
        </row>
        <row r="410">
          <cell r="B410" t="str">
            <v>Lincolnshire Police Authority</v>
          </cell>
          <cell r="C410" t="str">
            <v>EM</v>
          </cell>
          <cell r="D410" t="str">
            <v>O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3276</v>
          </cell>
          <cell r="N410">
            <v>0</v>
          </cell>
          <cell r="O410">
            <v>0</v>
          </cell>
          <cell r="P410">
            <v>1862</v>
          </cell>
          <cell r="Q410">
            <v>0</v>
          </cell>
          <cell r="R410">
            <v>115138</v>
          </cell>
          <cell r="BP410">
            <v>0</v>
          </cell>
          <cell r="BQ410">
            <v>5359</v>
          </cell>
          <cell r="BR410">
            <v>2907</v>
          </cell>
          <cell r="BS410">
            <v>-603409</v>
          </cell>
        </row>
        <row r="411">
          <cell r="B411" t="str">
            <v>Norfolk Police Authority</v>
          </cell>
          <cell r="C411" t="str">
            <v>EE</v>
          </cell>
          <cell r="D411" t="str">
            <v>O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50279</v>
          </cell>
          <cell r="N411">
            <v>0</v>
          </cell>
          <cell r="O411">
            <v>0</v>
          </cell>
          <cell r="P411">
            <v>3828</v>
          </cell>
          <cell r="Q411">
            <v>0</v>
          </cell>
          <cell r="R411">
            <v>154107</v>
          </cell>
          <cell r="BP411">
            <v>0</v>
          </cell>
          <cell r="BQ411">
            <v>13342</v>
          </cell>
          <cell r="BR411">
            <v>4475</v>
          </cell>
          <cell r="BS411">
            <v>-796347</v>
          </cell>
        </row>
        <row r="412">
          <cell r="B412" t="str">
            <v>North Yorkshire Police Authority</v>
          </cell>
          <cell r="C412" t="str">
            <v>YH</v>
          </cell>
          <cell r="D412" t="str">
            <v>O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134754</v>
          </cell>
          <cell r="N412">
            <v>0</v>
          </cell>
          <cell r="O412">
            <v>0</v>
          </cell>
          <cell r="P412">
            <v>1652</v>
          </cell>
          <cell r="Q412">
            <v>0</v>
          </cell>
          <cell r="R412">
            <v>136406</v>
          </cell>
          <cell r="BP412">
            <v>0</v>
          </cell>
          <cell r="BQ412">
            <v>26457</v>
          </cell>
          <cell r="BR412">
            <v>9217</v>
          </cell>
          <cell r="BS412">
            <v>-763880</v>
          </cell>
        </row>
        <row r="413">
          <cell r="B413" t="str">
            <v>Northamptonshire Police Authority</v>
          </cell>
          <cell r="C413" t="str">
            <v>EM</v>
          </cell>
          <cell r="D413" t="str">
            <v>O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8124</v>
          </cell>
          <cell r="N413">
            <v>0</v>
          </cell>
          <cell r="O413">
            <v>0</v>
          </cell>
          <cell r="P413">
            <v>851</v>
          </cell>
          <cell r="Q413">
            <v>0</v>
          </cell>
          <cell r="R413">
            <v>128975</v>
          </cell>
          <cell r="BP413">
            <v>0</v>
          </cell>
          <cell r="BQ413">
            <v>11342</v>
          </cell>
          <cell r="BR413">
            <v>5050</v>
          </cell>
          <cell r="BS413">
            <v>-553214</v>
          </cell>
        </row>
        <row r="414">
          <cell r="B414" t="str">
            <v>Nottinghamshire Police Authority</v>
          </cell>
          <cell r="C414" t="str">
            <v>EM</v>
          </cell>
          <cell r="D414" t="str">
            <v>O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200320</v>
          </cell>
          <cell r="N414">
            <v>0</v>
          </cell>
          <cell r="O414">
            <v>0</v>
          </cell>
          <cell r="P414">
            <v>-9820</v>
          </cell>
          <cell r="Q414">
            <v>0</v>
          </cell>
          <cell r="R414">
            <v>190500</v>
          </cell>
          <cell r="BP414">
            <v>0</v>
          </cell>
          <cell r="BQ414">
            <v>11766</v>
          </cell>
          <cell r="BR414">
            <v>135</v>
          </cell>
          <cell r="BS414">
            <v>-1309726</v>
          </cell>
        </row>
        <row r="415">
          <cell r="B415" t="str">
            <v>Staffordshire Police Authority</v>
          </cell>
          <cell r="C415" t="str">
            <v>WM</v>
          </cell>
          <cell r="D415" t="str">
            <v>O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182104</v>
          </cell>
          <cell r="N415">
            <v>0</v>
          </cell>
          <cell r="O415">
            <v>0</v>
          </cell>
          <cell r="P415">
            <v>2436</v>
          </cell>
          <cell r="Q415">
            <v>0</v>
          </cell>
          <cell r="R415">
            <v>184540</v>
          </cell>
          <cell r="BP415">
            <v>0</v>
          </cell>
          <cell r="BQ415">
            <v>7529</v>
          </cell>
          <cell r="BR415">
            <v>5375</v>
          </cell>
          <cell r="BS415">
            <v>-1074656</v>
          </cell>
        </row>
        <row r="416">
          <cell r="B416" t="str">
            <v>Suffolk Police Authority</v>
          </cell>
          <cell r="C416" t="str">
            <v>EE</v>
          </cell>
          <cell r="D416" t="str">
            <v>O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112201</v>
          </cell>
          <cell r="N416">
            <v>0</v>
          </cell>
          <cell r="O416">
            <v>0</v>
          </cell>
          <cell r="P416">
            <v>2468</v>
          </cell>
          <cell r="Q416">
            <v>0</v>
          </cell>
          <cell r="R416">
            <v>114669</v>
          </cell>
          <cell r="BP416">
            <v>0</v>
          </cell>
          <cell r="BQ416">
            <v>4526</v>
          </cell>
          <cell r="BR416">
            <v>4508</v>
          </cell>
          <cell r="BS416">
            <v>-542195</v>
          </cell>
        </row>
        <row r="417">
          <cell r="B417" t="str">
            <v>Warwickshire Police Authority</v>
          </cell>
          <cell r="C417" t="str">
            <v>WM</v>
          </cell>
          <cell r="D417" t="str">
            <v>O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99357</v>
          </cell>
          <cell r="N417">
            <v>0</v>
          </cell>
          <cell r="O417">
            <v>0</v>
          </cell>
          <cell r="P417">
            <v>2369</v>
          </cell>
          <cell r="Q417">
            <v>0</v>
          </cell>
          <cell r="R417">
            <v>101726</v>
          </cell>
          <cell r="BP417">
            <v>0</v>
          </cell>
          <cell r="BQ417">
            <v>16782</v>
          </cell>
          <cell r="BR417">
            <v>2000</v>
          </cell>
          <cell r="BS417">
            <v>-492284</v>
          </cell>
        </row>
        <row r="418">
          <cell r="B418" t="str">
            <v>Wiltshire Police Authority</v>
          </cell>
          <cell r="C418" t="str">
            <v>SW</v>
          </cell>
          <cell r="D418" t="str">
            <v>O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117594</v>
          </cell>
          <cell r="N418">
            <v>0</v>
          </cell>
          <cell r="O418">
            <v>0</v>
          </cell>
          <cell r="P418">
            <v>1756</v>
          </cell>
          <cell r="Q418">
            <v>0</v>
          </cell>
          <cell r="R418">
            <v>119350</v>
          </cell>
          <cell r="BP418">
            <v>0</v>
          </cell>
          <cell r="BQ418">
            <v>10930</v>
          </cell>
          <cell r="BR418">
            <v>66784</v>
          </cell>
          <cell r="BS418">
            <v>-507888</v>
          </cell>
        </row>
        <row r="419">
          <cell r="B419" t="str">
            <v>Greater Manchester Police Authority</v>
          </cell>
          <cell r="C419" t="str">
            <v>NW</v>
          </cell>
          <cell r="D419" t="str">
            <v>O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628431</v>
          </cell>
          <cell r="N419">
            <v>0</v>
          </cell>
          <cell r="O419">
            <v>0</v>
          </cell>
          <cell r="P419">
            <v>7663</v>
          </cell>
          <cell r="Q419">
            <v>0</v>
          </cell>
          <cell r="R419">
            <v>636094</v>
          </cell>
          <cell r="BP419">
            <v>0</v>
          </cell>
          <cell r="BQ419">
            <v>26740</v>
          </cell>
          <cell r="BR419">
            <v>12892</v>
          </cell>
          <cell r="BS419">
            <v>-3300576</v>
          </cell>
        </row>
        <row r="420">
          <cell r="B420" t="str">
            <v>Merseyside Police Authority</v>
          </cell>
          <cell r="C420" t="str">
            <v>NW</v>
          </cell>
          <cell r="D420" t="str">
            <v>O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326545</v>
          </cell>
          <cell r="N420">
            <v>0</v>
          </cell>
          <cell r="O420">
            <v>0</v>
          </cell>
          <cell r="P420">
            <v>1262</v>
          </cell>
          <cell r="Q420">
            <v>795</v>
          </cell>
          <cell r="R420">
            <v>328602</v>
          </cell>
          <cell r="BP420">
            <v>0</v>
          </cell>
          <cell r="BQ420">
            <v>13746</v>
          </cell>
          <cell r="BR420">
            <v>8421</v>
          </cell>
          <cell r="BS420">
            <v>-2257606</v>
          </cell>
        </row>
        <row r="421">
          <cell r="B421" t="str">
            <v>South Yorkshire Police Authority</v>
          </cell>
          <cell r="C421" t="str">
            <v>YH</v>
          </cell>
          <cell r="D421" t="str">
            <v>O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256873</v>
          </cell>
          <cell r="N421">
            <v>0</v>
          </cell>
          <cell r="O421">
            <v>0</v>
          </cell>
          <cell r="P421">
            <v>1487</v>
          </cell>
          <cell r="Q421">
            <v>0</v>
          </cell>
          <cell r="R421">
            <v>258360</v>
          </cell>
          <cell r="BP421">
            <v>0</v>
          </cell>
          <cell r="BQ421">
            <v>20063</v>
          </cell>
          <cell r="BR421">
            <v>19812</v>
          </cell>
          <cell r="BS421">
            <v>-1452687</v>
          </cell>
        </row>
        <row r="422">
          <cell r="B422" t="str">
            <v>Northumbria Police Authority</v>
          </cell>
          <cell r="C422" t="str">
            <v>NE</v>
          </cell>
          <cell r="D422" t="str">
            <v>O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99162</v>
          </cell>
          <cell r="N422">
            <v>0</v>
          </cell>
          <cell r="O422">
            <v>0</v>
          </cell>
          <cell r="P422">
            <v>2115</v>
          </cell>
          <cell r="Q422">
            <v>0</v>
          </cell>
          <cell r="R422">
            <v>301277</v>
          </cell>
          <cell r="BP422">
            <v>0</v>
          </cell>
          <cell r="BQ422">
            <v>21908</v>
          </cell>
          <cell r="BR422">
            <v>47218</v>
          </cell>
          <cell r="BS422">
            <v>-1820180</v>
          </cell>
        </row>
        <row r="423">
          <cell r="B423" t="str">
            <v>West Midlands Police Authority</v>
          </cell>
          <cell r="C423" t="str">
            <v>WM</v>
          </cell>
          <cell r="D423" t="str">
            <v>O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625129</v>
          </cell>
          <cell r="N423">
            <v>0</v>
          </cell>
          <cell r="O423">
            <v>0</v>
          </cell>
          <cell r="P423">
            <v>1925</v>
          </cell>
          <cell r="Q423">
            <v>0</v>
          </cell>
          <cell r="R423">
            <v>627054</v>
          </cell>
          <cell r="BP423">
            <v>0</v>
          </cell>
          <cell r="BQ423">
            <v>65480</v>
          </cell>
          <cell r="BR423">
            <v>0</v>
          </cell>
          <cell r="BS423">
            <v>-3216371</v>
          </cell>
        </row>
        <row r="424">
          <cell r="B424" t="str">
            <v>West Yorkshire Police Authority</v>
          </cell>
          <cell r="C424" t="str">
            <v>YH</v>
          </cell>
          <cell r="D424" t="str">
            <v>O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488972</v>
          </cell>
          <cell r="N424">
            <v>0</v>
          </cell>
          <cell r="O424">
            <v>0</v>
          </cell>
          <cell r="P424">
            <v>6362</v>
          </cell>
          <cell r="Q424">
            <v>0</v>
          </cell>
          <cell r="R424">
            <v>495334</v>
          </cell>
          <cell r="BP424">
            <v>0</v>
          </cell>
          <cell r="BQ424">
            <v>6709</v>
          </cell>
          <cell r="BR424">
            <v>12936</v>
          </cell>
          <cell r="BS424">
            <v>-2353450</v>
          </cell>
        </row>
        <row r="425">
          <cell r="B425" t="str">
            <v>Avon &amp; Somerset Police Authority</v>
          </cell>
          <cell r="C425" t="str">
            <v>SW</v>
          </cell>
          <cell r="D425" t="str">
            <v>O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294128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294128</v>
          </cell>
          <cell r="BP425">
            <v>0</v>
          </cell>
          <cell r="BQ425">
            <v>11865</v>
          </cell>
          <cell r="BR425">
            <v>5945</v>
          </cell>
          <cell r="BS425">
            <v>-1287096</v>
          </cell>
        </row>
        <row r="426">
          <cell r="B426" t="str">
            <v>Devon &amp; Cornwall Police Authority</v>
          </cell>
          <cell r="C426" t="str">
            <v>SW</v>
          </cell>
          <cell r="D426" t="str">
            <v>O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285322</v>
          </cell>
          <cell r="N426">
            <v>0</v>
          </cell>
          <cell r="O426">
            <v>0</v>
          </cell>
          <cell r="P426">
            <v>3700</v>
          </cell>
          <cell r="Q426">
            <v>0</v>
          </cell>
          <cell r="R426">
            <v>289022</v>
          </cell>
          <cell r="BP426">
            <v>0</v>
          </cell>
          <cell r="BQ426">
            <v>22086</v>
          </cell>
          <cell r="BR426">
            <v>0</v>
          </cell>
          <cell r="BS426">
            <v>-1588377</v>
          </cell>
        </row>
        <row r="427">
          <cell r="B427" t="str">
            <v>Hampshire Police Authority</v>
          </cell>
          <cell r="C427" t="str">
            <v>SE</v>
          </cell>
          <cell r="D427" t="str">
            <v>O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333384</v>
          </cell>
          <cell r="N427">
            <v>0</v>
          </cell>
          <cell r="O427">
            <v>0</v>
          </cell>
          <cell r="P427">
            <v>3901</v>
          </cell>
          <cell r="Q427">
            <v>0</v>
          </cell>
          <cell r="R427">
            <v>337285</v>
          </cell>
          <cell r="BP427">
            <v>0</v>
          </cell>
          <cell r="BQ427">
            <v>7506</v>
          </cell>
          <cell r="BR427">
            <v>7106</v>
          </cell>
          <cell r="BS427">
            <v>-1679770</v>
          </cell>
        </row>
        <row r="428">
          <cell r="B428" t="str">
            <v>Sussex Police Authority</v>
          </cell>
          <cell r="C428" t="str">
            <v>SE</v>
          </cell>
          <cell r="D428" t="str">
            <v>O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280496</v>
          </cell>
          <cell r="N428">
            <v>0</v>
          </cell>
          <cell r="O428">
            <v>0</v>
          </cell>
          <cell r="P428">
            <v>3552</v>
          </cell>
          <cell r="Q428">
            <v>0</v>
          </cell>
          <cell r="R428">
            <v>284048</v>
          </cell>
          <cell r="BP428">
            <v>0</v>
          </cell>
          <cell r="BQ428">
            <v>52079</v>
          </cell>
          <cell r="BR428">
            <v>7216</v>
          </cell>
          <cell r="BS428">
            <v>-1370446</v>
          </cell>
        </row>
        <row r="429">
          <cell r="B429" t="str">
            <v>Thames Valley Police Authority</v>
          </cell>
          <cell r="C429" t="str">
            <v>SE</v>
          </cell>
          <cell r="D429" t="str">
            <v>O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452355</v>
          </cell>
          <cell r="N429">
            <v>0</v>
          </cell>
          <cell r="O429">
            <v>0</v>
          </cell>
          <cell r="P429">
            <v>3491</v>
          </cell>
          <cell r="Q429">
            <v>0</v>
          </cell>
          <cell r="R429">
            <v>455846</v>
          </cell>
          <cell r="BP429">
            <v>0</v>
          </cell>
          <cell r="BQ429">
            <v>23768</v>
          </cell>
          <cell r="BR429">
            <v>13352</v>
          </cell>
          <cell r="BS429">
            <v>-1817362</v>
          </cell>
        </row>
        <row r="430">
          <cell r="B430" t="str">
            <v>West Mercia Police Authority</v>
          </cell>
          <cell r="C430" t="str">
            <v>WM</v>
          </cell>
          <cell r="D430" t="str">
            <v>O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224474</v>
          </cell>
          <cell r="N430">
            <v>0</v>
          </cell>
          <cell r="O430">
            <v>0</v>
          </cell>
          <cell r="P430">
            <v>1450</v>
          </cell>
          <cell r="Q430">
            <v>0</v>
          </cell>
          <cell r="R430">
            <v>225924</v>
          </cell>
          <cell r="BP430">
            <v>0</v>
          </cell>
          <cell r="BQ430">
            <v>23328</v>
          </cell>
          <cell r="BR430">
            <v>0</v>
          </cell>
          <cell r="BS430">
            <v>-1105633</v>
          </cell>
        </row>
        <row r="431">
          <cell r="B431" t="str">
            <v>Essex Police Authority (new)</v>
          </cell>
          <cell r="C431" t="str">
            <v>EE</v>
          </cell>
          <cell r="D431" t="str">
            <v>O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398793</v>
          </cell>
          <cell r="N431">
            <v>0</v>
          </cell>
          <cell r="O431">
            <v>0</v>
          </cell>
          <cell r="P431">
            <v>1766</v>
          </cell>
          <cell r="Q431">
            <v>0</v>
          </cell>
          <cell r="R431">
            <v>400559</v>
          </cell>
          <cell r="BP431">
            <v>0</v>
          </cell>
          <cell r="BQ431">
            <v>21468</v>
          </cell>
          <cell r="BR431">
            <v>15401</v>
          </cell>
          <cell r="BS431">
            <v>-1303101</v>
          </cell>
        </row>
        <row r="432">
          <cell r="B432" t="str">
            <v>Hertfordshire Police Authority (new)</v>
          </cell>
          <cell r="C432" t="str">
            <v>EE</v>
          </cell>
          <cell r="D432" t="str">
            <v>O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216735</v>
          </cell>
          <cell r="N432">
            <v>0</v>
          </cell>
          <cell r="O432">
            <v>0</v>
          </cell>
          <cell r="P432">
            <v>2419</v>
          </cell>
          <cell r="Q432">
            <v>0</v>
          </cell>
          <cell r="R432">
            <v>219154</v>
          </cell>
          <cell r="BP432">
            <v>0</v>
          </cell>
          <cell r="BQ432">
            <v>2141</v>
          </cell>
          <cell r="BR432">
            <v>7987</v>
          </cell>
          <cell r="BS432">
            <v>-734559</v>
          </cell>
        </row>
        <row r="433">
          <cell r="B433" t="str">
            <v>Surrey Police Authority (new)</v>
          </cell>
          <cell r="C433" t="str">
            <v>SE</v>
          </cell>
          <cell r="D433" t="str">
            <v>O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12995</v>
          </cell>
          <cell r="N433">
            <v>0</v>
          </cell>
          <cell r="O433">
            <v>0</v>
          </cell>
          <cell r="P433">
            <v>3099</v>
          </cell>
          <cell r="Q433">
            <v>0</v>
          </cell>
          <cell r="R433">
            <v>216094</v>
          </cell>
          <cell r="BP433">
            <v>0</v>
          </cell>
          <cell r="BQ433">
            <v>3780</v>
          </cell>
          <cell r="BR433">
            <v>11271</v>
          </cell>
          <cell r="BS433">
            <v>-793409</v>
          </cell>
        </row>
        <row r="434">
          <cell r="B434" t="str">
            <v>Avon Combined Fire Authority</v>
          </cell>
          <cell r="C434" t="str">
            <v>SW</v>
          </cell>
          <cell r="D434" t="str">
            <v>O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64583</v>
          </cell>
          <cell r="O434">
            <v>0</v>
          </cell>
          <cell r="P434">
            <v>876</v>
          </cell>
          <cell r="Q434">
            <v>0</v>
          </cell>
          <cell r="R434">
            <v>65459</v>
          </cell>
          <cell r="BP434">
            <v>0</v>
          </cell>
          <cell r="BQ434">
            <v>3416</v>
          </cell>
          <cell r="BR434">
            <v>1500</v>
          </cell>
          <cell r="BS434">
            <v>-280638</v>
          </cell>
        </row>
        <row r="435">
          <cell r="B435" t="str">
            <v>Bedfordshire Combined Fire Authority</v>
          </cell>
          <cell r="C435" t="str">
            <v>EE</v>
          </cell>
          <cell r="D435" t="str">
            <v>O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25514</v>
          </cell>
          <cell r="O435">
            <v>0</v>
          </cell>
          <cell r="P435">
            <v>1306</v>
          </cell>
          <cell r="Q435">
            <v>0</v>
          </cell>
          <cell r="R435">
            <v>26820</v>
          </cell>
          <cell r="BP435">
            <v>0</v>
          </cell>
          <cell r="BQ435">
            <v>807</v>
          </cell>
          <cell r="BR435">
            <v>3844</v>
          </cell>
          <cell r="BS435">
            <v>-139364</v>
          </cell>
        </row>
        <row r="436">
          <cell r="B436" t="str">
            <v>Berkshire Combined Fire Authority</v>
          </cell>
          <cell r="C436" t="str">
            <v>SE</v>
          </cell>
          <cell r="D436" t="str">
            <v>O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32631</v>
          </cell>
          <cell r="O436">
            <v>0</v>
          </cell>
          <cell r="P436">
            <v>843</v>
          </cell>
          <cell r="Q436">
            <v>0</v>
          </cell>
          <cell r="R436">
            <v>33474</v>
          </cell>
          <cell r="BP436">
            <v>0</v>
          </cell>
          <cell r="BQ436">
            <v>3049</v>
          </cell>
          <cell r="BR436">
            <v>851</v>
          </cell>
          <cell r="BS436">
            <v>-157573</v>
          </cell>
        </row>
        <row r="437">
          <cell r="B437" t="str">
            <v>Buckinghamshire Combined Fire Authority</v>
          </cell>
          <cell r="C437" t="str">
            <v>SE</v>
          </cell>
          <cell r="D437" t="str">
            <v>O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6283</v>
          </cell>
          <cell r="O437">
            <v>0</v>
          </cell>
          <cell r="P437">
            <v>1043</v>
          </cell>
          <cell r="Q437">
            <v>0</v>
          </cell>
          <cell r="R437">
            <v>27326</v>
          </cell>
          <cell r="BP437">
            <v>0</v>
          </cell>
          <cell r="BQ437">
            <v>2561</v>
          </cell>
          <cell r="BR437">
            <v>2515</v>
          </cell>
          <cell r="BS437">
            <v>-126061</v>
          </cell>
        </row>
        <row r="438">
          <cell r="B438" t="str">
            <v>Cambridgeshire Combined Fire Authority</v>
          </cell>
          <cell r="C438" t="str">
            <v>EE</v>
          </cell>
          <cell r="D438" t="str">
            <v>O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22344</v>
          </cell>
          <cell r="O438">
            <v>0</v>
          </cell>
          <cell r="P438">
            <v>3709</v>
          </cell>
          <cell r="Q438">
            <v>0</v>
          </cell>
          <cell r="R438">
            <v>26053</v>
          </cell>
          <cell r="BP438">
            <v>0</v>
          </cell>
          <cell r="BQ438">
            <v>1707</v>
          </cell>
          <cell r="BR438">
            <v>3725</v>
          </cell>
          <cell r="BS438">
            <v>-156090</v>
          </cell>
        </row>
        <row r="439">
          <cell r="B439" t="str">
            <v>Cheshire Combined Fire Authority</v>
          </cell>
          <cell r="C439" t="str">
            <v>NW</v>
          </cell>
          <cell r="D439" t="str">
            <v>O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45622</v>
          </cell>
          <cell r="O439">
            <v>0</v>
          </cell>
          <cell r="P439">
            <v>-2412</v>
          </cell>
          <cell r="Q439">
            <v>0</v>
          </cell>
          <cell r="R439">
            <v>43210</v>
          </cell>
          <cell r="BP439">
            <v>0</v>
          </cell>
          <cell r="BQ439">
            <v>3274</v>
          </cell>
          <cell r="BR439">
            <v>6168</v>
          </cell>
          <cell r="BS439">
            <v>-254434</v>
          </cell>
        </row>
        <row r="440">
          <cell r="B440" t="str">
            <v>Cleveland Combined Fire Authority</v>
          </cell>
          <cell r="C440" t="str">
            <v>NE</v>
          </cell>
          <cell r="D440" t="str">
            <v>O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29403</v>
          </cell>
          <cell r="O440">
            <v>0</v>
          </cell>
          <cell r="P440">
            <v>435</v>
          </cell>
          <cell r="Q440">
            <v>0</v>
          </cell>
          <cell r="R440">
            <v>29838</v>
          </cell>
          <cell r="BP440">
            <v>0</v>
          </cell>
          <cell r="BQ440">
            <v>171</v>
          </cell>
          <cell r="BR440">
            <v>4770</v>
          </cell>
          <cell r="BS440">
            <v>-243613</v>
          </cell>
        </row>
        <row r="441">
          <cell r="B441" t="str">
            <v>Derbyshire Combined Fire Authority</v>
          </cell>
          <cell r="C441" t="str">
            <v>EM</v>
          </cell>
          <cell r="D441" t="str">
            <v>O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35505</v>
          </cell>
          <cell r="O441">
            <v>0</v>
          </cell>
          <cell r="P441">
            <v>461</v>
          </cell>
          <cell r="Q441">
            <v>0</v>
          </cell>
          <cell r="R441">
            <v>35966</v>
          </cell>
          <cell r="BP441">
            <v>0</v>
          </cell>
          <cell r="BQ441">
            <v>6803</v>
          </cell>
          <cell r="BR441">
            <v>2866</v>
          </cell>
          <cell r="BS441">
            <v>-235119</v>
          </cell>
        </row>
        <row r="442">
          <cell r="B442" t="str">
            <v>Dorset Combined Fire Authority</v>
          </cell>
          <cell r="C442" t="str">
            <v>SW</v>
          </cell>
          <cell r="D442" t="str">
            <v>O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26482</v>
          </cell>
          <cell r="O442">
            <v>0</v>
          </cell>
          <cell r="P442">
            <v>2077</v>
          </cell>
          <cell r="Q442">
            <v>0</v>
          </cell>
          <cell r="R442">
            <v>28559</v>
          </cell>
          <cell r="BP442">
            <v>0</v>
          </cell>
          <cell r="BQ442">
            <v>1950</v>
          </cell>
          <cell r="BR442">
            <v>2519</v>
          </cell>
          <cell r="BS442">
            <v>-146807</v>
          </cell>
        </row>
        <row r="443">
          <cell r="B443" t="str">
            <v>Durham Combined Fire Authority</v>
          </cell>
          <cell r="C443" t="str">
            <v>NE</v>
          </cell>
          <cell r="D443" t="str">
            <v>O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31923</v>
          </cell>
          <cell r="O443">
            <v>0</v>
          </cell>
          <cell r="P443">
            <v>316</v>
          </cell>
          <cell r="Q443">
            <v>0</v>
          </cell>
          <cell r="R443">
            <v>32239</v>
          </cell>
          <cell r="BP443">
            <v>0</v>
          </cell>
          <cell r="BQ443">
            <v>4039</v>
          </cell>
          <cell r="BR443">
            <v>2675</v>
          </cell>
          <cell r="BS443">
            <v>-177570</v>
          </cell>
        </row>
        <row r="444">
          <cell r="B444" t="str">
            <v>East Sussex Combined Fire Authority</v>
          </cell>
          <cell r="C444" t="str">
            <v>SE</v>
          </cell>
          <cell r="D444" t="str">
            <v>O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38895</v>
          </cell>
          <cell r="O444">
            <v>0</v>
          </cell>
          <cell r="P444">
            <v>689</v>
          </cell>
          <cell r="Q444">
            <v>0</v>
          </cell>
          <cell r="R444">
            <v>39584</v>
          </cell>
          <cell r="BP444">
            <v>0</v>
          </cell>
          <cell r="BQ444">
            <v>267</v>
          </cell>
          <cell r="BR444">
            <v>3789</v>
          </cell>
          <cell r="BS444">
            <v>-178689</v>
          </cell>
        </row>
        <row r="445">
          <cell r="B445" t="str">
            <v>Essex Combined Fire Authority</v>
          </cell>
          <cell r="C445" t="str">
            <v>EE</v>
          </cell>
          <cell r="D445" t="str">
            <v>O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72242</v>
          </cell>
          <cell r="O445">
            <v>0</v>
          </cell>
          <cell r="P445">
            <v>885</v>
          </cell>
          <cell r="Q445">
            <v>0</v>
          </cell>
          <cell r="R445">
            <v>73127</v>
          </cell>
          <cell r="BP445">
            <v>0</v>
          </cell>
          <cell r="BQ445">
            <v>0</v>
          </cell>
          <cell r="BR445">
            <v>4291</v>
          </cell>
          <cell r="BS445">
            <v>-375657</v>
          </cell>
        </row>
        <row r="446">
          <cell r="B446" t="str">
            <v>Hampshire Combined Fire Authority</v>
          </cell>
          <cell r="C446" t="str">
            <v>SE</v>
          </cell>
          <cell r="D446" t="str">
            <v>O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71268</v>
          </cell>
          <cell r="O446">
            <v>0</v>
          </cell>
          <cell r="P446">
            <v>789</v>
          </cell>
          <cell r="Q446">
            <v>0</v>
          </cell>
          <cell r="R446">
            <v>72057</v>
          </cell>
          <cell r="BP446">
            <v>0</v>
          </cell>
          <cell r="BQ446">
            <v>1880</v>
          </cell>
          <cell r="BR446">
            <v>1486</v>
          </cell>
          <cell r="BS446">
            <v>-385250</v>
          </cell>
        </row>
        <row r="447">
          <cell r="B447" t="str">
            <v>Hereford &amp; Worcester Combined Fire Authority</v>
          </cell>
          <cell r="C447" t="str">
            <v>WM</v>
          </cell>
          <cell r="D447" t="str">
            <v>O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31629</v>
          </cell>
          <cell r="O447">
            <v>0</v>
          </cell>
          <cell r="P447">
            <v>2195</v>
          </cell>
          <cell r="Q447">
            <v>0</v>
          </cell>
          <cell r="R447">
            <v>33824</v>
          </cell>
          <cell r="BP447">
            <v>0</v>
          </cell>
          <cell r="BQ447">
            <v>1322</v>
          </cell>
          <cell r="BR447">
            <v>1147</v>
          </cell>
          <cell r="BS447">
            <v>-163997</v>
          </cell>
        </row>
        <row r="448">
          <cell r="B448" t="str">
            <v>Humberside Combined Fire Authority</v>
          </cell>
          <cell r="C448" t="str">
            <v>YH</v>
          </cell>
          <cell r="D448" t="str">
            <v>O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49497</v>
          </cell>
          <cell r="O448">
            <v>0</v>
          </cell>
          <cell r="P448">
            <v>452</v>
          </cell>
          <cell r="Q448">
            <v>0</v>
          </cell>
          <cell r="R448">
            <v>49949</v>
          </cell>
          <cell r="BP448">
            <v>0</v>
          </cell>
          <cell r="BQ448">
            <v>1558</v>
          </cell>
          <cell r="BR448">
            <v>4206</v>
          </cell>
          <cell r="BS448">
            <v>-304569</v>
          </cell>
        </row>
        <row r="449">
          <cell r="B449" t="str">
            <v>Kent Combined Fire Authority</v>
          </cell>
          <cell r="C449" t="str">
            <v>SE</v>
          </cell>
          <cell r="D449" t="str">
            <v>O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72861</v>
          </cell>
          <cell r="O449">
            <v>0</v>
          </cell>
          <cell r="P449">
            <v>2672</v>
          </cell>
          <cell r="Q449">
            <v>0</v>
          </cell>
          <cell r="R449">
            <v>75533</v>
          </cell>
          <cell r="BP449">
            <v>0</v>
          </cell>
          <cell r="BQ449">
            <v>7335</v>
          </cell>
          <cell r="BR449">
            <v>4005</v>
          </cell>
          <cell r="BS449">
            <v>-435384</v>
          </cell>
        </row>
        <row r="450">
          <cell r="B450" t="str">
            <v>Lancashire Combined Fire Authority</v>
          </cell>
          <cell r="C450" t="str">
            <v>NW</v>
          </cell>
          <cell r="D450" t="str">
            <v>O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60894</v>
          </cell>
          <cell r="O450">
            <v>0</v>
          </cell>
          <cell r="P450">
            <v>928</v>
          </cell>
          <cell r="Q450">
            <v>0</v>
          </cell>
          <cell r="R450">
            <v>61822</v>
          </cell>
          <cell r="BP450">
            <v>0</v>
          </cell>
          <cell r="BQ450">
            <v>4684</v>
          </cell>
          <cell r="BR450">
            <v>8394</v>
          </cell>
          <cell r="BS450">
            <v>-401820</v>
          </cell>
        </row>
        <row r="451">
          <cell r="B451" t="str">
            <v>Leicestershire Combined Fire Authority</v>
          </cell>
          <cell r="C451" t="str">
            <v>EM</v>
          </cell>
          <cell r="D451" t="str">
            <v>O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2831</v>
          </cell>
          <cell r="O451">
            <v>0</v>
          </cell>
          <cell r="P451">
            <v>564</v>
          </cell>
          <cell r="Q451">
            <v>0</v>
          </cell>
          <cell r="R451">
            <v>33395</v>
          </cell>
          <cell r="BP451">
            <v>0</v>
          </cell>
          <cell r="BQ451">
            <v>926</v>
          </cell>
          <cell r="BR451">
            <v>3593</v>
          </cell>
          <cell r="BS451">
            <v>-206788</v>
          </cell>
        </row>
        <row r="452">
          <cell r="B452" t="str">
            <v>North Yorkshire Combined Fire Authority</v>
          </cell>
          <cell r="C452" t="str">
            <v>YH</v>
          </cell>
          <cell r="D452" t="str">
            <v>O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30859</v>
          </cell>
          <cell r="O452">
            <v>0</v>
          </cell>
          <cell r="P452">
            <v>1165</v>
          </cell>
          <cell r="Q452">
            <v>0</v>
          </cell>
          <cell r="R452">
            <v>32024</v>
          </cell>
          <cell r="BP452">
            <v>0</v>
          </cell>
          <cell r="BQ452">
            <v>2281</v>
          </cell>
          <cell r="BR452">
            <v>1911</v>
          </cell>
          <cell r="BS452">
            <v>-172286</v>
          </cell>
        </row>
        <row r="453">
          <cell r="B453" t="str">
            <v>Nottinghamshire Combined Fire Authority</v>
          </cell>
          <cell r="C453" t="str">
            <v>EM</v>
          </cell>
          <cell r="D453" t="str">
            <v>O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46721</v>
          </cell>
          <cell r="O453">
            <v>0</v>
          </cell>
          <cell r="P453">
            <v>555</v>
          </cell>
          <cell r="Q453">
            <v>0</v>
          </cell>
          <cell r="R453">
            <v>47276</v>
          </cell>
          <cell r="BP453">
            <v>0</v>
          </cell>
          <cell r="BQ453">
            <v>2342</v>
          </cell>
          <cell r="BR453">
            <v>3501</v>
          </cell>
          <cell r="BS453">
            <v>-238583</v>
          </cell>
        </row>
        <row r="454">
          <cell r="B454" t="str">
            <v>Shropshire Combined Fire Authority</v>
          </cell>
          <cell r="C454" t="str">
            <v>WM</v>
          </cell>
          <cell r="D454" t="str">
            <v>O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20526</v>
          </cell>
          <cell r="O454">
            <v>0</v>
          </cell>
          <cell r="P454">
            <v>631</v>
          </cell>
          <cell r="Q454">
            <v>0</v>
          </cell>
          <cell r="R454">
            <v>21157</v>
          </cell>
          <cell r="BP454">
            <v>0</v>
          </cell>
          <cell r="BQ454">
            <v>1268</v>
          </cell>
          <cell r="BR454">
            <v>2734</v>
          </cell>
          <cell r="BS454">
            <v>-115457</v>
          </cell>
        </row>
        <row r="455">
          <cell r="B455" t="str">
            <v>Staffordshire Combined Fire Authority</v>
          </cell>
          <cell r="C455" t="str">
            <v>WM</v>
          </cell>
          <cell r="D455" t="str">
            <v>O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37286</v>
          </cell>
          <cell r="O455">
            <v>0</v>
          </cell>
          <cell r="P455">
            <v>9282</v>
          </cell>
          <cell r="Q455">
            <v>0</v>
          </cell>
          <cell r="R455">
            <v>46568</v>
          </cell>
          <cell r="BP455">
            <v>0</v>
          </cell>
          <cell r="BQ455">
            <v>2340</v>
          </cell>
          <cell r="BR455">
            <v>1906</v>
          </cell>
          <cell r="BS455">
            <v>-231949</v>
          </cell>
        </row>
        <row r="456">
          <cell r="B456" t="str">
            <v>Wiltshire Combined Fire Authority</v>
          </cell>
          <cell r="C456" t="str">
            <v>SW</v>
          </cell>
          <cell r="D456" t="str">
            <v>O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27465</v>
          </cell>
          <cell r="O456">
            <v>0</v>
          </cell>
          <cell r="P456">
            <v>1393</v>
          </cell>
          <cell r="Q456">
            <v>0</v>
          </cell>
          <cell r="R456">
            <v>28858</v>
          </cell>
          <cell r="BP456">
            <v>0</v>
          </cell>
          <cell r="BQ456">
            <v>1375</v>
          </cell>
          <cell r="BR456">
            <v>664</v>
          </cell>
          <cell r="BS456">
            <v>-99248</v>
          </cell>
        </row>
        <row r="457">
          <cell r="B457" t="str">
            <v>Greater Manchester Fire &amp; CD Authority</v>
          </cell>
          <cell r="C457" t="str">
            <v>NW</v>
          </cell>
          <cell r="D457" t="str">
            <v>O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110318</v>
          </cell>
          <cell r="O457">
            <v>0</v>
          </cell>
          <cell r="P457">
            <v>1093</v>
          </cell>
          <cell r="Q457">
            <v>0</v>
          </cell>
          <cell r="R457">
            <v>111411</v>
          </cell>
          <cell r="BP457">
            <v>0</v>
          </cell>
          <cell r="BQ457">
            <v>6438</v>
          </cell>
          <cell r="BR457">
            <v>17763</v>
          </cell>
          <cell r="BS457">
            <v>-879899</v>
          </cell>
        </row>
        <row r="458">
          <cell r="B458" t="str">
            <v>Merseyside Fire &amp; CD Authority</v>
          </cell>
          <cell r="C458" t="str">
            <v>NW</v>
          </cell>
          <cell r="D458" t="str">
            <v>O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71655</v>
          </cell>
          <cell r="O458">
            <v>0</v>
          </cell>
          <cell r="P458">
            <v>594</v>
          </cell>
          <cell r="Q458">
            <v>0</v>
          </cell>
          <cell r="R458">
            <v>72249</v>
          </cell>
          <cell r="BP458">
            <v>0</v>
          </cell>
          <cell r="BQ458">
            <v>7685</v>
          </cell>
          <cell r="BR458">
            <v>2143</v>
          </cell>
          <cell r="BS458">
            <v>-608679</v>
          </cell>
        </row>
        <row r="459">
          <cell r="B459" t="str">
            <v>South Yorkshire Fire &amp; CD Authority</v>
          </cell>
          <cell r="C459" t="str">
            <v>YH</v>
          </cell>
          <cell r="D459" t="str">
            <v>O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57129</v>
          </cell>
          <cell r="O459">
            <v>0</v>
          </cell>
          <cell r="P459">
            <v>965</v>
          </cell>
          <cell r="Q459">
            <v>0</v>
          </cell>
          <cell r="R459">
            <v>58094</v>
          </cell>
          <cell r="BP459">
            <v>0</v>
          </cell>
          <cell r="BQ459">
            <v>1247</v>
          </cell>
          <cell r="BR459">
            <v>7819</v>
          </cell>
          <cell r="BS459">
            <v>-419249</v>
          </cell>
        </row>
        <row r="460">
          <cell r="B460" t="str">
            <v>Tyne and Wear Fire &amp; CD Authority</v>
          </cell>
          <cell r="C460" t="str">
            <v>NE</v>
          </cell>
          <cell r="D460" t="str">
            <v>O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54792</v>
          </cell>
          <cell r="O460">
            <v>0</v>
          </cell>
          <cell r="P460">
            <v>833</v>
          </cell>
          <cell r="Q460">
            <v>0</v>
          </cell>
          <cell r="R460">
            <v>55625</v>
          </cell>
          <cell r="BP460">
            <v>0</v>
          </cell>
          <cell r="BQ460">
            <v>26447</v>
          </cell>
          <cell r="BR460">
            <v>3068</v>
          </cell>
          <cell r="BS460">
            <v>-453500</v>
          </cell>
        </row>
        <row r="461">
          <cell r="B461" t="str">
            <v>West Midlands Fire &amp; CD Authority</v>
          </cell>
          <cell r="C461" t="str">
            <v>WM</v>
          </cell>
          <cell r="D461" t="str">
            <v>O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120688</v>
          </cell>
          <cell r="O461">
            <v>0</v>
          </cell>
          <cell r="P461">
            <v>1766</v>
          </cell>
          <cell r="Q461">
            <v>0</v>
          </cell>
          <cell r="R461">
            <v>122454</v>
          </cell>
          <cell r="BP461">
            <v>0</v>
          </cell>
          <cell r="BQ461">
            <v>15768</v>
          </cell>
          <cell r="BR461">
            <v>3521</v>
          </cell>
          <cell r="BS461">
            <v>-818297</v>
          </cell>
        </row>
        <row r="462">
          <cell r="B462" t="str">
            <v>West Yorkshire Fire &amp; CD Authority</v>
          </cell>
          <cell r="C462" t="str">
            <v>YH</v>
          </cell>
          <cell r="D462" t="str">
            <v>O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86086</v>
          </cell>
          <cell r="O462">
            <v>0</v>
          </cell>
          <cell r="P462">
            <v>500</v>
          </cell>
          <cell r="Q462">
            <v>0</v>
          </cell>
          <cell r="R462">
            <v>86586</v>
          </cell>
          <cell r="BP462">
            <v>0</v>
          </cell>
          <cell r="BQ462">
            <v>0</v>
          </cell>
          <cell r="BR462">
            <v>981</v>
          </cell>
          <cell r="BS462">
            <v>-741774</v>
          </cell>
        </row>
        <row r="463">
          <cell r="B463" t="str">
            <v>Devon and Somerset Combined Fire Authority</v>
          </cell>
          <cell r="C463" t="str">
            <v>SW</v>
          </cell>
          <cell r="D463" t="str">
            <v>O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72866</v>
          </cell>
          <cell r="O463">
            <v>0</v>
          </cell>
          <cell r="P463">
            <v>1646</v>
          </cell>
          <cell r="Q463">
            <v>0</v>
          </cell>
          <cell r="R463">
            <v>74512</v>
          </cell>
          <cell r="BP463">
            <v>0</v>
          </cell>
          <cell r="BQ463">
            <v>950</v>
          </cell>
          <cell r="BR463">
            <v>4453</v>
          </cell>
          <cell r="BS463">
            <v>-386041</v>
          </cell>
        </row>
        <row r="464">
          <cell r="B464" t="str">
            <v>East London Waste Authority</v>
          </cell>
          <cell r="C464" t="str">
            <v>L</v>
          </cell>
          <cell r="D464" t="str">
            <v>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44584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44584</v>
          </cell>
          <cell r="BP464">
            <v>0</v>
          </cell>
          <cell r="BQ464">
            <v>24765</v>
          </cell>
          <cell r="BR464">
            <v>0</v>
          </cell>
          <cell r="BS464">
            <v>-429</v>
          </cell>
        </row>
        <row r="465">
          <cell r="B465" t="str">
            <v>Greater Manchester Waste Disposal Authority</v>
          </cell>
          <cell r="C465" t="str">
            <v>NW</v>
          </cell>
          <cell r="D465" t="str">
            <v>O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85932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85932</v>
          </cell>
          <cell r="BP465">
            <v>0</v>
          </cell>
          <cell r="BQ465">
            <v>447</v>
          </cell>
          <cell r="BR465">
            <v>5105</v>
          </cell>
          <cell r="BS465">
            <v>-3474</v>
          </cell>
        </row>
        <row r="466">
          <cell r="B466" t="str">
            <v>Merseyside Waste Disposal Authority</v>
          </cell>
          <cell r="C466" t="str">
            <v>NW</v>
          </cell>
          <cell r="D466" t="str">
            <v>O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1407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437</v>
          </cell>
          <cell r="Q466">
            <v>0</v>
          </cell>
          <cell r="R466">
            <v>51844</v>
          </cell>
          <cell r="BP466">
            <v>0</v>
          </cell>
          <cell r="BQ466">
            <v>11318</v>
          </cell>
          <cell r="BR466">
            <v>8312</v>
          </cell>
          <cell r="BS466">
            <v>-2511</v>
          </cell>
        </row>
        <row r="467">
          <cell r="B467" t="str">
            <v>North London Waste Authority</v>
          </cell>
          <cell r="C467" t="str">
            <v>L</v>
          </cell>
          <cell r="D467" t="str">
            <v>O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37532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37532</v>
          </cell>
          <cell r="BP467">
            <v>0</v>
          </cell>
          <cell r="BQ467">
            <v>1000</v>
          </cell>
          <cell r="BR467">
            <v>6811</v>
          </cell>
          <cell r="BS467">
            <v>-513</v>
          </cell>
        </row>
        <row r="468">
          <cell r="B468" t="str">
            <v>Western Riverside Waste Authority</v>
          </cell>
          <cell r="C468" t="str">
            <v>L</v>
          </cell>
          <cell r="D468" t="str">
            <v>O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3821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38212</v>
          </cell>
          <cell r="BP468">
            <v>0</v>
          </cell>
          <cell r="BQ468">
            <v>0</v>
          </cell>
          <cell r="BR468">
            <v>3608</v>
          </cell>
          <cell r="BS468">
            <v>-1880</v>
          </cell>
        </row>
        <row r="469">
          <cell r="B469" t="str">
            <v>West London Waste Authority</v>
          </cell>
          <cell r="C469" t="str">
            <v>L</v>
          </cell>
          <cell r="D469" t="str">
            <v>O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40919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40919</v>
          </cell>
          <cell r="BP469">
            <v>0</v>
          </cell>
          <cell r="BQ469">
            <v>4092</v>
          </cell>
          <cell r="BR469">
            <v>22</v>
          </cell>
          <cell r="BS469">
            <v>-4011</v>
          </cell>
        </row>
        <row r="470">
          <cell r="B470" t="str">
            <v>Greater Manchester Passenger Transport Authority</v>
          </cell>
          <cell r="C470" t="str">
            <v>NW</v>
          </cell>
          <cell r="D470" t="str">
            <v>O</v>
          </cell>
          <cell r="F470">
            <v>0</v>
          </cell>
          <cell r="G470">
            <v>244617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983</v>
          </cell>
          <cell r="Q470">
            <v>0</v>
          </cell>
          <cell r="R470">
            <v>245600</v>
          </cell>
          <cell r="BP470">
            <v>0</v>
          </cell>
          <cell r="BQ470">
            <v>44198</v>
          </cell>
          <cell r="BR470">
            <v>4399</v>
          </cell>
          <cell r="BS470">
            <v>0</v>
          </cell>
        </row>
        <row r="471">
          <cell r="B471" t="str">
            <v>Merseyside Passenger Transport Authority</v>
          </cell>
          <cell r="C471" t="str">
            <v>NW</v>
          </cell>
          <cell r="D471" t="str">
            <v>O</v>
          </cell>
          <cell r="F471">
            <v>0</v>
          </cell>
          <cell r="G471">
            <v>174639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3035</v>
          </cell>
          <cell r="Q471">
            <v>0</v>
          </cell>
          <cell r="R471">
            <v>177674</v>
          </cell>
          <cell r="BP471">
            <v>0</v>
          </cell>
          <cell r="BQ471">
            <v>1360</v>
          </cell>
          <cell r="BR471">
            <v>0</v>
          </cell>
          <cell r="BS471">
            <v>-58809</v>
          </cell>
        </row>
        <row r="472">
          <cell r="B472" t="str">
            <v>South Yorkshire Passenger Transport Authority</v>
          </cell>
          <cell r="C472" t="str">
            <v>YH</v>
          </cell>
          <cell r="D472" t="str">
            <v>O</v>
          </cell>
          <cell r="F472">
            <v>0</v>
          </cell>
          <cell r="G472">
            <v>9386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93866</v>
          </cell>
          <cell r="BP472">
            <v>0</v>
          </cell>
          <cell r="BQ472">
            <v>0</v>
          </cell>
          <cell r="BR472">
            <v>4176</v>
          </cell>
          <cell r="BS472">
            <v>0</v>
          </cell>
        </row>
        <row r="473">
          <cell r="B473" t="str">
            <v>Tyne and Wear Passenger Transport Authority</v>
          </cell>
          <cell r="C473" t="str">
            <v>NE</v>
          </cell>
          <cell r="D473" t="str">
            <v>O</v>
          </cell>
          <cell r="F473">
            <v>0</v>
          </cell>
          <cell r="G473">
            <v>94181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59</v>
          </cell>
          <cell r="M473">
            <v>0</v>
          </cell>
          <cell r="N473">
            <v>0</v>
          </cell>
          <cell r="O473">
            <v>0</v>
          </cell>
          <cell r="P473">
            <v>2682</v>
          </cell>
          <cell r="Q473">
            <v>0</v>
          </cell>
          <cell r="R473">
            <v>98522</v>
          </cell>
          <cell r="BP473">
            <v>0</v>
          </cell>
          <cell r="BQ473">
            <v>12875</v>
          </cell>
          <cell r="BR473">
            <v>40282</v>
          </cell>
          <cell r="BS473">
            <v>-76871</v>
          </cell>
        </row>
        <row r="474">
          <cell r="B474" t="str">
            <v>West Midlands Passenger Transport Authority</v>
          </cell>
          <cell r="C474" t="str">
            <v>WM</v>
          </cell>
          <cell r="D474" t="str">
            <v>O</v>
          </cell>
          <cell r="F474">
            <v>0</v>
          </cell>
          <cell r="G474">
            <v>122506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122506</v>
          </cell>
          <cell r="BP474">
            <v>0</v>
          </cell>
          <cell r="BQ474">
            <v>2158</v>
          </cell>
          <cell r="BR474">
            <v>1107</v>
          </cell>
          <cell r="BS474">
            <v>0</v>
          </cell>
        </row>
        <row r="475">
          <cell r="B475" t="str">
            <v>West Yorkshire Passenger Transport Authority</v>
          </cell>
          <cell r="C475" t="str">
            <v>YH</v>
          </cell>
          <cell r="D475" t="str">
            <v>O</v>
          </cell>
          <cell r="F475">
            <v>0</v>
          </cell>
          <cell r="G475">
            <v>162895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4403</v>
          </cell>
          <cell r="Q475">
            <v>0</v>
          </cell>
          <cell r="R475">
            <v>167298</v>
          </cell>
          <cell r="BP475">
            <v>0</v>
          </cell>
          <cell r="BQ475">
            <v>0</v>
          </cell>
          <cell r="BR475">
            <v>6052</v>
          </cell>
          <cell r="BS475">
            <v>-56752</v>
          </cell>
        </row>
        <row r="476">
          <cell r="B476" t="str">
            <v>Dartmoor National Park Authority</v>
          </cell>
          <cell r="C476" t="str">
            <v>SW</v>
          </cell>
          <cell r="D476" t="str">
            <v>O</v>
          </cell>
          <cell r="F476">
            <v>0</v>
          </cell>
          <cell r="G476">
            <v>34</v>
          </cell>
          <cell r="H476">
            <v>0</v>
          </cell>
          <cell r="I476">
            <v>0</v>
          </cell>
          <cell r="J476">
            <v>3147</v>
          </cell>
          <cell r="K476">
            <v>13</v>
          </cell>
          <cell r="L476">
            <v>1284</v>
          </cell>
          <cell r="M476">
            <v>0</v>
          </cell>
          <cell r="N476">
            <v>0</v>
          </cell>
          <cell r="O476">
            <v>0</v>
          </cell>
          <cell r="P476">
            <v>436</v>
          </cell>
          <cell r="Q476">
            <v>0</v>
          </cell>
          <cell r="R476">
            <v>4914</v>
          </cell>
          <cell r="BP476">
            <v>0</v>
          </cell>
          <cell r="BQ476">
            <v>1496</v>
          </cell>
          <cell r="BR476">
            <v>270</v>
          </cell>
          <cell r="BS476">
            <v>-6090</v>
          </cell>
        </row>
        <row r="477">
          <cell r="B477" t="str">
            <v>Exmoor National Park Authority</v>
          </cell>
          <cell r="C477" t="str">
            <v>SW</v>
          </cell>
          <cell r="D477" t="str">
            <v>O</v>
          </cell>
          <cell r="F477">
            <v>0</v>
          </cell>
          <cell r="G477">
            <v>54</v>
          </cell>
          <cell r="H477">
            <v>0</v>
          </cell>
          <cell r="I477">
            <v>0</v>
          </cell>
          <cell r="J477">
            <v>2466</v>
          </cell>
          <cell r="K477">
            <v>0</v>
          </cell>
          <cell r="L477">
            <v>1065</v>
          </cell>
          <cell r="M477">
            <v>0</v>
          </cell>
          <cell r="N477">
            <v>0</v>
          </cell>
          <cell r="O477">
            <v>0</v>
          </cell>
          <cell r="P477">
            <v>486</v>
          </cell>
          <cell r="Q477">
            <v>0</v>
          </cell>
          <cell r="R477">
            <v>4071</v>
          </cell>
          <cell r="BP477">
            <v>0</v>
          </cell>
          <cell r="BQ477">
            <v>2600</v>
          </cell>
          <cell r="BR477">
            <v>0</v>
          </cell>
          <cell r="BS477">
            <v>-2687</v>
          </cell>
        </row>
        <row r="478">
          <cell r="B478" t="str">
            <v>Lake District National Park Authority</v>
          </cell>
          <cell r="C478" t="str">
            <v>NW</v>
          </cell>
          <cell r="D478" t="str">
            <v>O</v>
          </cell>
          <cell r="F478">
            <v>0</v>
          </cell>
          <cell r="G478">
            <v>-278</v>
          </cell>
          <cell r="H478">
            <v>0</v>
          </cell>
          <cell r="I478">
            <v>0</v>
          </cell>
          <cell r="J478">
            <v>6673</v>
          </cell>
          <cell r="K478">
            <v>184</v>
          </cell>
          <cell r="L478">
            <v>1222</v>
          </cell>
          <cell r="M478">
            <v>0</v>
          </cell>
          <cell r="N478">
            <v>0</v>
          </cell>
          <cell r="O478">
            <v>0</v>
          </cell>
          <cell r="P478">
            <v>737</v>
          </cell>
          <cell r="Q478">
            <v>0</v>
          </cell>
          <cell r="R478">
            <v>8538</v>
          </cell>
          <cell r="BP478">
            <v>0</v>
          </cell>
          <cell r="BQ478">
            <v>1732</v>
          </cell>
          <cell r="BR478">
            <v>589</v>
          </cell>
          <cell r="BS478">
            <v>-7665</v>
          </cell>
        </row>
        <row r="479">
          <cell r="B479" t="str">
            <v>North York Moors National Park Authority</v>
          </cell>
          <cell r="C479" t="str">
            <v>YH</v>
          </cell>
          <cell r="D479" t="str">
            <v>O</v>
          </cell>
          <cell r="F479">
            <v>0</v>
          </cell>
          <cell r="G479">
            <v>214</v>
          </cell>
          <cell r="H479">
            <v>0</v>
          </cell>
          <cell r="I479">
            <v>0</v>
          </cell>
          <cell r="J479">
            <v>4595</v>
          </cell>
          <cell r="K479">
            <v>5</v>
          </cell>
          <cell r="L479">
            <v>1042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5856</v>
          </cell>
          <cell r="BP479">
            <v>0</v>
          </cell>
          <cell r="BQ479">
            <v>853</v>
          </cell>
          <cell r="BR479">
            <v>220</v>
          </cell>
          <cell r="BS479">
            <v>-4568</v>
          </cell>
        </row>
        <row r="480">
          <cell r="B480" t="str">
            <v>Northumberland National Park Authority</v>
          </cell>
          <cell r="C480" t="str">
            <v>NE</v>
          </cell>
          <cell r="D480" t="str">
            <v>O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3621</v>
          </cell>
          <cell r="K480">
            <v>0</v>
          </cell>
          <cell r="L480">
            <v>144</v>
          </cell>
          <cell r="M480">
            <v>0</v>
          </cell>
          <cell r="N480">
            <v>0</v>
          </cell>
          <cell r="O480">
            <v>0</v>
          </cell>
          <cell r="P480">
            <v>438</v>
          </cell>
          <cell r="Q480">
            <v>0</v>
          </cell>
          <cell r="R480">
            <v>4203</v>
          </cell>
          <cell r="BP480">
            <v>0</v>
          </cell>
          <cell r="BQ480">
            <v>17</v>
          </cell>
          <cell r="BR480">
            <v>662</v>
          </cell>
          <cell r="BS480">
            <v>-3630</v>
          </cell>
        </row>
        <row r="481">
          <cell r="B481" t="str">
            <v>Peak District National Park Authority</v>
          </cell>
          <cell r="C481" t="str">
            <v>EM</v>
          </cell>
          <cell r="D481" t="str">
            <v>O</v>
          </cell>
          <cell r="F481">
            <v>0</v>
          </cell>
          <cell r="G481">
            <v>130</v>
          </cell>
          <cell r="H481">
            <v>0</v>
          </cell>
          <cell r="I481">
            <v>0</v>
          </cell>
          <cell r="J481">
            <v>6740</v>
          </cell>
          <cell r="K481">
            <v>189</v>
          </cell>
          <cell r="L481">
            <v>1888</v>
          </cell>
          <cell r="M481">
            <v>0</v>
          </cell>
          <cell r="N481">
            <v>0</v>
          </cell>
          <cell r="O481">
            <v>0</v>
          </cell>
          <cell r="P481">
            <v>408</v>
          </cell>
          <cell r="Q481">
            <v>0</v>
          </cell>
          <cell r="R481">
            <v>9355</v>
          </cell>
          <cell r="BP481">
            <v>0</v>
          </cell>
          <cell r="BQ481">
            <v>1425</v>
          </cell>
          <cell r="BR481">
            <v>1377</v>
          </cell>
          <cell r="BS481">
            <v>-8285</v>
          </cell>
        </row>
        <row r="482">
          <cell r="B482" t="str">
            <v>Yorkshire Dales National Park Authority</v>
          </cell>
          <cell r="C482" t="str">
            <v>YH</v>
          </cell>
          <cell r="D482" t="str">
            <v>O</v>
          </cell>
          <cell r="F482">
            <v>0</v>
          </cell>
          <cell r="G482">
            <v>-384</v>
          </cell>
          <cell r="H482">
            <v>0</v>
          </cell>
          <cell r="I482">
            <v>0</v>
          </cell>
          <cell r="J482">
            <v>5471</v>
          </cell>
          <cell r="K482">
            <v>13</v>
          </cell>
          <cell r="L482">
            <v>552</v>
          </cell>
          <cell r="M482">
            <v>0</v>
          </cell>
          <cell r="N482">
            <v>0</v>
          </cell>
          <cell r="O482">
            <v>0</v>
          </cell>
          <cell r="P482">
            <v>118</v>
          </cell>
          <cell r="Q482">
            <v>0</v>
          </cell>
          <cell r="R482">
            <v>5770</v>
          </cell>
          <cell r="BP482">
            <v>0</v>
          </cell>
          <cell r="BQ482">
            <v>0</v>
          </cell>
          <cell r="BR482">
            <v>0</v>
          </cell>
          <cell r="BS482">
            <v>-4815</v>
          </cell>
        </row>
        <row r="483">
          <cell r="B483" t="str">
            <v>The Broads Authority</v>
          </cell>
          <cell r="C483" t="str">
            <v>EE</v>
          </cell>
          <cell r="D483" t="str">
            <v>O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2024</v>
          </cell>
          <cell r="K483">
            <v>0</v>
          </cell>
          <cell r="L483">
            <v>-193</v>
          </cell>
          <cell r="M483">
            <v>0</v>
          </cell>
          <cell r="N483">
            <v>0</v>
          </cell>
          <cell r="O483">
            <v>0</v>
          </cell>
          <cell r="P483">
            <v>1942</v>
          </cell>
          <cell r="Q483">
            <v>0</v>
          </cell>
          <cell r="R483">
            <v>3773</v>
          </cell>
          <cell r="BP483">
            <v>0</v>
          </cell>
          <cell r="BQ483">
            <v>2319</v>
          </cell>
          <cell r="BR483">
            <v>1670</v>
          </cell>
          <cell r="BS483">
            <v>-2531</v>
          </cell>
        </row>
        <row r="484">
          <cell r="B484" t="str">
            <v>New Forest National Park Authority</v>
          </cell>
          <cell r="C484" t="str">
            <v>SE</v>
          </cell>
          <cell r="D484" t="str">
            <v>O</v>
          </cell>
          <cell r="F484">
            <v>0</v>
          </cell>
          <cell r="G484">
            <v>10</v>
          </cell>
          <cell r="H484">
            <v>0</v>
          </cell>
          <cell r="I484">
            <v>0</v>
          </cell>
          <cell r="J484">
            <v>1627</v>
          </cell>
          <cell r="K484">
            <v>0</v>
          </cell>
          <cell r="L484">
            <v>1453</v>
          </cell>
          <cell r="M484">
            <v>0</v>
          </cell>
          <cell r="N484">
            <v>0</v>
          </cell>
          <cell r="O484">
            <v>0</v>
          </cell>
          <cell r="P484">
            <v>1082</v>
          </cell>
          <cell r="Q484">
            <v>0</v>
          </cell>
          <cell r="R484">
            <v>4172</v>
          </cell>
          <cell r="BP484">
            <v>0</v>
          </cell>
          <cell r="BQ484">
            <v>554</v>
          </cell>
          <cell r="BR484">
            <v>1701</v>
          </cell>
          <cell r="BS484">
            <v>-2212</v>
          </cell>
        </row>
        <row r="485">
          <cell r="B485" t="str">
            <v>Lee Valley Regional Park Authority</v>
          </cell>
          <cell r="C485" t="str">
            <v>L</v>
          </cell>
          <cell r="D485" t="str">
            <v>O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2582</v>
          </cell>
          <cell r="K485">
            <v>23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2609</v>
          </cell>
          <cell r="Q485">
            <v>0</v>
          </cell>
          <cell r="R485">
            <v>15421</v>
          </cell>
          <cell r="BP485">
            <v>0</v>
          </cell>
          <cell r="BQ485">
            <v>13685</v>
          </cell>
          <cell r="BR485">
            <v>4430</v>
          </cell>
          <cell r="BS485">
            <v>-8049</v>
          </cell>
        </row>
        <row r="488">
          <cell r="B488" t="str">
            <v>ENGLAND</v>
          </cell>
          <cell r="F488">
            <v>48792904</v>
          </cell>
          <cell r="G488">
            <v>6837281</v>
          </cell>
          <cell r="H488">
            <v>20079762</v>
          </cell>
          <cell r="I488">
            <v>2732005</v>
          </cell>
          <cell r="J488">
            <v>4446256</v>
          </cell>
          <cell r="K488">
            <v>5364078</v>
          </cell>
          <cell r="L488">
            <v>2987437</v>
          </cell>
          <cell r="M488">
            <v>12376007</v>
          </cell>
          <cell r="N488">
            <v>2366672</v>
          </cell>
          <cell r="O488">
            <v>74259</v>
          </cell>
          <cell r="P488">
            <v>4528885</v>
          </cell>
          <cell r="Q488">
            <v>656266</v>
          </cell>
          <cell r="R488">
            <v>111241815</v>
          </cell>
          <cell r="BP488">
            <v>1866547</v>
          </cell>
          <cell r="BQ488">
            <v>9360989</v>
          </cell>
          <cell r="BR488">
            <v>3415710</v>
          </cell>
          <cell r="BS488">
            <v>-115746896</v>
          </cell>
        </row>
        <row r="490">
          <cell r="B490" t="str">
            <v>REGIONAL BREAKDOWN</v>
          </cell>
        </row>
        <row r="491">
          <cell r="B491" t="str">
            <v>NORTH EAST REGION</v>
          </cell>
          <cell r="C491" t="str">
            <v>NE</v>
          </cell>
          <cell r="F491">
            <v>2455756</v>
          </cell>
          <cell r="G491">
            <v>318601</v>
          </cell>
          <cell r="H491">
            <v>1145317</v>
          </cell>
          <cell r="I491">
            <v>117765</v>
          </cell>
          <cell r="J491">
            <v>301216</v>
          </cell>
          <cell r="K491">
            <v>270315</v>
          </cell>
          <cell r="L491">
            <v>183771</v>
          </cell>
          <cell r="M491">
            <v>573145</v>
          </cell>
          <cell r="N491">
            <v>132466</v>
          </cell>
          <cell r="O491">
            <v>4581</v>
          </cell>
          <cell r="P491">
            <v>278884</v>
          </cell>
          <cell r="Q491">
            <v>70742</v>
          </cell>
          <cell r="R491">
            <v>5852559</v>
          </cell>
          <cell r="BP491">
            <v>85195</v>
          </cell>
          <cell r="BQ491">
            <v>584764</v>
          </cell>
          <cell r="BR491">
            <v>264512</v>
          </cell>
          <cell r="BS491">
            <v>-7585522</v>
          </cell>
        </row>
        <row r="492">
          <cell r="B492" t="str">
            <v>NORTH WEST REGION</v>
          </cell>
          <cell r="C492" t="str">
            <v>NW</v>
          </cell>
          <cell r="F492">
            <v>6270667</v>
          </cell>
          <cell r="G492">
            <v>947220</v>
          </cell>
          <cell r="H492">
            <v>2750874</v>
          </cell>
          <cell r="I492">
            <v>424250</v>
          </cell>
          <cell r="J492">
            <v>664207</v>
          </cell>
          <cell r="K492">
            <v>738149</v>
          </cell>
          <cell r="L492">
            <v>424323</v>
          </cell>
          <cell r="M492">
            <v>1558456</v>
          </cell>
          <cell r="N492">
            <v>308548</v>
          </cell>
          <cell r="O492">
            <v>11283</v>
          </cell>
          <cell r="P492">
            <v>665026</v>
          </cell>
          <cell r="Q492">
            <v>106339</v>
          </cell>
          <cell r="R492">
            <v>14869342</v>
          </cell>
          <cell r="BP492">
            <v>232969</v>
          </cell>
          <cell r="BQ492">
            <v>997077</v>
          </cell>
          <cell r="BR492">
            <v>445675</v>
          </cell>
          <cell r="BS492">
            <v>-16925526</v>
          </cell>
        </row>
        <row r="493">
          <cell r="B493" t="str">
            <v>YORKSHIRE AND HUMBER REGION</v>
          </cell>
          <cell r="C493" t="str">
            <v>YH</v>
          </cell>
          <cell r="F493">
            <v>4683214</v>
          </cell>
          <cell r="G493">
            <v>592988</v>
          </cell>
          <cell r="H493">
            <v>1958995</v>
          </cell>
          <cell r="I493">
            <v>290653</v>
          </cell>
          <cell r="J493">
            <v>453295</v>
          </cell>
          <cell r="K493">
            <v>485722</v>
          </cell>
          <cell r="L493">
            <v>288862</v>
          </cell>
          <cell r="M493">
            <v>1063465</v>
          </cell>
          <cell r="N493">
            <v>223571</v>
          </cell>
          <cell r="O493">
            <v>7533</v>
          </cell>
          <cell r="P493">
            <v>416240</v>
          </cell>
          <cell r="Q493">
            <v>27039</v>
          </cell>
          <cell r="R493">
            <v>10491578</v>
          </cell>
          <cell r="BP493">
            <v>160460</v>
          </cell>
          <cell r="BQ493">
            <v>632567</v>
          </cell>
          <cell r="BR493">
            <v>260685</v>
          </cell>
          <cell r="BS493">
            <v>-12200785</v>
          </cell>
        </row>
        <row r="494">
          <cell r="B494" t="str">
            <v>EAST MIDLANDS REGION</v>
          </cell>
          <cell r="C494" t="str">
            <v>EM</v>
          </cell>
          <cell r="F494">
            <v>3730472</v>
          </cell>
          <cell r="G494">
            <v>389710</v>
          </cell>
          <cell r="H494">
            <v>1544957</v>
          </cell>
          <cell r="I494">
            <v>153027</v>
          </cell>
          <cell r="J494">
            <v>326974</v>
          </cell>
          <cell r="K494">
            <v>420728</v>
          </cell>
          <cell r="L494">
            <v>200406</v>
          </cell>
          <cell r="M494">
            <v>827893</v>
          </cell>
          <cell r="N494">
            <v>168889</v>
          </cell>
          <cell r="O494">
            <v>5917</v>
          </cell>
          <cell r="P494">
            <v>318064</v>
          </cell>
          <cell r="Q494">
            <v>20895</v>
          </cell>
          <cell r="R494">
            <v>8107932</v>
          </cell>
          <cell r="BP494">
            <v>203953</v>
          </cell>
          <cell r="BQ494">
            <v>709461</v>
          </cell>
          <cell r="BR494">
            <v>228447</v>
          </cell>
          <cell r="BS494">
            <v>-8793237</v>
          </cell>
        </row>
        <row r="495">
          <cell r="B495" t="str">
            <v>WEST MIDLANDS REGION</v>
          </cell>
          <cell r="C495" t="str">
            <v>WM</v>
          </cell>
          <cell r="F495">
            <v>5401306</v>
          </cell>
          <cell r="G495">
            <v>546937</v>
          </cell>
          <cell r="H495">
            <v>2149997</v>
          </cell>
          <cell r="I495">
            <v>238563</v>
          </cell>
          <cell r="J495">
            <v>550661</v>
          </cell>
          <cell r="K495">
            <v>492561</v>
          </cell>
          <cell r="L495">
            <v>268635</v>
          </cell>
          <cell r="M495">
            <v>1131064</v>
          </cell>
          <cell r="N495">
            <v>245510</v>
          </cell>
          <cell r="O495">
            <v>8041</v>
          </cell>
          <cell r="P495">
            <v>393997</v>
          </cell>
          <cell r="Q495">
            <v>269553</v>
          </cell>
          <cell r="R495">
            <v>11696825</v>
          </cell>
          <cell r="BP495">
            <v>196377</v>
          </cell>
          <cell r="BQ495">
            <v>653032</v>
          </cell>
          <cell r="BR495">
            <v>185494</v>
          </cell>
          <cell r="BS495">
            <v>-12139737</v>
          </cell>
        </row>
        <row r="496">
          <cell r="B496" t="str">
            <v>EAST OF ENGLAND REGION</v>
          </cell>
          <cell r="C496" t="str">
            <v>EE</v>
          </cell>
          <cell r="F496">
            <v>5135093</v>
          </cell>
          <cell r="G496">
            <v>504042</v>
          </cell>
          <cell r="H496">
            <v>2101884</v>
          </cell>
          <cell r="I496">
            <v>212689</v>
          </cell>
          <cell r="J496">
            <v>441714</v>
          </cell>
          <cell r="K496">
            <v>556803</v>
          </cell>
          <cell r="L496">
            <v>217570</v>
          </cell>
          <cell r="M496">
            <v>1134820</v>
          </cell>
          <cell r="N496">
            <v>228972</v>
          </cell>
          <cell r="O496">
            <v>6928</v>
          </cell>
          <cell r="P496">
            <v>527922</v>
          </cell>
          <cell r="Q496">
            <v>42029</v>
          </cell>
          <cell r="R496">
            <v>11110467</v>
          </cell>
          <cell r="BP496">
            <v>202632</v>
          </cell>
          <cell r="BQ496">
            <v>736294</v>
          </cell>
          <cell r="BR496">
            <v>363613</v>
          </cell>
          <cell r="BS496">
            <v>-9291269</v>
          </cell>
        </row>
        <row r="497">
          <cell r="B497" t="str">
            <v>LONDON REGION</v>
          </cell>
          <cell r="C497" t="str">
            <v>L</v>
          </cell>
          <cell r="F497">
            <v>8032792</v>
          </cell>
          <cell r="G497">
            <v>2345674</v>
          </cell>
          <cell r="H497">
            <v>3663652</v>
          </cell>
          <cell r="I497">
            <v>647384</v>
          </cell>
          <cell r="J497">
            <v>653876</v>
          </cell>
          <cell r="K497">
            <v>1000963</v>
          </cell>
          <cell r="L497">
            <v>891497</v>
          </cell>
          <cell r="M497">
            <v>3572859</v>
          </cell>
          <cell r="N497">
            <v>461355</v>
          </cell>
          <cell r="O497">
            <v>8597</v>
          </cell>
          <cell r="P497">
            <v>898341</v>
          </cell>
          <cell r="Q497">
            <v>42941</v>
          </cell>
          <cell r="R497">
            <v>22219932</v>
          </cell>
          <cell r="BP497">
            <v>354236</v>
          </cell>
          <cell r="BQ497">
            <v>3060578</v>
          </cell>
          <cell r="BR497">
            <v>779794</v>
          </cell>
          <cell r="BS497">
            <v>-23559202</v>
          </cell>
        </row>
        <row r="498">
          <cell r="B498" t="str">
            <v>SOUTH EAST REGION</v>
          </cell>
          <cell r="C498" t="str">
            <v>SE</v>
          </cell>
          <cell r="F498">
            <v>8866105</v>
          </cell>
          <cell r="G498">
            <v>722251</v>
          </cell>
          <cell r="H498">
            <v>2926121</v>
          </cell>
          <cell r="I498">
            <v>360498</v>
          </cell>
          <cell r="J498">
            <v>699619</v>
          </cell>
          <cell r="K498">
            <v>890165</v>
          </cell>
          <cell r="L498">
            <v>298908</v>
          </cell>
          <cell r="M498">
            <v>1582339</v>
          </cell>
          <cell r="N498">
            <v>363988</v>
          </cell>
          <cell r="O498">
            <v>12062</v>
          </cell>
          <cell r="P498">
            <v>688167</v>
          </cell>
          <cell r="Q498">
            <v>28445</v>
          </cell>
          <cell r="R498">
            <v>17438669</v>
          </cell>
          <cell r="BP498">
            <v>265217</v>
          </cell>
          <cell r="BQ498">
            <v>1304910</v>
          </cell>
          <cell r="BR498">
            <v>574310</v>
          </cell>
          <cell r="BS498">
            <v>-15224653</v>
          </cell>
        </row>
        <row r="499">
          <cell r="B499" t="str">
            <v>SOUTH WEST REGION</v>
          </cell>
          <cell r="C499" t="str">
            <v>SW</v>
          </cell>
          <cell r="F499">
            <v>4217499</v>
          </cell>
          <cell r="G499">
            <v>469858</v>
          </cell>
          <cell r="H499">
            <v>1837965</v>
          </cell>
          <cell r="I499">
            <v>287176</v>
          </cell>
          <cell r="J499">
            <v>354694</v>
          </cell>
          <cell r="K499">
            <v>508672</v>
          </cell>
          <cell r="L499">
            <v>213465</v>
          </cell>
          <cell r="M499">
            <v>931966</v>
          </cell>
          <cell r="N499">
            <v>233373</v>
          </cell>
          <cell r="O499">
            <v>9317</v>
          </cell>
          <cell r="P499">
            <v>342244</v>
          </cell>
          <cell r="Q499">
            <v>48283</v>
          </cell>
          <cell r="R499">
            <v>9454511</v>
          </cell>
          <cell r="BP499">
            <v>165508</v>
          </cell>
          <cell r="BQ499">
            <v>682306</v>
          </cell>
          <cell r="BR499">
            <v>313180</v>
          </cell>
          <cell r="BS499">
            <v>-10026965</v>
          </cell>
        </row>
        <row r="501">
          <cell r="B501" t="str">
            <v>CLASS BREAKDOWN</v>
          </cell>
        </row>
        <row r="502">
          <cell r="B502" t="str">
            <v>LONDON BOROUGHS</v>
          </cell>
          <cell r="D502" t="str">
            <v>L</v>
          </cell>
          <cell r="F502">
            <v>8032792</v>
          </cell>
          <cell r="G502">
            <v>485094</v>
          </cell>
          <cell r="H502">
            <v>3663652</v>
          </cell>
          <cell r="I502">
            <v>647384</v>
          </cell>
          <cell r="J502">
            <v>620870</v>
          </cell>
          <cell r="K502">
            <v>838209</v>
          </cell>
          <cell r="L502">
            <v>353053</v>
          </cell>
          <cell r="M502">
            <v>72918</v>
          </cell>
          <cell r="N502">
            <v>0</v>
          </cell>
          <cell r="O502">
            <v>8597</v>
          </cell>
          <cell r="P502">
            <v>766764</v>
          </cell>
          <cell r="Q502">
            <v>42941</v>
          </cell>
          <cell r="R502">
            <v>15532275</v>
          </cell>
          <cell r="BP502">
            <v>354236</v>
          </cell>
          <cell r="BQ502">
            <v>1606598</v>
          </cell>
          <cell r="BR502">
            <v>512558</v>
          </cell>
          <cell r="BS502">
            <v>-8189390</v>
          </cell>
        </row>
        <row r="503">
          <cell r="B503" t="str">
            <v>METROPOLITAN DISTRICTS</v>
          </cell>
          <cell r="D503" t="str">
            <v>MD</v>
          </cell>
          <cell r="F503">
            <v>11014740</v>
          </cell>
          <cell r="G503">
            <v>705699</v>
          </cell>
          <cell r="H503">
            <v>4791558</v>
          </cell>
          <cell r="I503">
            <v>694521</v>
          </cell>
          <cell r="J503">
            <v>1230979</v>
          </cell>
          <cell r="K503">
            <v>928127</v>
          </cell>
          <cell r="L503">
            <v>719336</v>
          </cell>
          <cell r="M503">
            <v>0</v>
          </cell>
          <cell r="N503">
            <v>0</v>
          </cell>
          <cell r="O503">
            <v>17664</v>
          </cell>
          <cell r="P503">
            <v>862285</v>
          </cell>
          <cell r="Q503">
            <v>392250</v>
          </cell>
          <cell r="R503">
            <v>21357159</v>
          </cell>
          <cell r="BP503">
            <v>413317</v>
          </cell>
          <cell r="BQ503">
            <v>1371604</v>
          </cell>
          <cell r="BR503">
            <v>426830</v>
          </cell>
          <cell r="BS503">
            <v>-11049813</v>
          </cell>
        </row>
        <row r="504">
          <cell r="B504" t="str">
            <v>UNITARY AUTHORITIES</v>
          </cell>
          <cell r="D504" t="str">
            <v>UA</v>
          </cell>
          <cell r="F504">
            <v>7652120</v>
          </cell>
          <cell r="G504">
            <v>745778</v>
          </cell>
          <cell r="H504">
            <v>3296158</v>
          </cell>
          <cell r="I504">
            <v>565776</v>
          </cell>
          <cell r="J504">
            <v>742089</v>
          </cell>
          <cell r="K504">
            <v>879470</v>
          </cell>
          <cell r="L504">
            <v>393949</v>
          </cell>
          <cell r="M504">
            <v>0</v>
          </cell>
          <cell r="N504">
            <v>6723</v>
          </cell>
          <cell r="O504">
            <v>15835</v>
          </cell>
          <cell r="P504">
            <v>690764</v>
          </cell>
          <cell r="Q504">
            <v>26416</v>
          </cell>
          <cell r="R504">
            <v>15015078</v>
          </cell>
          <cell r="BP504">
            <v>269781</v>
          </cell>
          <cell r="BQ504">
            <v>1085673</v>
          </cell>
          <cell r="BR504">
            <v>362971</v>
          </cell>
          <cell r="BS504">
            <v>-7081645</v>
          </cell>
        </row>
        <row r="505">
          <cell r="B505" t="str">
            <v>SHIRE COUNTIES</v>
          </cell>
          <cell r="D505" t="str">
            <v>SC</v>
          </cell>
          <cell r="F505">
            <v>22093252</v>
          </cell>
          <cell r="G505">
            <v>1882450</v>
          </cell>
          <cell r="H505">
            <v>8305675</v>
          </cell>
          <cell r="I505">
            <v>250177</v>
          </cell>
          <cell r="J505">
            <v>709850</v>
          </cell>
          <cell r="K505">
            <v>1097224</v>
          </cell>
          <cell r="L505">
            <v>261478</v>
          </cell>
          <cell r="M505">
            <v>0</v>
          </cell>
          <cell r="N505">
            <v>391796</v>
          </cell>
          <cell r="O505">
            <v>32163</v>
          </cell>
          <cell r="P505">
            <v>721072</v>
          </cell>
          <cell r="Q505">
            <v>145379</v>
          </cell>
          <cell r="R505">
            <v>35890515</v>
          </cell>
          <cell r="BP505">
            <v>829213</v>
          </cell>
          <cell r="BQ505">
            <v>1862821</v>
          </cell>
          <cell r="BR505">
            <v>609467</v>
          </cell>
          <cell r="BS505">
            <v>-14238539</v>
          </cell>
        </row>
        <row r="506">
          <cell r="B506" t="str">
            <v>SHIRE DISTRICTS</v>
          </cell>
          <cell r="D506" t="str">
            <v>SD</v>
          </cell>
          <cell r="F506">
            <v>0</v>
          </cell>
          <cell r="G506">
            <v>265196</v>
          </cell>
          <cell r="H506">
            <v>22719</v>
          </cell>
          <cell r="I506">
            <v>574147</v>
          </cell>
          <cell r="J506">
            <v>1073098</v>
          </cell>
          <cell r="K506">
            <v>1320551</v>
          </cell>
          <cell r="L506">
            <v>711061</v>
          </cell>
          <cell r="M506">
            <v>0</v>
          </cell>
          <cell r="N506">
            <v>0</v>
          </cell>
          <cell r="O506">
            <v>0</v>
          </cell>
          <cell r="P506">
            <v>1223853</v>
          </cell>
          <cell r="Q506">
            <v>48485</v>
          </cell>
          <cell r="R506">
            <v>5239113</v>
          </cell>
          <cell r="BP506">
            <v>0</v>
          </cell>
          <cell r="BQ506">
            <v>1172295</v>
          </cell>
          <cell r="BR506">
            <v>683382</v>
          </cell>
          <cell r="BS506">
            <v>-6241462</v>
          </cell>
        </row>
        <row r="507">
          <cell r="B507" t="str">
            <v>OTHER AUTHORITIES</v>
          </cell>
          <cell r="D507" t="str">
            <v>O</v>
          </cell>
          <cell r="F507">
            <v>0</v>
          </cell>
          <cell r="G507">
            <v>2753064</v>
          </cell>
          <cell r="H507">
            <v>0</v>
          </cell>
          <cell r="I507">
            <v>0</v>
          </cell>
          <cell r="J507">
            <v>69370</v>
          </cell>
          <cell r="K507">
            <v>300497</v>
          </cell>
          <cell r="L507">
            <v>548560</v>
          </cell>
          <cell r="M507">
            <v>12303089</v>
          </cell>
          <cell r="N507">
            <v>1968153</v>
          </cell>
          <cell r="O507">
            <v>0</v>
          </cell>
          <cell r="P507">
            <v>264147</v>
          </cell>
          <cell r="Q507">
            <v>795</v>
          </cell>
          <cell r="R507">
            <v>18207675</v>
          </cell>
          <cell r="BP507">
            <v>0</v>
          </cell>
          <cell r="BQ507">
            <v>2261998</v>
          </cell>
          <cell r="BR507">
            <v>820502</v>
          </cell>
          <cell r="BS507">
            <v>-68946047</v>
          </cell>
        </row>
      </sheetData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T Dashboard"/>
      <sheetName val="1.LEP Area N+3 by PA"/>
      <sheetName val="2.Q_Project_All"/>
      <sheetName val="2.Data_Value_Count_Forecast_Exp"/>
      <sheetName val="3.Data_Claims2"/>
      <sheetName val="3.1Actual Claims"/>
      <sheetName val="4.PF Financial"/>
      <sheetName val="5.PF Outputs"/>
      <sheetName val="5.Data_Outputs_Forecast"/>
      <sheetName val="5.Data_Outputs_Actual"/>
      <sheetName val="Filters"/>
      <sheetName val="Working"/>
      <sheetName val="Process"/>
      <sheetName val="notes"/>
      <sheetName val="Sheet13"/>
      <sheetName val="Sheet14"/>
      <sheetName val="Q_Monthly_Output_Actual_LEP"/>
      <sheetName val="Sheet12"/>
      <sheetName val="Sheet1"/>
      <sheetName val="Q_Monthly_Output_Actual_LEP (2"/>
      <sheetName val="20180509 PA and GDT dash June 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*</v>
          </cell>
        </row>
        <row r="15">
          <cell r="B15">
            <v>2018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A5E97101-8592-4395-8513-BE41D784CCAC}" name="Table12" displayName="Table12" ref="A3:E8" totalsRowShown="0" headerRowDxfId="1104" dataDxfId="1102" headerRowBorderDxfId="1103" tableBorderDxfId="1101" totalsRowBorderDxfId="1100">
  <tableColumns count="5">
    <tableColumn id="1" xr3:uid="{E9541C5A-05A1-43F8-84C1-B89E81B8C0A4}" name="£m" dataDxfId="1099"/>
    <tableColumn id="2" xr3:uid="{976D71B6-05B1-4EF8-86C5-785771178B85}" name="22-23" dataDxfId="1098"/>
    <tableColumn id="3" xr3:uid="{7AB5351B-E85F-4005-85D0-AC6FC1E073BA}" name="23-24" dataDxfId="1097"/>
    <tableColumn id="4" xr3:uid="{3A09D9FF-D8E1-488C-93DC-5CCA9096ED32}" name="24-25" dataDxfId="1096"/>
    <tableColumn id="5" xr3:uid="{2AFA1581-0D94-4C76-9FE1-29E07BEB99F7}" name="Total" dataDxfId="1095"/>
  </tableColumns>
  <tableStyleInfo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CD5B5B0A-5B9E-46C5-9022-F33AD2A1455B}" name="Table17" displayName="Table17" ref="A3:F377" totalsRowShown="0" headerRowDxfId="787" dataDxfId="785" headerRowBorderDxfId="786" tableBorderDxfId="784" totalsRowBorderDxfId="783">
  <tableColumns count="6">
    <tableColumn id="1" xr3:uid="{24EDA5DC-BB98-4EB7-A8D3-D7BDDA469435}" name="LAD21CD" dataDxfId="782"/>
    <tableColumn id="2" xr3:uid="{21A3E4F5-3128-4C7E-ADE1-636CEA8FE2B8}" name="LAD21NM" dataDxfId="781"/>
    <tableColumn id="3" xr3:uid="{1DCD495F-1DAD-44E5-9FDB-63B8B247D2AA}" name="AREAEHECT" dataDxfId="780"/>
    <tableColumn id="4" xr3:uid="{77757989-B052-4980-AAE5-A1BCA9509898}" name="AREACHECT" dataDxfId="779"/>
    <tableColumn id="5" xr3:uid="{CF250D3C-4108-425D-93D5-A7BBD182B0C1}" name="AREAIHECT" dataDxfId="778"/>
    <tableColumn id="6" xr3:uid="{D73868BC-E16D-4E57-A89C-17252108AFD6}" name="AREALHECT" dataDxfId="777"/>
  </tableColumns>
  <tableStyleInfo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E7EC6F0-71A6-4E26-87A2-CAD9A54130A7}" name="Table18" displayName="Table18" ref="A3:E340" totalsRowShown="0" headerRowDxfId="771" dataDxfId="769" headerRowBorderDxfId="770" tableBorderDxfId="768" totalsRowBorderDxfId="767">
  <tableColumns count="5">
    <tableColumn id="1" xr3:uid="{E0D27ECF-3CC0-462F-9B22-0C6D82066C2C}" name="2018 LEP Code" dataDxfId="766"/>
    <tableColumn id="2" xr3:uid="{5214A950-4761-4491-8AD4-BA7339627ED2}" name="2018 LEP Name" dataDxfId="765"/>
    <tableColumn id="3" xr3:uid="{B9AE8AD5-BBF9-4C04-A74C-4555637BD403}" name="2021 LA Code" dataDxfId="764"/>
    <tableColumn id="4" xr3:uid="{B3B3B54D-F9AF-42FF-B12A-B62668039F9F}" name="2021 LA Name" dataDxfId="763"/>
    <tableColumn id="5" xr3:uid="{2315DA28-736D-403C-BBC1-529F90AEF2BF}" name="% of LA in LEP" dataDxfId="762" dataCellStyle="Percent"/>
  </tableColumns>
  <tableStyleInfo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7554FD3B-0AE5-4D8D-AEE3-F7618D20AF06}" name="Table21" displayName="Table21" ref="A3:C364" totalsRowShown="0" headerRowBorderDxfId="761" tableBorderDxfId="760" totalsRowBorderDxfId="759">
  <tableColumns count="3">
    <tableColumn id="1" xr3:uid="{CEEC9C59-8AE2-4781-9C52-828624EEDB92}" name="LA 21 code" dataDxfId="758"/>
    <tableColumn id="2" xr3:uid="{F883FCD8-36E2-467D-83A6-87866DD9D37A}" name="LA 21 name" dataDxfId="757"/>
    <tableColumn id="3" xr3:uid="{5AB6F80F-0E50-4127-A24C-8EC1EB75906E}" name="Economic Resilience Index " dataDxfId="756"/>
  </tableColumns>
  <tableStyleInfo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48C8B0B-37A6-4A17-A52E-EF188F6C2DD6}" name="WIMD_2019_LSOA_index_and_domain_scores" displayName="WIMD_2019_LSOA_index_and_domain_scores" ref="A3:L1912" totalsRowShown="0" headerRowDxfId="752" dataDxfId="751">
  <tableColumns count="12">
    <tableColumn id="1" xr3:uid="{0318E73F-903E-42CB-B222-45711C1FC06D}" name="LSOA code" dataDxfId="750"/>
    <tableColumn id="2" xr3:uid="{59BC177A-A9E1-45C5-A81C-CA24B99CBE36}" name="LSOA name" dataDxfId="749"/>
    <tableColumn id="3" xr3:uid="{120F4C36-C25D-4728-A051-F8A514CA825C}" name="Local Authority name " dataDxfId="748"/>
    <tableColumn id="4" xr3:uid="{171B28FE-B28F-4C59-A58E-D7480D94C971}" name="WIMD 2019 " dataDxfId="747"/>
    <tableColumn id="5" xr3:uid="{C7896889-34D3-4A0F-A9E9-1D52792CDBA8}" name="Income " dataDxfId="746"/>
    <tableColumn id="6" xr3:uid="{5BBAE72D-D9D3-4077-B1F4-59FA22774E7F}" name="Employment" dataDxfId="745"/>
    <tableColumn id="7" xr3:uid="{680A58B3-4980-49A1-A9B6-4EEC447E8590}" name="Health" dataDxfId="744"/>
    <tableColumn id="8" xr3:uid="{943E98F7-74C2-4A8C-8C12-22663D84E2E5}" name="Education" dataDxfId="743"/>
    <tableColumn id="9" xr3:uid="{F933833F-93C8-4E80-9CCA-2A343FBD0E40}" name="Access to Services" dataDxfId="742"/>
    <tableColumn id="10" xr3:uid="{C168E8EA-ACF6-4F8D-88C2-F61C547DA7DD}" name="Housing" dataDxfId="741"/>
    <tableColumn id="11" xr3:uid="{5D82D04D-BC85-4F80-A8FA-3BEC243F471F}" name="Community Safety" dataDxfId="740"/>
    <tableColumn id="12" xr3:uid="{44046B58-FBED-4C00-80BB-BA5281D81EBC}" name="Physical Environment" dataDxfId="739"/>
  </tableColumns>
  <tableStyleInfo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41852949-754B-41BA-B11F-9EC496DA8AAE}" name="Table22" displayName="Table22" ref="A3:J386" totalsRowShown="0" headerRowDxfId="735" dataDxfId="733" headerRowBorderDxfId="734" tableBorderDxfId="732" totalsRowBorderDxfId="731">
  <tableColumns count="10">
    <tableColumn id="1" xr3:uid="{C3D1A0E5-6449-4155-86FF-A84180A4EAD5}" name="LAD21CD" dataDxfId="730"/>
    <tableColumn id="2" xr3:uid="{951B6E8B-0D8C-45C3-9457-914063F2D68B}" name="LAD21NM" dataDxfId="729"/>
    <tableColumn id="3" xr3:uid="{D5CFA66A-E62C-4517-9EA5-88366041ACA6}" name="LAU121CD" dataDxfId="728"/>
    <tableColumn id="4" xr3:uid="{6265469E-C8D7-4729-B002-D14BC0565464}" name="LAU121NM" dataDxfId="727"/>
    <tableColumn id="5" xr3:uid="{6BDBFF66-545E-4336-B4C7-C3F640D86D6E}" name="ITL321CD" dataDxfId="726"/>
    <tableColumn id="6" xr3:uid="{77F4ABAD-61F8-4A02-8588-6A3EEF14BBBE}" name="ITL321NM" dataDxfId="725"/>
    <tableColumn id="7" xr3:uid="{7778CD53-7F26-43A2-AC1D-F47840E6E24F}" name="ITL221CD" dataDxfId="724"/>
    <tableColumn id="8" xr3:uid="{6B828F1F-4451-47B6-A2E1-FA91831C8BB9}" name="ITL221NM" dataDxfId="723"/>
    <tableColumn id="9" xr3:uid="{A71CC6D0-AF2A-49CA-BD45-6451A3C15C4E}" name="ITL121CD" dataDxfId="722"/>
    <tableColumn id="10" xr3:uid="{3CDD1268-0A3B-4304-930E-2582E848A434}" name="ITL121NM" dataDxfId="721"/>
  </tableColumns>
  <tableStyleInfo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0DFA35F-13BC-4B69-857D-D86F787FE41E}" name="Table23" displayName="Table23" ref="A3:B42" totalsRowShown="0" headerRowDxfId="714" headerRowBorderDxfId="713" tableBorderDxfId="712" totalsRowBorderDxfId="711">
  <tableColumns count="2">
    <tableColumn id="1" xr3:uid="{E4C52C1B-225E-476C-B111-B4809A2FE924}" name="LEP" dataDxfId="710"/>
    <tableColumn id="2" xr3:uid="{12950568-3AE5-46EC-85F5-B88B2CD3788B}" name="Allocation €m" dataDxfId="709"/>
  </tableColumns>
  <tableStyleInfo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BE3C20E2-5867-404B-A363-F41B50F49F6A}" name="Table24" displayName="Table24" ref="D3:E14" totalsRowShown="0" headerRowDxfId="708" headerRowBorderDxfId="707" tableBorderDxfId="706" totalsRowBorderDxfId="705">
  <tableColumns count="2">
    <tableColumn id="1" xr3:uid="{70A4B123-DC00-46C0-BE15-4973B6D64003}" name="Nation" dataDxfId="704"/>
    <tableColumn id="2" xr3:uid="{618A13CA-C117-4A63-A0F2-9D9A49F9620F}" name="Allocation €m" dataDxfId="703"/>
  </tableColumns>
  <tableStyleInfo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B7451BAF-6FDC-40A3-BA7D-D9DB04890EC6}" name="Table25" displayName="Table25" ref="A3:B14" totalsRowShown="0" headerRowDxfId="685" headerRowBorderDxfId="684" tableBorderDxfId="683" totalsRowBorderDxfId="682">
  <tableColumns count="2">
    <tableColumn id="1" xr3:uid="{953E7E7F-EC21-4411-BCB7-615B250C7F73}" name="Mayoral Combined Authority" dataDxfId="681"/>
    <tableColumn id="2" xr3:uid="{919AE099-94A2-4E0C-AB03-22306443E71A}" name="Funding Allocation" dataDxfId="680"/>
  </tableColumns>
  <tableStyleInfo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359C0D25-864F-40A2-A8D7-B86BC47E9924}" name="Table26" displayName="Table26" ref="A16:B90" totalsRowShown="0" headerRowDxfId="679" headerRowBorderDxfId="678" tableBorderDxfId="677" totalsRowBorderDxfId="676">
  <tableColumns count="2">
    <tableColumn id="1" xr3:uid="{2B45DC54-B515-4B60-8A1C-84262E6B53B1}" name="Upper Tier Local Authority" dataDxfId="675"/>
    <tableColumn id="2" xr3:uid="{3D3EBE58-92B3-4673-9F2B-630D7C804797}" name="Funding Allocation" dataDxfId="674"/>
  </tableColumns>
  <tableStyleInfo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3B34C330-9FC4-4D6F-AE56-894D313EA5C8}" name="Table27" displayName="Table27" ref="E3:I5" totalsRowShown="0" headerRowDxfId="673" dataDxfId="671" headerRowBorderDxfId="672" tableBorderDxfId="670" totalsRowBorderDxfId="669">
  <tableColumns count="5">
    <tableColumn id="1" xr3:uid="{15DF79D7-7C5E-4689-90B2-C53D7022D9C0}" name="Year" dataDxfId="668"/>
    <tableColumn id="2" xr3:uid="{8A664D6F-631A-4E0F-84EE-8603104C8B8D}" name="22-23" dataDxfId="667">
      <calculatedColumnFormula>F3/$I$4</calculatedColumnFormula>
    </tableColumn>
    <tableColumn id="3" xr3:uid="{2A6EC269-859B-43D6-B599-D481263B1704}" name="23-24" dataDxfId="666">
      <calculatedColumnFormula>G3/$I$4</calculatedColumnFormula>
    </tableColumn>
    <tableColumn id="4" xr3:uid="{6EC51399-D92B-42F2-8816-65C63C519D4B}" name="24-25" dataDxfId="665">
      <calculatedColumnFormula>H3/$I$4</calculatedColumnFormula>
    </tableColumn>
    <tableColumn id="5" xr3:uid="{1C1A6AAB-0B99-43E6-846C-265EB569EEAA}" name="Total" dataDxfId="664">
      <calculatedColumnFormula>I3/$I$4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D7F055CB-351B-41FE-880F-7A24E1868EB2}" name="Table14" displayName="Table14" ref="A10:E14" totalsRowShown="0" headerRowDxfId="1094" dataDxfId="1092" headerRowBorderDxfId="1093" tableBorderDxfId="1091" totalsRowBorderDxfId="1090">
  <tableColumns count="5">
    <tableColumn id="1" xr3:uid="{DBFFF11D-2891-4F12-8C62-69FEBB1B0FB6}" name="£m" dataDxfId="1089"/>
    <tableColumn id="2" xr3:uid="{7E063C7E-6535-46D1-A26B-3C928689D20D}" name="22-23" dataDxfId="1088"/>
    <tableColumn id="3" xr3:uid="{AF2E1858-9FE5-4D3F-9A58-A221273A7DA6}" name="23-24" dataDxfId="1087"/>
    <tableColumn id="4" xr3:uid="{9B86D717-BA26-4742-9F59-69B8D7EAAC40}" name="24-25" dataDxfId="1086"/>
    <tableColumn id="5" xr3:uid="{9646B514-13AD-4DA3-9D53-54333E5CFC8E}" name="Total" dataDxfId="1085"/>
  </tableColumns>
  <tableStyleInfo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32DBD454-1594-404A-ADB9-3DC0E47AC72C}" name="Table28" displayName="Table28" ref="A3:C85" totalsRowShown="0" headerRowBorderDxfId="659" tableBorderDxfId="658" totalsRowBorderDxfId="657">
  <tableColumns count="3">
    <tableColumn id="1" xr3:uid="{5A7F3823-05EF-4D09-B409-CD3CCB3D47F0}" name="LAD21CD" dataDxfId="656"/>
    <tableColumn id="2" xr3:uid="{3922303D-3235-43DA-AAE5-4D7FB22B1BD5}" name="LAD21NM" dataDxfId="655"/>
    <tableColumn id="3" xr3:uid="{C97D0449-5E56-4DEC-837E-071590475660}" name="CAUTH21NM" dataDxfId="654"/>
  </tableColumns>
  <tableStyleInfo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3383DA03-4A6A-486C-A71E-D65700E2384F}" name="Table36" displayName="Table36" ref="A3:F1912" totalsRowShown="0" headerRowDxfId="647" dataDxfId="645" headerRowBorderDxfId="646" tableBorderDxfId="644" totalsRowBorderDxfId="643">
  <tableColumns count="6">
    <tableColumn id="1" xr3:uid="{C46740A8-A97B-4C4F-8515-C101D3698ABB}" name="LSOA code" dataDxfId="642" dataCellStyle="Normal 5"/>
    <tableColumn id="2" xr3:uid="{6DC1AE13-8966-4598-A1AB-E01E28B54541}" name="LSOA name" dataDxfId="641"/>
    <tableColumn id="3" xr3:uid="{BB6D38A5-EB87-40E8-B3E6-AC0959AC80CE}" name="Local Authority name " dataDxfId="640"/>
    <tableColumn id="4" xr3:uid="{4BA016FA-505D-47EE-8C80-6E249F7D72EB}" name="WIMD 2019" dataDxfId="639">
      <calculatedColumnFormula>INDEX(WIMD_2019_LSOA_index_and_domain_scores[[WIMD 2019 ]],MATCH(A4,WIMD_2019_LSOA_index_and_domain_scores[LSOA code],0))</calculatedColumnFormula>
    </tableColumn>
    <tableColumn id="5" xr3:uid="{858ACF90-BA59-4757-BE86-B555F4C1A4CA}" name="LSOA Population" dataDxfId="638">
      <calculatedColumnFormula>INDEX('Mid-2020_Population_LSOA'!$G$4:$G$34756,MATCH(A4,'Mid-2020_Population_LSOA'!$A$4:$A$34756,0))</calculatedColumnFormula>
    </tableColumn>
    <tableColumn id="6" xr3:uid="{694B1763-13B8-44E6-A5B6-4FBBA2762BFD}" name="Weighted WIMD 2019 " dataDxfId="637">
      <calculatedColumnFormula>E4*D4</calculatedColumnFormula>
    </tableColumn>
  </tableColumns>
  <tableStyleInfo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57861C6A-D78C-48E9-9FC2-33C17F9879A2}" name="Table42" displayName="Table42" ref="H3:L25" totalsRowShown="0" headerRowDxfId="636" dataDxfId="634" headerRowBorderDxfId="635" tableBorderDxfId="633" totalsRowBorderDxfId="632">
  <tableColumns count="5">
    <tableColumn id="1" xr3:uid="{C10074B7-AF21-4ECE-8D32-B4E5CF88ABBE}" name="Local Authority name " dataDxfId="631"/>
    <tableColumn id="2" xr3:uid="{431D7C5D-68F4-42F8-8EB5-DE9C9B8C70C1}" name="Summed Score" dataDxfId="630">
      <calculatedColumnFormula>SUMIF($C$4:$C$1912,H4,$F$4:$F$1912)</calculatedColumnFormula>
    </tableColumn>
    <tableColumn id="3" xr3:uid="{04A42CEE-E6EC-494B-A544-41E4095029AD}" name="Summed Population" dataDxfId="629">
      <calculatedColumnFormula>SUMIF($C$4:$C$1912,H4,$E$4:$E$1912)</calculatedColumnFormula>
    </tableColumn>
    <tableColumn id="4" xr3:uid="{26467D4B-EA1B-4A96-A0E9-C98867F7751C}" name="WIMD_2019_Rescore" dataDxfId="628">
      <calculatedColumnFormula>I4/J4</calculatedColumnFormula>
    </tableColumn>
    <tableColumn id="5" xr3:uid="{79C4DADE-7E74-4B50-8CE0-64B7D1CA3042}" name="New Rank" dataDxfId="627">
      <calculatedColumnFormula>_xlfn.RANK.AVG(K4,$K$4:$K$25)</calculatedColumnFormula>
    </tableColumn>
  </tableColumns>
  <tableStyleInfo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DCD47196-59E7-44E2-AA91-55F39964A302}" name="Table43" displayName="Table43" ref="A3:M340" totalsRowShown="0" headerRowDxfId="619" dataDxfId="617" headerRowBorderDxfId="618" tableBorderDxfId="616" totalsRowBorderDxfId="615">
  <tableColumns count="13">
    <tableColumn id="1" xr3:uid="{3FAA4057-5D3F-4501-AF43-B44E26C4FCB9}" name="Region" dataDxfId="614">
      <calculatedColumnFormula>INDEX(LAD21_Lookup!$J$4:$J$386,MATCH(E4,LAD21_Lookup!$B$4:$B$386,0))</calculatedColumnFormula>
    </tableColumn>
    <tableColumn id="2" xr3:uid="{1A640043-1BAE-47D5-A335-066D2C79BF3E}" name="2018 LEP Code" dataDxfId="613">
      <calculatedColumnFormula>LEP_LA_Lookup!A4</calculatedColumnFormula>
    </tableColumn>
    <tableColumn id="3" xr3:uid="{B8A0174C-67D5-49B4-98D3-B328AEF13EB4}" name="2018 LEP Name" dataDxfId="612">
      <calculatedColumnFormula>LEP_LA_Lookup!B4</calculatedColumnFormula>
    </tableColumn>
    <tableColumn id="4" xr3:uid="{A8E786ED-BEE3-4C55-80AB-12A2FAA976FA}" name="2021 LA Code" dataDxfId="611">
      <calculatedColumnFormula>LEP_LA_Lookup!C4</calculatedColumnFormula>
    </tableColumn>
    <tableColumn id="5" xr3:uid="{695CDEA7-B38A-48BD-94C6-B139DE665ACF}" name="2021 LA name" dataDxfId="610">
      <calculatedColumnFormula>LEP_LA_Lookup!D4</calculatedColumnFormula>
    </tableColumn>
    <tableColumn id="6" xr3:uid="{CAEA335D-257D-4107-8794-811E6D707647}" name="% of LA in LEP" dataDxfId="609" dataCellStyle="Percent">
      <calculatedColumnFormula>INDEX(LEP_LA_Lookup!$E$4:$E$340,MATCH(E4,LEP_LA_Lookup!$D$4:$D$340,0))</calculatedColumnFormula>
    </tableColumn>
    <tableColumn id="7" xr3:uid="{56490AB8-ADE1-495F-BA47-82E7D39F2CA5}" name="Pop_unadjusted" dataDxfId="608">
      <calculatedColumnFormula>INDEX('Mid-2020_Population_LTLA'!$F$4:$F$423,MATCH(D4,'Mid-2020_Population_LTLA'!$C$4:$C$423,0))</calculatedColumnFormula>
    </tableColumn>
    <tableColumn id="8" xr3:uid="{CAB82ACC-A58C-4150-AB5D-417FB6AD0719}" name="1= no overlap, 2 = overlap" dataDxfId="607">
      <calculatedColumnFormula>COUNTIF($E$4:$E$340,E4)</calculatedColumnFormula>
    </tableColumn>
    <tableColumn id="9" xr3:uid="{11DADF06-7076-4447-A632-49E305907B3E}" name="LEP Population_unadjusted" dataDxfId="606">
      <calculatedColumnFormula>SUMIF(C4:C339,C4,G4:G339)</calculatedColumnFormula>
    </tableColumn>
    <tableColumn id="10" xr3:uid="{481EC115-E97A-4092-9E65-0A207A25D418}" name="Proxy_LA" dataDxfId="605">
      <calculatedColumnFormula>IF(H4=1,E4,E4&amp;C4)</calculatedColumnFormula>
    </tableColumn>
    <tableColumn id="11" xr3:uid="{D6CB14FE-DC7A-473D-81C1-33C1B2E433C1}" name="Proxy_LA_Population in LEP" dataDxfId="604">
      <calculatedColumnFormula>F4*G4</calculatedColumnFormula>
    </tableColumn>
    <tableColumn id="12" xr3:uid="{C852358A-53D5-4593-93FE-A80023C4A965}" name="Multiply allocations (unadjusted)" dataDxfId="603">
      <calculatedColumnFormula>INDEX(Multiply_Transformations!$L$4:$L$310,MATCH(E4,Multiply_Transformations!$B$4:$B$310,0))</calculatedColumnFormula>
    </tableColumn>
    <tableColumn id="13" xr3:uid="{70CF6580-B48C-4412-94A6-08E8FC8631C2}" name="Multiply allocations (adjusted)" dataDxfId="602">
      <calculatedColumnFormula>L4*(1/H4)</calculatedColumnFormula>
    </tableColumn>
  </tableColumns>
  <tableStyleInfo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F2CE6C36-5A0F-4EE6-A0FB-0249C0FFD76B}" name="Table49" displayName="Table49" ref="A3:L310" totalsRowShown="0" headerRowDxfId="599" dataDxfId="597" headerRowBorderDxfId="598" tableBorderDxfId="596" totalsRowBorderDxfId="595">
  <autoFilter ref="A3:L310" xr:uid="{F2CE6C36-5A0F-4EE6-A0FB-0249C0FFD76B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</autoFilter>
  <tableColumns count="12">
    <tableColumn id="1" xr3:uid="{39224DF7-50AF-47B8-8E2F-1EEBA99D48F1}" name="Region (LTLA)" dataDxfId="594"/>
    <tableColumn id="2" xr3:uid="{82DA27A4-66D6-4167-8A46-1B67323A73EA}" name="LTLA" dataDxfId="593"/>
    <tableColumn id="3" xr3:uid="{55ED3857-A5B3-4BDB-A573-C1C57AD32EBB}" name="UTLA" dataDxfId="592"/>
    <tableColumn id="4" xr3:uid="{58E42112-021C-44FE-8896-67444A2725C6}" name="MCA" dataDxfId="591">
      <calculatedColumnFormula>IFERROR(_xlfn.XLOOKUP(B4,LA_to_MCA_Lookup!$B$4:$B$84,LA_to_MCA_Lookup!$C$4:$C$84,"",0),0)</calculatedColumnFormula>
    </tableColumn>
    <tableColumn id="5" xr3:uid="{30F09274-2BF9-4719-BAAD-C174230B6EFF}" name="LA population " dataDxfId="590">
      <calculatedColumnFormula>INDEX('Mid-2020_Population_LTLA'!$F$4:$F$423,MATCH(B4,'Mid-2020_Population_LTLA'!$D$4:$D$423,0))</calculatedColumnFormula>
    </tableColumn>
    <tableColumn id="6" xr3:uid="{6257E46F-CBC2-4CE3-ACEE-5AF78737B087}" name="UTLA population" dataDxfId="589">
      <calculatedColumnFormula>INDEX(MYE2persons[All ages],MATCH(Multiply_Transformations!C4,MYE2persons[Name],0))</calculatedColumnFormula>
    </tableColumn>
    <tableColumn id="8" xr3:uid="{5F780989-B232-4512-BF76-D8A885464630}" name="MCA population " dataDxfId="588"/>
    <tableColumn id="9" xr3:uid="{DFEE956A-FF0E-4EE7-8DAB-202E81B9D662}" name="UTLA Multiply allocation" dataDxfId="587">
      <calculatedColumnFormula>IFERROR(INDEX(Multiply_Inputs!$B$17:$B$89,MATCH(Multiply_Transformations!C4,Multiply_Inputs!$A$17:$A$89,0)),"")</calculatedColumnFormula>
    </tableColumn>
    <tableColumn id="10" xr3:uid="{F9534514-C898-4ABD-906D-E0CCF9642603}" name="MCA Multiply allocation" dataDxfId="586">
      <calculatedColumnFormula>IFERROR(INDEX(Multiply_Inputs!$B$4:$B$13,MATCH(Multiply_Transformations!D4,Multiply_Inputs!$A$4:$A$13,0)),"")</calculatedColumnFormula>
    </tableColumn>
    <tableColumn id="11" xr3:uid="{766E7577-E4B2-4BCF-941B-E4240A2D00B4}" name="LA Allocation from UTLA" dataDxfId="585">
      <calculatedColumnFormula>(E4/F4)*H4</calculatedColumnFormula>
    </tableColumn>
    <tableColumn id="12" xr3:uid="{E0262A49-DACC-4AE2-AD06-132CF57FFEA0}" name="LA Allocation from MCA " dataDxfId="584">
      <calculatedColumnFormula>IFERROR((E4/G4)*I4,0)</calculatedColumnFormula>
    </tableColumn>
    <tableColumn id="13" xr3:uid="{8AA6E290-E7E8-4662-A3B8-4A683DA28C66}" name="Final LA allocations" dataDxfId="583">
      <calculatedColumnFormula>J4+K4</calculatedColumnFormula>
    </tableColumn>
  </tableColumns>
  <tableStyleInfo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44D8222B-0D8C-4709-89E6-F61BC12797B5}" name="Table44" displayName="Table44" ref="A3:F42" totalsRowShown="0" headerRowDxfId="580" dataDxfId="578" headerRowBorderDxfId="579" tableBorderDxfId="577" totalsRowBorderDxfId="576">
  <tableColumns count="6">
    <tableColumn id="1" xr3:uid="{B1B55BD7-3181-490F-9E0A-B7C659F7C312}" name="LEP" dataDxfId="575"/>
    <tableColumn id="2" xr3:uid="{E679DA29-0D65-4B43-B4FA-8799A65BADD5}" name="2018 LEP Multiply allocations total SR" dataDxfId="574"/>
    <tableColumn id="3" xr3:uid="{CCADE38B-0425-44D7-96DD-9C96CF6E0451}" name="% of total" dataDxfId="573" dataCellStyle="Percent"/>
    <tableColumn id="4" xr3:uid="{783F2EF3-B02F-4224-A3FE-8834602CDF01}" name="22-23" dataDxfId="572"/>
    <tableColumn id="5" xr3:uid="{02EC969C-A773-465B-8E62-49DE6A27EE99}" name="23-24" dataDxfId="571"/>
    <tableColumn id="6" xr3:uid="{70B33569-3223-4908-A401-C69EF5A48A36}" name="24-25" dataDxfId="570"/>
  </tableColumns>
  <tableStyleInfo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0310964A-D1D2-4B4F-9360-B74728500B76}" name="Table41" displayName="Table41" ref="A3:H35" totalsRowShown="0" headerRowBorderDxfId="567" tableBorderDxfId="566" totalsRowBorderDxfId="565">
  <autoFilter ref="A3:H35" xr:uid="{0310964A-D1D2-4B4F-9360-B74728500B76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</autoFilter>
  <tableColumns count="8">
    <tableColumn id="1" xr3:uid="{60682753-4AAD-4FD2-8DDC-8E63CCED479A}" name="LA 21 code" dataDxfId="564"/>
    <tableColumn id="2" xr3:uid="{8058225A-4620-4B04-971B-9AC4E2F8A2EF}" name="LA 21 name" dataDxfId="563"/>
    <tableColumn id="3" xr3:uid="{8182A14E-28C8-4405-B7C2-E79DD6C3F176}" name="AREALHECT" dataDxfId="562" dataCellStyle="Comma"/>
    <tableColumn id="4" xr3:uid="{ACEC3093-6B28-4075-BFF2-057AB478A714}" name="Population estimates (2020) - local authority based by single year of age - Aged 16 to 64" dataDxfId="561"/>
    <tableColumn id="5" xr3:uid="{B10C5412-BC06-4C07-AD2C-D90A4924C288}" name="Those aged 16-64 per squared km of land area (high water excluding area of inland water)" dataDxfId="560"/>
    <tableColumn id="6" xr3:uid="{C2F051E5-860D-4B16-81D9-1E1DCEAEB329}" name="Those aged 16-64 per squared km of land area (high area of inland water)" dataDxfId="559"/>
    <tableColumn id="7" xr3:uid="{00F6430D-E70E-4C55-8B0C-0D874C5F9483}" name="Natural log of those aged 16-64 per squared km of land area (high area of inland water) index" dataDxfId="558"/>
    <tableColumn id="8" xr3:uid="{119761A8-7777-4691-8F9E-EDECDC52189D}" name="Population Density  (inverse) scale_x000a_" dataDxfId="557"/>
  </tableColumns>
  <tableStyleInfo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41B7EA3-FE4D-4403-9406-642B919049F1}" name="Table37" displayName="Table37" ref="A3:D25" totalsRowShown="0" headerRowDxfId="554" dataDxfId="552" headerRowBorderDxfId="553" tableBorderDxfId="551" totalsRowBorderDxfId="550">
  <autoFilter ref="A3:D25" xr:uid="{041B7EA3-FE4D-4403-9406-642B919049F1}">
    <filterColumn colId="0" hiddenButton="1"/>
    <filterColumn colId="1" hiddenButton="1"/>
    <filterColumn colId="2" hiddenButton="1"/>
    <filterColumn colId="3" hiddenButton="1"/>
  </autoFilter>
  <tableColumns count="4">
    <tableColumn id="1" xr3:uid="{B813D1F7-F04B-46CD-9A9E-1836B9872A62}" name="LA Code" dataDxfId="549">
      <calculatedColumnFormula>INDEX('Mid-2020_Population_LTLA'!$C$9:$C$423,MATCH(B4,'Mid-2020_Population_LTLA'!$D$9:$D$423,0))</calculatedColumnFormula>
    </tableColumn>
    <tableColumn id="2" xr3:uid="{79624AB7-B65B-41D1-A553-CE46DC708635}" name="LA" dataDxfId="548"/>
    <tableColumn id="3" xr3:uid="{C25EF1B1-67DE-411E-A088-739A950C17F8}" name="IMD " dataDxfId="547">
      <calculatedColumnFormula>INDEX(WIMD_Rescore!$L$4:$L$25,MATCH($B4,WIMD_Rescore!$H$4:$H$25,0))</calculatedColumnFormula>
    </tableColumn>
    <tableColumn id="4" xr3:uid="{5ED9AD56-08D1-49B4-89BC-90602163536E}" name="Scaled IMD " dataDxfId="546">
      <calculatedColumnFormula>1-(C4-MIN(C$4:C$25))/(MAX(C$4:C$25)-MIN(C$4:C$25))</calculatedColumnFormula>
    </tableColumn>
  </tableColumns>
  <tableStyleInfo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06D18E8C-CB0C-48B6-8551-A9EC5A0A91C1}" name="Table38" displayName="Table38" ref="A3:E310" totalsRowShown="0" headerRowDxfId="542" headerRowBorderDxfId="541" tableBorderDxfId="540" totalsRowBorderDxfId="539">
  <autoFilter ref="A3:E310" xr:uid="{06D18E8C-CB0C-48B6-8551-A9EC5A0A91C1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E5C80C1-4338-46A3-85D3-7B7C57C4BB34}" name="Country" dataDxfId="538"/>
    <tableColumn id="2" xr3:uid="{2770A431-8420-481D-837E-53C23225687F}" name="LA Code" dataDxfId="537">
      <calculatedColumnFormula>INDEX('Mid-2020_Population_LTLA'!$C$9:$C$423,MATCH(C4,'Mid-2020_Population_LTLA'!$D$9:$D$423,0))</calculatedColumnFormula>
    </tableColumn>
    <tableColumn id="3" xr3:uid="{DFABBB06-A350-4353-8014-F3E234D0DA21}" name="LA" dataDxfId="536"/>
    <tableColumn id="4" xr3:uid="{AD5503CF-EE3B-4602-B46A-EDACFC633770}" name="CRF " dataDxfId="535">
      <calculatedColumnFormula>IFERROR(INDEX(CRF_Index_LA_data!$C$4:$C$364,MATCH(C4,CRF_Index_LA_data!$B$4:$B$364,0)),"")</calculatedColumnFormula>
    </tableColumn>
    <tableColumn id="5" xr3:uid="{360A2EC4-94BC-4940-BA99-8C8752AA2A0C}" name="Scaled CRF (Updated)" dataDxfId="534">
      <calculatedColumnFormula>(D4-MIN($D$4:$D$310))/(MAX($D$4:$D$310)-MIN($D$4:$D$310))</calculatedColumnFormula>
    </tableColumn>
  </tableColumns>
  <tableStyleInfo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550AAEDE-2433-4A46-AA1E-D216A6F9312A}" name="Table39" displayName="Table39" ref="H3:L35" totalsRowShown="0" headerRowDxfId="533" headerRowBorderDxfId="532" tableBorderDxfId="531" totalsRowBorderDxfId="530">
  <autoFilter ref="H3:L35" xr:uid="{550AAEDE-2433-4A46-AA1E-D216A6F9312A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B0A23A3C-51F0-4229-95A3-11E2AC388443}" name="Country" dataDxfId="529"/>
    <tableColumn id="2" xr3:uid="{15D2B6E9-AC0E-4C8A-AB5E-1303160151C8}" name="LA Code" dataDxfId="528">
      <calculatedColumnFormula>INDEX('Mid-2020_Population_LTLA'!$C$9:$C$423,MATCH(J4,'Mid-2020_Population_LTLA'!$D$9:$D$423,0))</calculatedColumnFormula>
    </tableColumn>
    <tableColumn id="3" xr3:uid="{BF6D9515-ABA9-4183-86C4-786B7CB60E2F}" name="LA" dataDxfId="527"/>
    <tableColumn id="4" xr3:uid="{119E5211-B21B-444D-9CF2-63ABA0D685A1}" name="CRF " dataDxfId="526">
      <calculatedColumnFormula>IFERROR(INDEX(CRF_Index_LA_data!$C$4:$C$364,MATCH(J4,CRF_Index_LA_data!$B$4:$B$364,0)),"")</calculatedColumnFormula>
    </tableColumn>
    <tableColumn id="5" xr3:uid="{D922EF41-1732-4339-BD6B-15A040AFA0E6}" name="Scaled CRF " dataDxfId="525">
      <calculatedColumnFormula>(K4-MIN($K$4:$K$35))/(MAX($K$4:$K$35)-MIN($K$4:$K$35))</calculatedColumnFormula>
    </tableColumn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470B6609-E4E4-46D1-9753-F2029F48AA76}" name="Table15" displayName="Table15" ref="A16:E21" totalsRowShown="0" headerRowDxfId="1084" dataDxfId="1082" headerRowBorderDxfId="1083" tableBorderDxfId="1081" totalsRowBorderDxfId="1080" dataCellStyle="Percent">
  <tableColumns count="5">
    <tableColumn id="1" xr3:uid="{5962318E-36A2-4CED-92AF-B0F63FD7D212}" name="UKSPF" dataDxfId="1079"/>
    <tableColumn id="2" xr3:uid="{F01134D1-6E7E-4ECC-99BF-878AC78F810F}" name="22-23" dataDxfId="1078" dataCellStyle="Percent">
      <calculatedColumnFormula>B4/$E4</calculatedColumnFormula>
    </tableColumn>
    <tableColumn id="3" xr3:uid="{3920E7FC-8D5F-4136-BD3A-5C62F9FD2750}" name="23-24" dataDxfId="1077" dataCellStyle="Percent">
      <calculatedColumnFormula>C4/$E4</calculatedColumnFormula>
    </tableColumn>
    <tableColumn id="4" xr3:uid="{20279966-C463-404F-AFDE-C4107D6E633F}" name="24-25" dataDxfId="1076" dataCellStyle="Percent">
      <calculatedColumnFormula>D4/$E4</calculatedColumnFormula>
    </tableColumn>
    <tableColumn id="5" xr3:uid="{02DFDCDE-951D-4B52-AE9C-D22BCA91055C}" name="Total" dataDxfId="1075">
      <calculatedColumnFormula>SUM(B17:D17)</calculatedColumnFormula>
    </tableColumn>
  </tableColumns>
  <tableStyleInfo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270D238A-EC96-4F26-AB5A-DDB2077CD80C}" name="Table40" displayName="Table40" ref="O3:S25" totalsRowShown="0" headerRowDxfId="524" headerRowBorderDxfId="523" tableBorderDxfId="522" totalsRowBorderDxfId="521">
  <autoFilter ref="O3:S25" xr:uid="{270D238A-EC96-4F26-AB5A-DDB2077CD80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C8DF3D42-21B2-4192-97AB-505F08CE6EED}" name="Country" dataDxfId="520"/>
    <tableColumn id="2" xr3:uid="{31E045C5-6886-4D9C-9BE9-B94BAAB671EE}" name="LA Code" dataDxfId="519">
      <calculatedColumnFormula>INDEX('Mid-2020_Population_LTLA'!$C$9:$C$423,MATCH(Q4,'Mid-2020_Population_LTLA'!$D$9:$D$423,0))</calculatedColumnFormula>
    </tableColumn>
    <tableColumn id="3" xr3:uid="{67422BF2-1618-4C8D-B303-4F4D9BFE8C00}" name="LA" dataDxfId="518"/>
    <tableColumn id="4" xr3:uid="{86650580-931E-418A-9240-44360EE2B14E}" name="CRF " dataDxfId="517">
      <calculatedColumnFormula>IFERROR(INDEX(CRF_Index_LA_data!$C$4:$C$364,MATCH(Q4,CRF_Index_LA_data!$B$4:$B$364,0)),"")</calculatedColumnFormula>
    </tableColumn>
    <tableColumn id="5" xr3:uid="{080993A7-C35A-4A31-8DA7-0CC0F7960630}" name="Scaled CRF " dataDxfId="516">
      <calculatedColumnFormula>(R4-MIN(R$4:R$35))/(MAX(R$4:R$35)-MIN(R$4:R$35))</calculatedColumnFormula>
    </tableColumn>
  </tableColumns>
  <tableStyleInfo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FAE924FA-F3B0-4F8C-8902-B8D686CACAB8}" name="Table29" displayName="Table29" ref="A4:I8" totalsRowShown="0" headerRowDxfId="515" dataDxfId="513" headerRowBorderDxfId="514" tableBorderDxfId="512">
  <autoFilter ref="A4:I8" xr:uid="{FAE924FA-F3B0-4F8C-8902-B8D686CACAB8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</autoFilter>
  <tableColumns count="9">
    <tableColumn id="1" xr3:uid="{826845BF-DB91-4972-968D-12B58F5CFD1C}" name="Nation"/>
    <tableColumn id="2" xr3:uid="{5EF6D62C-3B39-49B1-924B-E17A4C204701}" name="2014" dataDxfId="511">
      <calculatedColumnFormula>SUMIF(Past_ESIF_Funds_nation!$B$4:$B$15,Step1_Annual_Average!$A5,Past_ESIF_Funds_nation!E$4:E$15)/1000000</calculatedColumnFormula>
    </tableColumn>
    <tableColumn id="3" xr3:uid="{A61BC590-6B6C-4FC3-AB0E-2758676CAF65}" name="2015" dataDxfId="510">
      <calculatedColumnFormula>SUMIF(Past_ESIF_Funds_nation!$B$4:$B$15,Step1_Annual_Average!$A5,Past_ESIF_Funds_nation!F$4:F$15)/1000000</calculatedColumnFormula>
    </tableColumn>
    <tableColumn id="4" xr3:uid="{E9A8FC9E-8477-4318-B480-58DA0B72C58E}" name="2016" dataDxfId="509">
      <calculatedColumnFormula>SUMIF(Past_ESIF_Funds_nation!$B$4:$B$15,Step1_Annual_Average!$A5,Past_ESIF_Funds_nation!G$4:G$15)/1000000</calculatedColumnFormula>
    </tableColumn>
    <tableColumn id="5" xr3:uid="{8735C74B-DDAB-47A9-B20A-942C0EA7FB20}" name="2017" dataDxfId="508">
      <calculatedColumnFormula>SUMIF(Past_ESIF_Funds_nation!$B$4:$B$15,Step1_Annual_Average!$A5,Past_ESIF_Funds_nation!H$4:H$15)/1000000</calculatedColumnFormula>
    </tableColumn>
    <tableColumn id="6" xr3:uid="{4A673F46-8F81-4DD1-BAA0-CAA336431071}" name="2018" dataDxfId="507">
      <calculatedColumnFormula>SUMIF(Past_ESIF_Funds_nation!$B$4:$B$15,Step1_Annual_Average!$A5,Past_ESIF_Funds_nation!I$4:I$15)/1000000</calculatedColumnFormula>
    </tableColumn>
    <tableColumn id="7" xr3:uid="{28CE8129-E5F1-4453-800B-B78212B2CF96}" name="2019" dataDxfId="506">
      <calculatedColumnFormula>SUMIF(Past_ESIF_Funds_nation!$B$4:$B$15,Step1_Annual_Average!$A5,Past_ESIF_Funds_nation!J$4:J$15)/1000000</calculatedColumnFormula>
    </tableColumn>
    <tableColumn id="8" xr3:uid="{FAF6DBBF-08F3-43F6-8703-819D06ED8C9F}" name="2020" dataDxfId="505">
      <calculatedColumnFormula>SUMIF(Past_ESIF_Funds_nation!$B$4:$B$15,Step1_Annual_Average!$A5,Past_ESIF_Funds_nation!K$4:K$15)/1000000</calculatedColumnFormula>
    </tableColumn>
    <tableColumn id="9" xr3:uid="{E8485642-8655-45B9-9F93-98ADA9CF3E31}" name="Total" dataDxfId="504">
      <calculatedColumnFormula>SUM(B5:H5)</calculatedColumnFormula>
    </tableColumn>
  </tableColumns>
  <tableStyleInfo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0D80753-380F-4D5E-B430-F7AC2C01CD70}" name="Table30" displayName="Table30" ref="A10:H15" totalsRowShown="0" headerRowDxfId="503" dataDxfId="501" headerRowBorderDxfId="502" tableBorderDxfId="500" totalsRowBorderDxfId="499">
  <autoFilter ref="A10:H15" xr:uid="{50D80753-380F-4D5E-B430-F7AC2C01CD7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</autoFilter>
  <tableColumns count="8">
    <tableColumn id="1" xr3:uid="{92167AA7-1683-4ED4-B18A-39D40EB7E8A4}" name="Exchange Rate" dataDxfId="498"/>
    <tableColumn id="2" xr3:uid="{CB8AFCC6-127E-40E5-980A-008E960F15D7}" name="2014" dataDxfId="497"/>
    <tableColumn id="3" xr3:uid="{DE21B40F-30EF-4B5E-93E6-33839D67C3BD}" name="2015" dataDxfId="496"/>
    <tableColumn id="4" xr3:uid="{2A4CE4D1-4E16-422C-8E6F-D660B248B0D5}" name="2016" dataDxfId="495"/>
    <tableColumn id="5" xr3:uid="{E219BD64-5B4A-4119-8409-CB8E0A728F86}" name="2017" dataDxfId="494"/>
    <tableColumn id="6" xr3:uid="{E9ECA883-F4EE-4B05-8D59-B4CCD71D091A}" name="2018" dataDxfId="493"/>
    <tableColumn id="7" xr3:uid="{DAF47D20-5245-44C7-A28D-6BCFF3555792}" name="2019" dataDxfId="492"/>
    <tableColumn id="8" xr3:uid="{D193B6F0-79F7-4A77-BE08-076FC61D8C5F}" name="2020" dataDxfId="491"/>
  </tableColumns>
  <tableStyleInfo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2F6BA9F7-EACA-4712-948E-62D1DF1E6D13}" name="Table31" displayName="Table31" ref="J14:J15" totalsRowShown="0" headerRowDxfId="490" dataDxfId="488" headerRowBorderDxfId="489" tableBorderDxfId="487" totalsRowBorderDxfId="486">
  <autoFilter ref="J14:J15" xr:uid="{2F6BA9F7-EACA-4712-948E-62D1DF1E6D13}">
    <filterColumn colId="0" hiddenButton="1"/>
  </autoFilter>
  <tableColumns count="1">
    <tableColumn id="1" xr3:uid="{B59B6709-C663-40DF-81F6-F8EB3FB426E1}" name="Weighted average England" dataDxfId="485">
      <calculatedColumnFormula>SUM(B15:H15)</calculatedColumnFormula>
    </tableColumn>
  </tableColumns>
  <tableStyleInfo showFirstColumn="0" showLastColumn="0" showRowStripes="1" showColumnStripes="0"/>
</table>
</file>

<file path=xl/tables/table3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4938DC10-62D3-47CC-95D6-830ACBDB7BFF}" name="Table32" displayName="Table32" ref="A19:I23" totalsRowShown="0" headerRowDxfId="484" dataDxfId="482" headerRowBorderDxfId="483" tableBorderDxfId="481" totalsRowBorderDxfId="480">
  <autoFilter ref="A19:I23" xr:uid="{4938DC10-62D3-47CC-95D6-830ACBDB7BFF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</autoFilter>
  <tableColumns count="9">
    <tableColumn id="1" xr3:uid="{5C971ACB-9383-47EE-BBDF-D8E37CFFF134}" name="Nation" dataDxfId="479"/>
    <tableColumn id="2" xr3:uid="{B8C5AD20-330D-46AA-9E95-E66E6CE1FD74}" name="2014" dataDxfId="478">
      <calculatedColumnFormula>B5*B$14</calculatedColumnFormula>
    </tableColumn>
    <tableColumn id="3" xr3:uid="{79D895B9-F556-43FC-B061-D08253B62394}" name="2015" dataDxfId="477">
      <calculatedColumnFormula>C5*C$14</calculatedColumnFormula>
    </tableColumn>
    <tableColumn id="4" xr3:uid="{5074D6F4-AD44-424C-85B6-5A43BB6D865E}" name="2016" dataDxfId="476">
      <calculatedColumnFormula>D5*D$14</calculatedColumnFormula>
    </tableColumn>
    <tableColumn id="5" xr3:uid="{B55DD5B4-C062-4712-95B2-4768E0AAFB78}" name="2017" dataDxfId="475">
      <calculatedColumnFormula>E5*E$14</calculatedColumnFormula>
    </tableColumn>
    <tableColumn id="6" xr3:uid="{0E27A230-8A59-41E1-88F3-021006520913}" name="2018" dataDxfId="474">
      <calculatedColumnFormula>F5*F$14</calculatedColumnFormula>
    </tableColumn>
    <tableColumn id="7" xr3:uid="{06B1F925-85C9-4DBA-9891-61F0491025C7}" name="2019" dataDxfId="473">
      <calculatedColumnFormula>G5*G$14</calculatedColumnFormula>
    </tableColumn>
    <tableColumn id="8" xr3:uid="{B2E2F611-E710-4B77-94CB-A3827EC7F716}" name="2020" dataDxfId="472">
      <calculatedColumnFormula>H5*H$14</calculatedColumnFormula>
    </tableColumn>
    <tableColumn id="9" xr3:uid="{94243E5C-95A3-4948-928C-464788310BE7}" name="Average" dataDxfId="471">
      <calculatedColumnFormula>AVERAGE(B20:H20)</calculatedColumnFormula>
    </tableColumn>
  </tableColumns>
  <tableStyleInfo showFirstColumn="0" showLastColumn="0" showRowStripes="1" showColumnStripes="0"/>
</table>
</file>

<file path=xl/tables/table3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A482778F-CC83-429A-9B13-B56383E7EB72}" name="Table33" displayName="Table33" ref="A26:O30" totalsRowShown="0" headerRowDxfId="470" headerRowBorderDxfId="469" tableBorderDxfId="468" totalsRowBorderDxfId="467">
  <autoFilter ref="A26:O30" xr:uid="{A482778F-CC83-429A-9B13-B56383E7EB72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  <filterColumn colId="13" hiddenButton="1"/>
    <filterColumn colId="14" hiddenButton="1"/>
  </autoFilter>
  <tableColumns count="15">
    <tableColumn id="1" xr3:uid="{E0ED991A-C7E9-429A-BE38-1F2F6D614F5D}" name="Financial Year" dataDxfId="466"/>
    <tableColumn id="2" xr3:uid="{13BF4180-48E6-4426-9387-86A70E809962}" name="2013-14"/>
    <tableColumn id="3" xr3:uid="{A7BFC82E-7C74-4067-9AF4-9FC322FBDCA8}" name="2014-15"/>
    <tableColumn id="4" xr3:uid="{2F803863-4895-4E56-8C97-C6F145FD5D08}" name="2015-16"/>
    <tableColumn id="5" xr3:uid="{835DEE4A-AE60-43F1-9D91-90301ED9A761}" name="2016-17"/>
    <tableColumn id="6" xr3:uid="{FE6F471F-D55B-4DA0-BC05-D74D0E4ACA2E}" name="2017-18"/>
    <tableColumn id="7" xr3:uid="{00884DC4-66A0-4411-BD5C-3334B5D8C916}" name="2018-19"/>
    <tableColumn id="8" xr3:uid="{A10D9572-E6B1-4F8E-BDA2-E9B840173B79}" name="2019-20"/>
    <tableColumn id="9" xr3:uid="{3A7B8ACC-1151-4D87-A8DE-4E59504E6FFD}" name="2020-21"/>
    <tableColumn id="10" xr3:uid="{95D8E2C4-6215-453A-AD44-BB493C10764A}" name="2021-22"/>
    <tableColumn id="11" xr3:uid="{C469552C-9F2E-4D99-AB51-144280E6A889}" name="2022-23"/>
    <tableColumn id="12" xr3:uid="{896CA884-F514-4A27-B468-5FB9B1E94A2A}" name="2023-24"/>
    <tableColumn id="13" xr3:uid="{DCDCE91B-0C4F-45DC-8F7C-591654055CED}" name="2024-25"/>
    <tableColumn id="14" xr3:uid="{5AE3CC18-4A37-4CDF-A625-4D3B1FC10E32}" name="2025-26"/>
    <tableColumn id="15" xr3:uid="{37D74703-BCF0-4A1D-AF99-88EE55AB2181}" name="2026-27"/>
  </tableColumns>
  <tableStyleInfo showFirstColumn="0" showLastColumn="0" showRowStripes="1" showColumnStripes="0"/>
</table>
</file>

<file path=xl/tables/table3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5E84BCC0-8459-49D6-8610-603630294300}" name="Table34" displayName="Table34" ref="A33:L37" totalsRowShown="0" headerRowDxfId="465" dataDxfId="463" headerRowBorderDxfId="464" tableBorderDxfId="462" totalsRowBorderDxfId="461">
  <autoFilter ref="A33:L37" xr:uid="{5E84BCC0-8459-49D6-8610-6036302943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</autoFilter>
  <tableColumns count="12">
    <tableColumn id="1" xr3:uid="{E8782F92-D53E-4A9B-94FA-64249E081A27}" name="Nation" dataDxfId="460"/>
    <tableColumn id="2" xr3:uid="{ED3D0497-550F-42A4-BADD-FFE2128CD907}" name="2013-14" dataDxfId="459">
      <calculatedColumnFormula>B20*0.25*B$30</calculatedColumnFormula>
    </tableColumn>
    <tableColumn id="3" xr3:uid="{9E470026-6A31-41B4-9BE1-4E7421232D9B}" name="2014-15" dataDxfId="458">
      <calculatedColumnFormula>(0.75*B20+C20*0.25)*C$30</calculatedColumnFormula>
    </tableColumn>
    <tableColumn id="4" xr3:uid="{93CD850B-CFAE-403D-8817-7F1227509E2A}" name="2015-16" dataDxfId="457">
      <calculatedColumnFormula>(0.75*C20+D20*0.25)*D$30</calculatedColumnFormula>
    </tableColumn>
    <tableColumn id="5" xr3:uid="{C5FC94DF-D789-439B-AA24-289966B40A14}" name="2016-17" dataDxfId="456">
      <calculatedColumnFormula>(0.75*D20+E20*0.25)*E$30</calculatedColumnFormula>
    </tableColumn>
    <tableColumn id="6" xr3:uid="{49448232-809D-4138-B14A-2AB84C2672D9}" name="2017-18" dataDxfId="455">
      <calculatedColumnFormula>(0.75*E20+F20*0.25)*F$30</calculatedColumnFormula>
    </tableColumn>
    <tableColumn id="7" xr3:uid="{1374E5A8-D0C4-4854-BD0C-47371334BE42}" name="2018-19" dataDxfId="454">
      <calculatedColumnFormula>(0.75*F20+G20*0.25)*G$30</calculatedColumnFormula>
    </tableColumn>
    <tableColumn id="8" xr3:uid="{EBF5FF12-D0DF-4073-975D-4CD812C5B3EA}" name="2019-20" dataDxfId="453">
      <calculatedColumnFormula>(0.75*G20+H20*0.25)*H$30</calculatedColumnFormula>
    </tableColumn>
    <tableColumn id="9" xr3:uid="{E5005F8F-55CB-4EE9-A80B-68E72FE181B5}" name="2020-21" dataDxfId="452">
      <calculatedColumnFormula>(0.75*H20)*I$30</calculatedColumnFormula>
    </tableColumn>
    <tableColumn id="10" xr3:uid="{57E75503-0BAC-49EA-9058-1E40EF0C1434}" name="Total" dataDxfId="451">
      <calculatedColumnFormula>SUM(B34:I34)</calculatedColumnFormula>
    </tableColumn>
    <tableColumn id="11" xr3:uid="{C3895E63-E715-4F65-85D1-F9AEE3BEEFFF}" name="Annual Average" dataDxfId="450">
      <calculatedColumnFormula>J34/7</calculatedColumnFormula>
    </tableColumn>
    <tableColumn id="12" xr3:uid="{00412BCF-738D-4225-A6B1-1DD00EEDF3D0}" name="Increase from nominal" dataDxfId="449">
      <calculatedColumnFormula>(K34-I20)/I20</calculatedColumnFormula>
    </tableColumn>
  </tableColumns>
  <tableStyleInfo showFirstColumn="0" showLastColumn="0" showRowStripes="1" showColumnStripes="0"/>
</table>
</file>

<file path=xl/tables/table3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25894DC6-5400-4E80-853C-29AEFA932679}" name="Table35" displayName="Table35" ref="A39:C42" totalsRowShown="0" headerRowBorderDxfId="448" tableBorderDxfId="447" totalsRowBorderDxfId="446">
  <autoFilter ref="A39:C42" xr:uid="{25894DC6-5400-4E80-853C-29AEFA932679}">
    <filterColumn colId="0" hiddenButton="1"/>
    <filterColumn colId="1" hiddenButton="1"/>
    <filterColumn colId="2" hiddenButton="1"/>
  </autoFilter>
  <tableColumns count="3">
    <tableColumn id="1" xr3:uid="{41708D1D-9799-4207-8C0F-A78D70EEE919}" name="Cornwall" dataDxfId="445"/>
    <tableColumn id="2" xr3:uid="{5665F5EA-36A5-46FA-BF71-B1770560E716}" name="Total"/>
    <tableColumn id="3" xr3:uid="{7AFF3DEA-A05B-444A-A6D8-DC5EEBBBEE07}" name="Annual Average" dataDxfId="444">
      <calculatedColumnFormula>B40/7</calculatedColumnFormula>
    </tableColumn>
  </tableColumns>
  <tableStyleInfo showFirstColumn="0" showLastColumn="0" showRowStripes="1" showColumnStripes="0"/>
</table>
</file>

<file path=xl/tables/table3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DFDBF611-CE79-4CD3-9A38-B508DE2CBA97}" name="Table50" displayName="Table50" ref="A3:B8" totalsRowShown="0" headerRowDxfId="443" headerRowBorderDxfId="442" tableBorderDxfId="441" totalsRowBorderDxfId="440">
  <tableColumns count="2">
    <tableColumn id="1" xr3:uid="{9F2FDC5F-ADE4-4985-9EB9-3FE92D93FEB3}" name="Nation" dataDxfId="439"/>
    <tableColumn id="2" xr3:uid="{CEF506E3-FD68-4940-865E-CD13A0535F00}" name="24-25" dataDxfId="438"/>
  </tableColumns>
  <tableStyleInfo showFirstColumn="0" showLastColumn="0" showRowStripes="1" showColumnStripes="0"/>
</table>
</file>

<file path=xl/tables/table3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B13702A0-AF23-4903-A782-EBC50D619E36}" name="Table51" displayName="Table51" ref="A4:E9" totalsRowShown="0" headerRowDxfId="433" dataDxfId="431" headerRowBorderDxfId="432" tableBorderDxfId="430">
  <tableColumns count="5">
    <tableColumn id="1" xr3:uid="{EEDBB3A2-B320-43B4-A6E5-CD7E3CECCCEE}" name="Nation" dataDxfId="429"/>
    <tableColumn id="2" xr3:uid="{68770292-5D42-442C-AA42-57FB62E496B8}" name="22-23" dataDxfId="428"/>
    <tableColumn id="3" xr3:uid="{E8E60B2D-813A-436C-A38A-B4D8B566B9E6}" name="23-24" dataDxfId="427"/>
    <tableColumn id="4" xr3:uid="{B31FC04A-8064-49E4-AD49-5140C3756256}" name="24-25" dataDxfId="426"/>
    <tableColumn id="5" xr3:uid="{7BAEE284-EFFA-4BC1-8D35-1B5A9537AAD8}" name="SR" dataDxfId="425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BFF81E3B-C539-4431-84B6-6B4F1CDB04EE}" name="Table45" displayName="Table45" ref="A4:O119" totalsRowShown="0" headerRowDxfId="1070" dataDxfId="1068" headerRowBorderDxfId="1069" tableBorderDxfId="1067" totalsRowBorderDxfId="1066">
  <autoFilter ref="A4:O119" xr:uid="{BFF81E3B-C539-4431-84B6-6B4F1CDB04EE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  <filterColumn colId="13" hiddenButton="1"/>
    <filterColumn colId="14" hiddenButton="1"/>
  </autoFilter>
  <tableColumns count="15">
    <tableColumn id="1" xr3:uid="{7A9A18CE-1F7A-4529-8327-5A58B0C823B1}" name="Year" dataDxfId="1065"/>
    <tableColumn id="2" xr3:uid="{C58BFC25-0D37-43C1-B7E7-517D03971C31}" name="RPI" dataDxfId="1064"/>
    <tableColumn id="3" xr3:uid="{F4DB7051-10D6-448B-B29E-CD890851959C}" name="RPIX" dataDxfId="1063"/>
    <tableColumn id="4" xr3:uid="{BA9D7C56-438D-4E6A-AD48-4FE1FEE59B39}" name="CPI" dataDxfId="1062"/>
    <tableColumn id="5" xr3:uid="{708A5DAC-33C7-4DBC-914D-3F5D5A136062}" name="Mortgage interest payments" dataDxfId="1061"/>
    <tableColumn id="6" xr3:uid="{F72CDAA6-0366-4C72-BCE7-96E9F38FD3C2}" name="Actual rents for housing" dataDxfId="1060"/>
    <tableColumn id="7" xr3:uid="{5B693738-3761-46A5-BD56-F8C93B999E26}" name="Consumer expenditure deflator" dataDxfId="1059"/>
    <tableColumn id="8" xr3:uid="{0528E50A-C07C-4F3C-A6FC-8923B1C09840}" name="GDP deflator" dataDxfId="1058"/>
    <tableColumn id="9" xr3:uid="{93591C8C-4E6A-4133-BFF2-28ACF1CD14AB}" name="RPI2" dataDxfId="1057"/>
    <tableColumn id="10" xr3:uid="{E7842FFA-AD9B-40E2-8462-1A64FCED2639}" name="RPIX3" dataDxfId="1056"/>
    <tableColumn id="11" xr3:uid="{63425D9C-DE7C-43AC-AC65-1553607469FF}" name="CPI4" dataDxfId="1055"/>
    <tableColumn id="12" xr3:uid="{D5A71BB4-D298-41C1-8E93-57AC9558BD7E}" name="Mortgage interest payments5" dataDxfId="1054"/>
    <tableColumn id="13" xr3:uid="{FFBEAD0A-6F56-4DF3-B8B6-ED4F5BE8CFD8}" name="Actual rents for housing6" dataDxfId="1053"/>
    <tableColumn id="14" xr3:uid="{E6A8A3C5-BC16-473B-9E17-4BFD3466FD54}" name="Consumer expenditure deflator7" dataDxfId="1052"/>
    <tableColumn id="15" xr3:uid="{5254462D-2456-4966-B034-C598987868EA}" name="GDP deflator8" dataDxfId="1051"/>
  </tableColumns>
  <tableStyleInfo showFirstColumn="0" showLastColumn="0" showRowStripes="1" showColumnStripes="0"/>
</table>
</file>

<file path=xl/tables/table4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780E9DB8-A26C-4E45-B4ED-F7744906908B}" name="Table52" displayName="Table52" ref="A13:M18" totalsRowShown="0" headerRowDxfId="424" dataDxfId="422" headerRowBorderDxfId="423" tableBorderDxfId="421" totalsRowBorderDxfId="420">
  <tableColumns count="13">
    <tableColumn id="1" xr3:uid="{60BFEA17-454D-4BCC-A28D-FAFC4ED0E7C6}" name="Nation" dataDxfId="419"/>
    <tableColumn id="2" xr3:uid="{DC60A3C5-42F5-4F5D-9AD7-87F27A691081}" name="Total 22-23" dataDxfId="418">
      <calculatedColumnFormula>B5</calculatedColumnFormula>
    </tableColumn>
    <tableColumn id="3" xr3:uid="{F7DD20F9-B484-4C78-B0C4-1CC4ABEDF57C}" name="Total 23-24" dataDxfId="417">
      <calculatedColumnFormula>C5</calculatedColumnFormula>
    </tableColumn>
    <tableColumn id="4" xr3:uid="{8B5180AC-D3A1-4F45-B33A-1009B0727CAC}" name="Total 24-25" dataDxfId="416">
      <calculatedColumnFormula>D5</calculatedColumnFormula>
    </tableColumn>
    <tableColumn id="5" xr3:uid="{58C38225-E977-4D12-8725-4C4F7482D3F7}" name="Total SR" dataDxfId="415">
      <calculatedColumnFormula>E5</calculatedColumnFormula>
    </tableColumn>
    <tableColumn id="6" xr3:uid="{D6E6C4A1-DD19-4033-B694-5A233771ED68}" name="Core 22-23" dataDxfId="414"/>
    <tableColumn id="7" xr3:uid="{63C71FE3-4C14-4D67-A810-F7666241D2B0}" name="Core 23-24" dataDxfId="413"/>
    <tableColumn id="8" xr3:uid="{A839EDDF-F09B-411C-9177-41820913021F}" name="Core 24-25" dataDxfId="412"/>
    <tableColumn id="9" xr3:uid="{10E54674-8E3E-4668-AF52-B7B5EB251CB7}" name="Core SR" dataDxfId="411"/>
    <tableColumn id="10" xr3:uid="{388D8155-26B3-4D7C-A9E5-5883DFBCCB64}" name="Multiply 22-23" dataDxfId="410"/>
    <tableColumn id="11" xr3:uid="{183E17B2-1C7F-4F8F-8531-3FCA11CA406B}" name="Multiply 23-24" dataDxfId="409"/>
    <tableColumn id="12" xr3:uid="{87AF8856-6C0C-400E-86E4-055ED888B255}" name="Multiply 24-25" dataDxfId="408"/>
    <tableColumn id="13" xr3:uid="{832C9531-ACC2-43E2-9A00-13EEFE370E0E}" name="Multiply SR" dataDxfId="407"/>
  </tableColumns>
  <tableStyleInfo showFirstColumn="0" showLastColumn="0" showRowStripes="1" showColumnStripes="0"/>
</table>
</file>

<file path=xl/tables/table4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0507D873-AD1B-4008-8578-9208A1E204A3}" name="Table53" displayName="Table53" ref="I20:M25" totalsRowShown="0" headerRowDxfId="406" dataDxfId="404" headerRowBorderDxfId="405" tableBorderDxfId="403" totalsRowBorderDxfId="402" dataCellStyle="Percent">
  <tableColumns count="5">
    <tableColumn id="1" xr3:uid="{CAEC6608-7436-4445-B186-CA88B6306B29}" name="Proportion total multiply" dataDxfId="401"/>
    <tableColumn id="2" xr3:uid="{B6AA5E2C-AA38-4406-B7B6-E2F7113B80E2}" name="22-23" dataDxfId="400" dataCellStyle="Percent">
      <calculatedColumnFormula>J14/B14</calculatedColumnFormula>
    </tableColumn>
    <tableColumn id="3" xr3:uid="{6A8B07C1-A5D1-4E54-99C7-1D530EC73AB0}" name="23-24" dataDxfId="399" dataCellStyle="Percent">
      <calculatedColumnFormula>K14/C14</calculatedColumnFormula>
    </tableColumn>
    <tableColumn id="4" xr3:uid="{54515394-C5B9-47E2-BD70-1EC9DAAC3B53}" name="24-25" dataDxfId="398" dataCellStyle="Percent">
      <calculatedColumnFormula>L14/D14</calculatedColumnFormula>
    </tableColumn>
    <tableColumn id="5" xr3:uid="{377243DB-D0DB-412C-816F-F4918FD49EF0}" name="SR" dataDxfId="397" dataCellStyle="Percent">
      <calculatedColumnFormula>M14/E14</calculatedColumnFormula>
    </tableColumn>
  </tableColumns>
  <tableStyleInfo showFirstColumn="0" showLastColumn="0" showRowStripes="1" showColumnStripes="0"/>
</table>
</file>

<file path=xl/tables/table4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1BCADAC9-C277-4AB0-BCED-9C1BA41965C5}" name="Table54" displayName="Table54" ref="A3:C35" totalsRowShown="0" headerRowDxfId="394" headerRowBorderDxfId="393" tableBorderDxfId="392" totalsRowBorderDxfId="391">
  <tableColumns count="3">
    <tableColumn id="1" xr3:uid="{EF53A225-9F38-43DE-B542-F38799521496}" name="LA" dataDxfId="390"/>
    <tableColumn id="2" xr3:uid="{C18EEE92-21D0-4FEE-BD41-6B6E13D6D189}" name="Population" dataDxfId="389">
      <calculatedColumnFormula>INDEX('Mid-2020_Population_LTLA'!$F$9:$F$423,MATCH(A4,'Mid-2020_Population_LTLA'!$D$9:$D$423,0))</calculatedColumnFormula>
    </tableColumn>
    <tableColumn id="3" xr3:uid="{4A043BAB-0483-4E4D-82E2-982A440E13F5}" name="Allocation (per capita)" dataDxfId="388">
      <calculatedColumnFormula>$F$6/$F$3*B4</calculatedColumnFormula>
    </tableColumn>
  </tableColumns>
  <tableStyleInfo showFirstColumn="0" showLastColumn="0" showRowStripes="1" showColumnStripes="0"/>
</table>
</file>

<file path=xl/tables/table4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8" xr:uid="{BC8A9619-8CE6-4013-B482-442DD87DCE25}" name="Table55" displayName="Table55" ref="A3:E36" totalsRowShown="0" headerRowDxfId="385" headerRowBorderDxfId="384" tableBorderDxfId="383">
  <tableColumns count="5">
    <tableColumn id="1" xr3:uid="{6ED3680E-A16F-4800-88F9-90CB13D901B2}" name="LA" dataDxfId="382"/>
    <tableColumn id="2" xr3:uid="{EB63F6CC-48A7-4EB5-96A2-1686A7CA83A9}" name="Population" dataDxfId="381"/>
    <tableColumn id="3" xr3:uid="{0341050E-C41E-4E0B-B9DB-2F4921FD9FCC}" name="CRF index score" dataDxfId="380"/>
    <tableColumn id="4" xr3:uid="{5917E2E7-4BDD-472C-965F-A4BD7DA858EE}" name="Metric * pop" dataDxfId="379"/>
    <tableColumn id="5" xr3:uid="{CF0049C7-2B9F-497D-BA01-D3F2B92170F0}" name="Allocation (index)" dataDxfId="378"/>
  </tableColumns>
  <tableStyleInfo showFirstColumn="0" showLastColumn="0" showRowStripes="1" showColumnStripes="0"/>
</table>
</file>

<file path=xl/tables/table4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9" xr:uid="{9F8FBB1C-6291-4A1A-B57B-994EA94B5550}" name="Table56" displayName="Table56" ref="A4:D36" totalsRowShown="0" headerRowDxfId="375" headerRowBorderDxfId="374" tableBorderDxfId="373" totalsRowBorderDxfId="372">
  <tableColumns count="4">
    <tableColumn id="1" xr3:uid="{E07977F7-88E6-4A3E-90FC-7BB4D65543FE}" name="LA" dataDxfId="371"/>
    <tableColumn id="2" xr3:uid="{344D9FEC-8919-4CBE-ABFE-FABF9CF6F062}" name="Population" dataDxfId="370">
      <calculatedColumnFormula>INDEX('Mid-2020_Population_LTLA'!$F$9:$F$423,MATCH(A5,'Mid-2020_Population_LTLA'!$D$9:$D$423,0))</calculatedColumnFormula>
    </tableColumn>
    <tableColumn id="3" xr3:uid="{4CBD642D-AA47-4E09-A4AE-E223E60506FE}" name="Pop density scaled" dataDxfId="369">
      <calculatedColumnFormula>INDEX(Population_Density_Scotland!$H$4:$H$35,MATCH(A5,Population_Density_Scotland!$B$4:$B$35,0))</calculatedColumnFormula>
    </tableColumn>
    <tableColumn id="4" xr3:uid="{05B1598D-994B-4F37-8D70-F420343947DF}" name="Allocation (Population Density)" dataDxfId="368">
      <calculatedColumnFormula>C5*($G$7/SUM($C$5:$C$36))</calculatedColumnFormula>
    </tableColumn>
  </tableColumns>
  <tableStyleInfo showFirstColumn="0" showLastColumn="0" showRowStripes="1" showColumnStripes="0"/>
</table>
</file>

<file path=xl/tables/table4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0" xr:uid="{BC93D4DD-F2EC-4AF5-8A0E-FE8D14045A57}" name="Table57" displayName="Table57" ref="A5:D37" totalsRowShown="0" headerRowDxfId="365" headerRowBorderDxfId="364" tableBorderDxfId="363" totalsRowBorderDxfId="362">
  <tableColumns count="4">
    <tableColumn id="1" xr3:uid="{52FC8ECE-0BDD-4284-AA15-0EF4EE04EC3A}" name="LA" dataDxfId="361"/>
    <tableColumn id="2" xr3:uid="{00216FCC-8CB3-48FC-B27E-B5424A7F01D3}" name="SR Total" dataDxfId="360">
      <calculatedColumnFormula>Step_S1_Scotland!C4+Step_S2_Scotland!E4+Step_S3_Scotland!D5</calculatedColumnFormula>
    </tableColumn>
    <tableColumn id="3" xr3:uid="{CF113805-575E-4F4D-9B84-2C469BBC9651}" name="Proportions" dataDxfId="359" dataCellStyle="Percent">
      <calculatedColumnFormula>B6/SUM($B$6:$B$37)</calculatedColumnFormula>
    </tableColumn>
    <tableColumn id="4" xr3:uid="{911A7307-CC08-410E-AA8F-96C61DC241E8}" name="Multiply Allocation" dataDxfId="358">
      <calculatedColumnFormula>C6*Step3_profile!$M$14*1000000</calculatedColumnFormula>
    </tableColumn>
  </tableColumns>
  <tableStyleInfo showFirstColumn="0" showLastColumn="0" showRowStripes="1" showColumnStripes="0"/>
</table>
</file>

<file path=xl/tables/table4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1" xr:uid="{5FA10782-5840-426A-A95C-1D186B3279B4}" name="Table58" displayName="Table58" ref="A3:C26" totalsRowShown="0" headerRowDxfId="355" headerRowBorderDxfId="354" tableBorderDxfId="353" totalsRowBorderDxfId="352">
  <tableColumns count="3">
    <tableColumn id="1" xr3:uid="{424E1DBC-204F-42C0-97B4-C2590B539FF0}" name="LA" dataDxfId="351"/>
    <tableColumn id="2" xr3:uid="{63EC1395-4A5B-4607-8F52-4566185F7E40}" name="Population" dataDxfId="350"/>
    <tableColumn id="3" xr3:uid="{651690BF-8474-4C13-ACD4-9909DFAEF1AC}" name="Allocation (per capita) " dataDxfId="349"/>
  </tableColumns>
  <tableStyleInfo showFirstColumn="0" showLastColumn="0" showRowStripes="1" showColumnStripes="0"/>
</table>
</file>

<file path=xl/tables/table4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2" xr:uid="{BC6092B1-9270-43DC-81F0-5A2E68B779CB}" name="Table59" displayName="Table59" ref="A3:E26" totalsRowShown="0" headerRowDxfId="346" headerRowBorderDxfId="345" tableBorderDxfId="344" totalsRowBorderDxfId="343">
  <tableColumns count="5">
    <tableColumn id="1" xr3:uid="{547351A6-E6CF-4D5F-B848-DEBCF96FB3A4}" name="LA" dataDxfId="342"/>
    <tableColumn id="2" xr3:uid="{15085AD4-3FBB-4CF2-AEE1-C460F6C2635C}" name="Population" dataDxfId="341"/>
    <tableColumn id="3" xr3:uid="{AD919576-CD84-4A99-9F9E-D08C5282D7E2}" name="CRF index score" dataDxfId="340"/>
    <tableColumn id="4" xr3:uid="{6E229551-34A1-48A2-9C71-7CBD85D65309}" name="Metric * pop" dataDxfId="339"/>
    <tableColumn id="5" xr3:uid="{D5B0CF38-AE95-4D3B-B788-A6BF58021AAB}" name="Allocation (CRF index) " dataDxfId="338"/>
  </tableColumns>
  <tableStyleInfo showFirstColumn="0" showLastColumn="0" showRowStripes="1" showColumnStripes="0"/>
</table>
</file>

<file path=xl/tables/table4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3" xr:uid="{C255F599-ADCD-42E0-820C-FB14C053A735}" name="Table60" displayName="Table60" ref="A3:D26" totalsRowShown="0" headerRowDxfId="335" headerRowBorderDxfId="334" tableBorderDxfId="333" totalsRowBorderDxfId="332">
  <tableColumns count="4">
    <tableColumn id="1" xr3:uid="{501FBB31-F087-48C0-A255-01A63A451419}" name="LA" dataDxfId="331"/>
    <tableColumn id="2" xr3:uid="{8E1BB2B8-12AA-4626-B15A-74A1FBF7F12C}" name="Population" dataDxfId="330"/>
    <tableColumn id="3" xr3:uid="{1A15871B-2215-43CA-B126-9665CAE16832}" name="IMD score" dataDxfId="329"/>
    <tableColumn id="4" xr3:uid="{4455EF10-971B-4040-B6B4-8426235D1C33}" name="Allocation (IMD) " dataDxfId="328"/>
  </tableColumns>
  <tableStyleInfo showFirstColumn="0" showLastColumn="0" showRowStripes="1" showColumnStripes="0"/>
</table>
</file>

<file path=xl/tables/table4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4" xr:uid="{C98B6798-67E8-41EF-8F13-BA770D1F5A14}" name="Table61" displayName="Table61" ref="A5:D27" totalsRowShown="0" headerRowDxfId="325" headerRowBorderDxfId="324" tableBorderDxfId="323" totalsRowBorderDxfId="322">
  <tableColumns count="4">
    <tableColumn id="1" xr3:uid="{7298C873-72F7-475C-9D81-76B5729E10A0}" name="LA" dataDxfId="321"/>
    <tableColumn id="2" xr3:uid="{216038ED-A4F5-421E-8AF5-06B2D0271361}" name="SR Total" dataDxfId="320">
      <calculatedColumnFormula>Step_W1_Wales!C4+Step_W2_Wales!E4+Step_W3_Wales!D4</calculatedColumnFormula>
    </tableColumn>
    <tableColumn id="3" xr3:uid="{FAEBC35C-239F-4DC4-9810-F4508E8800FC}" name="Proportions" dataDxfId="319" dataCellStyle="Percent">
      <calculatedColumnFormula>B6/SUM($B$6:$B$27)</calculatedColumnFormula>
    </tableColumn>
    <tableColumn id="4" xr3:uid="{29534D0D-3028-4359-9985-79013D7BABC1}" name="Multiply Allocation" dataDxfId="318">
      <calculatedColumnFormula>C6*Step3_profile!$M$15*1000000</calculatedColumnFormula>
    </tableColumn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9969A107-7568-432F-9D7C-905B2FC6E044}" name="Table46" displayName="Table46" ref="A3:K15" totalsRowShown="0" headerRowDxfId="1050" dataDxfId="1048" headerRowBorderDxfId="1049" tableBorderDxfId="1047" totalsRowBorderDxfId="1046" dataCellStyle="Currency">
  <autoFilter ref="A3:K15" xr:uid="{9969A107-7568-432F-9D7C-905B2FC6E044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</autoFilter>
  <tableColumns count="11">
    <tableColumn id="1" xr3:uid="{43E55881-A620-4B41-9D1D-52CA9FAF7021}" name="Programme" dataDxfId="1045"/>
    <tableColumn id="2" xr3:uid="{21EE0398-BDF6-4A98-921D-6E0E3661B7A1}" name="Country" dataDxfId="1044"/>
    <tableColumn id="3" xr3:uid="{2B3A0FA0-C814-41F6-8BF3-1E8B6B814979}" name="ESI Fund" dataDxfId="1043"/>
    <tableColumn id="4" xr3:uid="{D37912CB-2E1C-44CF-ABBC-3EED5CF0EBF4}" name="Total" dataDxfId="1042" dataCellStyle="Currency"/>
    <tableColumn id="5" xr3:uid="{BD69649B-1DEC-4C81-90D5-FC3CF3587E3A}" name="2014" dataDxfId="1041" dataCellStyle="Currency"/>
    <tableColumn id="6" xr3:uid="{48BFC95B-8D59-44BA-8E12-7211E38D65F1}" name="2015" dataDxfId="1040" dataCellStyle="Currency"/>
    <tableColumn id="7" xr3:uid="{BA2CB70E-939E-4E1E-B6D1-7E5F28FDD5B4}" name="2016" dataDxfId="1039" dataCellStyle="Currency"/>
    <tableColumn id="8" xr3:uid="{362F7BF0-1EAC-4FCD-A897-0941910F2F1D}" name="2017" dataDxfId="1038" dataCellStyle="Currency"/>
    <tableColumn id="9" xr3:uid="{AC10578B-053A-42C8-A27E-0CB122400A2C}" name="2018" dataDxfId="1037" dataCellStyle="Currency"/>
    <tableColumn id="10" xr3:uid="{68D7BC9E-9B5B-4E77-95D5-2AE68DB8609B}" name="2019" dataDxfId="1036" dataCellStyle="Currency"/>
    <tableColumn id="11" xr3:uid="{ED1ECB0C-B84A-4020-B10B-68E86926319F}" name="2020" dataDxfId="1035" dataCellStyle="Currency"/>
  </tableColumns>
  <tableStyleInfo showFirstColumn="0" showLastColumn="0" showRowStripes="1" showColumnStripes="0"/>
</table>
</file>

<file path=xl/tables/table5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46A2AF12-73E0-4123-89F2-BC529D2FCAA1}" name="Table20" displayName="Table20" ref="A3:F42" totalsRowShown="0" headerRowDxfId="315" headerRowBorderDxfId="314" tableBorderDxfId="313" totalsRowBorderDxfId="312">
  <autoFilter ref="A3:F42" xr:uid="{46A2AF12-73E0-4123-89F2-BC529D2FCAA1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B551D423-6307-4876-9FBB-3800F4B180B6}" name="LEP " dataDxfId="311"/>
    <tableColumn id="2" xr3:uid="{A0087ADD-8AE0-483B-96B2-F150D24D3DB1}" name="Allocation(€m) by LEPs 2014-2020" dataDxfId="310"/>
    <tableColumn id="3" xr3:uid="{FC013816-9497-4163-A581-9138238A9FE5}" name="Share of allocation" dataDxfId="309"/>
    <tableColumn id="4" xr3:uid="{68B74213-B613-4105-8EA2-634ADA9BC7E7}" name="Nominal allocation £" dataDxfId="308"/>
    <tableColumn id="5" xr3:uid="{D6D24245-5899-48A2-B405-8BF8267637A6}" name="Nominal annual average " dataDxfId="307"/>
    <tableColumn id="6" xr3:uid="{5CE73015-E07D-4A9D-B113-1C2D4833D89A}" name="Real annual average" dataDxfId="306"/>
  </tableColumns>
  <tableStyleInfo showFirstColumn="0" showLastColumn="0" showRowStripes="1" showColumnStripes="0"/>
</table>
</file>

<file path=xl/tables/table5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A105B7D6-2A0E-486C-B15F-E1AE6B15A59B}" name="Table10" displayName="Table10" ref="A3:E42" totalsRowShown="0" headerRowDxfId="303" headerRowBorderDxfId="302" tableBorderDxfId="301" totalsRowBorderDxfId="300">
  <autoFilter ref="A3:E42" xr:uid="{A105B7D6-2A0E-486C-B15F-E1AE6B15A59B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A7AD05F5-A995-44A9-BF27-29146DAB9366}" name="LEP " dataDxfId="299"/>
    <tableColumn id="2" xr3:uid="{39562C3E-915D-4DBB-907A-79CE8D3A4CFD}" name="Multiply 2024-25 allocation" dataDxfId="298"/>
    <tableColumn id="3" xr3:uid="{9A7AAE5E-AF3F-4E81-9F51-361817F3AE36}" name="Min/target core UKSPF allocation" dataDxfId="297"/>
    <tableColumn id="4" xr3:uid="{B4140641-0778-407E-ACF4-6CA6491B673C}" name="Shares-target allocation" dataDxfId="296">
      <calculatedColumnFormula>C4/SUM($C$4:$C$41)</calculatedColumnFormula>
    </tableColumn>
    <tableColumn id="5" xr3:uid="{77DF8631-2D2F-4DA6-92DB-DB54C77D5D91}" name="CORE UKSPF allocation 24-25" dataDxfId="295"/>
  </tableColumns>
  <tableStyleInfo showFirstColumn="0" showLastColumn="0" showRowStripes="1" showColumnStripes="0"/>
</table>
</file>

<file path=xl/tables/table5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584A5468-19C3-40A2-886D-EA6C3FDDC986}" name="Table19" displayName="Table19" ref="A3:G338" totalsRowShown="0" headerRowDxfId="279" headerRowBorderDxfId="278" tableBorderDxfId="277" totalsRowBorderDxfId="276">
  <autoFilter ref="A3:G338" xr:uid="{584A5468-19C3-40A2-886D-EA6C3FDDC986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F226D8C-FD43-4E89-BDE8-33C3678C0F4E}" name="2018 LEP" dataDxfId="275"/>
    <tableColumn id="2" xr3:uid="{0B8B3BF3-6580-45A1-A9F2-7AD4E65CA2CA}" name="LA" dataDxfId="274"/>
    <tableColumn id="3" xr3:uid="{C3B22B8B-419C-470B-8B04-15C06C97D410}" name="Proxy LA (to account for overlaps) " dataDxfId="273"/>
    <tableColumn id="4" xr3:uid="{624EC2C7-FF6A-4D2F-B514-08374936B1F6}" name="LEP 24-25 allocation using ESIF shares (per capita)" dataDxfId="272">
      <calculatedColumnFormula>_xlfn.XLOOKUP(A4,Step_E2_E3_England!$A$4:$A$41,Step_E2_E3_England!$E$4:$E$41,"",0)*0.7</calculatedColumnFormula>
    </tableColumn>
    <tableColumn id="5" xr3:uid="{1638DF16-2EA0-490A-AE4E-F90317F242B5}" name="Adjusted LEP Population (mid-2020)" dataDxfId="271">
      <calculatedColumnFormula>SUMIF($A$4:$A$339,A4,$F$4:$F$339)</calculatedColumnFormula>
    </tableColumn>
    <tableColumn id="6" xr3:uid="{3EAF7D11-2F49-45BD-86BC-C6D4DB350E31}" name="Proxy LA population" dataDxfId="270"/>
    <tableColumn id="7" xr3:uid="{62873453-4337-4AD7-917D-94DCCD93356C}" name="Allocation (per capita)" dataDxfId="269">
      <calculatedColumnFormula>(D4/E4)*F4</calculatedColumnFormula>
    </tableColumn>
  </tableColumns>
  <tableStyleInfo showFirstColumn="0" showLastColumn="0" showRowStripes="1" showColumnStripes="0"/>
</table>
</file>

<file path=xl/tables/table5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4063E926-092F-4222-B9C9-A1671843F837}" name="Table11" displayName="Table11" ref="A4:I339" totalsRowShown="0" headerRowDxfId="255" dataDxfId="253" headerRowBorderDxfId="254" tableBorderDxfId="252" totalsRowBorderDxfId="251">
  <autoFilter ref="A4:I339" xr:uid="{4063E926-092F-4222-B9C9-A1671843F837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</autoFilter>
  <tableColumns count="9">
    <tableColumn id="1" xr3:uid="{F8077ACB-5DAD-459D-AAF5-6B941978A163}" name="2018 LEP" dataDxfId="250"/>
    <tableColumn id="2" xr3:uid="{4EA33EE2-F823-41D0-B7A7-E01F8E9E6222}" name="LA" dataDxfId="249"/>
    <tableColumn id="3" xr3:uid="{5B4E2E40-CF0A-4A30-B318-C0E8509F1585}" name="Proxy LA (to account for overlaps) " dataDxfId="248"/>
    <tableColumn id="4" xr3:uid="{7DF22A53-565F-44F6-8924-FC58AEC1E1F7}" name="LEP 24-25 allocation using ESIF shares (index)" dataDxfId="247">
      <calculatedColumnFormula>_xlfn.XLOOKUP(A5,Step_E2_E3_England!$A$4:$A$41,Step_E2_E3_England!$E$4:$E$41,"",0)*0.3</calculatedColumnFormula>
    </tableColumn>
    <tableColumn id="5" xr3:uid="{DA1507CC-1E27-4CDA-9EB1-24A0D29D48BE}" name="Proxy LA Population (2021)" dataDxfId="246"/>
    <tableColumn id="6" xr3:uid="{4FE9C300-76AF-44A6-9B04-6EAC2BB7288E}" name="Adjusted LEP Population (2021)" dataDxfId="245"/>
    <tableColumn id="7" xr3:uid="{876A6F9E-271C-48DF-B04F-04BF1627A338}" name="CRF index" dataDxfId="244"/>
    <tableColumn id="8" xr3:uid="{B3FB92E0-63A0-4C31-8C28-9C88E047A859}" name="Metric * pop" dataDxfId="243"/>
    <tableColumn id="9" xr3:uid="{45E49D25-5820-4609-8BAA-8F53E967AA2E}" name="Allocation (index) 24-25 Allocations" dataDxfId="242"/>
  </tableColumns>
  <tableStyleInfo showFirstColumn="0" showLastColumn="0" showRowStripes="1" showColumnStripes="0"/>
</table>
</file>

<file path=xl/tables/table5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E7A0CBF8-85F0-41F1-A085-142FBCD2035A}" name="Table13" displayName="Table13" ref="R2:V3" totalsRowShown="0" headerRowDxfId="222" dataDxfId="220" headerRowBorderDxfId="221" tableBorderDxfId="219">
  <autoFilter ref="R2:V3" xr:uid="{E7A0CBF8-85F0-41F1-A085-142FBCD2035A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38B3A931-9D76-4EBF-A281-4BD55C008288}" name="spend profile" dataDxfId="218"/>
    <tableColumn id="2" xr3:uid="{6C3B1857-BA05-460B-8D05-9BF4B457FF76}" name="22/23" dataDxfId="217">
      <calculatedColumnFormula>Step3_profile!F17/Step3_profile!$I$17</calculatedColumnFormula>
    </tableColumn>
    <tableColumn id="3" xr3:uid="{6C7E1315-B9F1-4492-ADBB-3507A37B817E}" name="23/24" dataDxfId="216">
      <calculatedColumnFormula>Step3_profile!G17/Step3_profile!$I$17</calculatedColumnFormula>
    </tableColumn>
    <tableColumn id="4" xr3:uid="{84A4D6ED-889D-4C8E-95EF-1C72CB7E5D90}" name="24/25" dataDxfId="215">
      <calculatedColumnFormula>Step3_profile!H17/Step3_profile!$I$17</calculatedColumnFormula>
    </tableColumn>
    <tableColumn id="5" xr3:uid="{5F2A001F-CEC0-454D-BFF8-690ACD78016E}" name="SR" dataDxfId="214">
      <calculatedColumnFormula>Step3_profile!I17/Step3_profile!$I$17</calculatedColumnFormula>
    </tableColumn>
  </tableColumns>
  <tableStyleInfo showFirstColumn="0" showLastColumn="0" showRowStripes="1" showColumnStripes="0"/>
</table>
</file>

<file path=xl/tables/table5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5" xr:uid="{7085241E-3CC7-49A1-B635-64327C4703C3}" name="Table62" displayName="Table62" ref="A3:P310" totalsRowShown="0" headerRowDxfId="213" dataDxfId="211" headerRowBorderDxfId="212" tableBorderDxfId="210" totalsRowBorderDxfId="209">
  <tableColumns count="16">
    <tableColumn id="1" xr3:uid="{84A9512E-D9A8-4CF0-8CF5-239ED03DFB06}" name="LA" dataDxfId="208"/>
    <tableColumn id="2" xr3:uid="{8866BD51-D4FB-4F5A-B57D-AC814F6AC256}" name="Region" dataDxfId="207"/>
    <tableColumn id="3" xr3:uid="{C6B0AE27-844E-47DC-A9D0-5CFD59E06694}" name="MCA " dataDxfId="206"/>
    <tableColumn id="4" xr3:uid="{25AFF891-E0C5-40E5-89C5-5F70BCFBD2F4}" name="Allocation (per capita) 24-25" dataDxfId="205">
      <calculatedColumnFormula>SUMIF(Step_E4_England!$B$4:$B$339,A4,Step_E4_England!$G$4:$G$339)</calculatedColumnFormula>
    </tableColumn>
    <tableColumn id="5" xr3:uid="{02BCC5A5-7671-4FFD-A441-74F3F3F0A852}" name="Allocation (index) 24-25" dataDxfId="204">
      <calculatedColumnFormula>SUMIF(Step_E5_England!$B$5:$B$339,A4,Step_E5_England!$I$5:$I$339)</calculatedColumnFormula>
    </tableColumn>
    <tableColumn id="6" xr3:uid="{E5793FB5-E325-4A93-B142-0A38E37071C5}" name="2024-25 Allocations of CORE UKSPF" dataDxfId="203">
      <calculatedColumnFormula>E4+D4</calculatedColumnFormula>
    </tableColumn>
    <tableColumn id="7" xr3:uid="{47C6FD46-07C6-4949-8DBB-44DF450BD7D9}" name="22-23" dataDxfId="202">
      <calculatedColumnFormula>F4*$S$3/$U$3</calculatedColumnFormula>
    </tableColumn>
    <tableColumn id="8" xr3:uid="{243811A9-B674-45F1-847C-4B604E794F7B}" name="23-24" dataDxfId="201">
      <calculatedColumnFormula>F4*$T$3/$U$3</calculatedColumnFormula>
    </tableColumn>
    <tableColumn id="9" xr3:uid="{3050354F-A81C-460F-A3D3-5F56D4AEA147}" name="24-25" dataDxfId="200">
      <calculatedColumnFormula>F4*$U$3/$U$3</calculatedColumnFormula>
    </tableColumn>
    <tableColumn id="10" xr3:uid="{425A4FA9-B7D5-4D3B-BD84-1C45C3A6EB71}" name="SR (no 1mil floor)" dataDxfId="199">
      <calculatedColumnFormula>I4*$V$3/$U$3</calculatedColumnFormula>
    </tableColumn>
    <tableColumn id="11" xr3:uid="{A43BEF8E-FBCC-45B3-9B8D-9DEA3EA59DA2}" name="Additional top-up required" dataDxfId="198">
      <calculatedColumnFormula>IF(J4&lt;1000000,MAX(0,1000000-J4),"0")</calculatedColumnFormula>
    </tableColumn>
    <tableColumn id="12" xr3:uid="{53636EF2-9CB7-49F7-83FA-C0F8DA05C664}" name="Final 24-25 ( 1mil floor)" dataDxfId="197">
      <calculatedColumnFormula>F4+K4</calculatedColumnFormula>
    </tableColumn>
    <tableColumn id="13" xr3:uid="{20CC693D-9DBF-4F30-9E98-2FEA269E2EC9}" name="22/23" dataDxfId="196">
      <calculatedColumnFormula>G4</calculatedColumnFormula>
    </tableColumn>
    <tableColumn id="14" xr3:uid="{59D9105E-638A-4B7F-B1D2-731185CAA03A}" name="23/24" dataDxfId="195">
      <calculatedColumnFormula>H4</calculatedColumnFormula>
    </tableColumn>
    <tableColumn id="15" xr3:uid="{EA4DF6A9-4978-4747-808F-4EA8E61BE4DB}" name="24/25" dataDxfId="194">
      <calculatedColumnFormula>I4+K4</calculatedColumnFormula>
    </tableColumn>
    <tableColumn id="16" xr3:uid="{01B0C93A-9963-40F8-A5FC-A775ADD4B7A9}" name="SR" dataDxfId="193">
      <calculatedColumnFormula>SUM(M4:O4)</calculatedColumnFormula>
    </tableColumn>
  </tableColumns>
  <tableStyleInfo showFirstColumn="0" showLastColumn="0" showRowStripes="1" showColumnStripes="0"/>
</table>
</file>

<file path=xl/tables/table5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1" xr:uid="{D0FACA8D-9717-44D2-9D6A-C91AD76E0203}" name="Table67" displayName="Table67" ref="A6:S16" totalsRowShown="0" headerRowDxfId="190" dataDxfId="188" headerRowBorderDxfId="189" tableBorderDxfId="187" totalsRowBorderDxfId="186" dataCellStyle="Percent">
  <tableColumns count="19">
    <tableColumn id="1" xr3:uid="{A616E0EB-0437-406D-9C85-90FBDA2E66B5}" name="Mayoral Combined Authorities and London" dataDxfId="185"/>
    <tableColumn id="2" xr3:uid="{AD7BADAF-2005-485D-AE38-CC6644DE2666}" name="Total SR(UKSPF core)" dataDxfId="184">
      <calculatedColumnFormula>(SUMIF(Step_E6_England!$C$4:$C$310,UKSPF_Allocations_England!$A7,Step_E6_England!J$4:J$310))</calculatedColumnFormula>
    </tableColumn>
    <tableColumn id="3" xr3:uid="{25F3F57A-D4FA-409B-9CD9-8F77C6195F01}" name="22-23(UKSPF core)" dataDxfId="183">
      <calculatedColumnFormula>(SUMIF(Step_E6_England!$C$4:$C$310,UKSPF_Allocations_England!$A7,Step_E6_England!G$4:G$310))</calculatedColumnFormula>
    </tableColumn>
    <tableColumn id="4" xr3:uid="{1DA8D1FB-EB0E-4C1E-8EED-49DC473403C1}" name="23-24(UKSPF core)" dataDxfId="182">
      <calculatedColumnFormula>(SUMIF(Step_E6_England!$C$4:$C$310,UKSPF_Allocations_England!$A7,Step_E6_England!H$4:H$310))</calculatedColumnFormula>
    </tableColumn>
    <tableColumn id="5" xr3:uid="{CC2343B7-C483-4874-8EC4-98A2A616A12D}" name="24-25(UKSPF core)" dataDxfId="181">
      <calculatedColumnFormula>(SUMIF(Step_E6_England!$C$4:$C$310,UKSPF_Allocations_England!$A7,Step_E6_England!I$4:I$310))</calculatedColumnFormula>
    </tableColumn>
    <tableColumn id="6" xr3:uid="{6FC0F836-0ECA-483D-82EF-913FFCA7FB63}" name="Total SR(Multiply)" dataDxfId="180">
      <calculatedColumnFormula>(_xlfn.XLOOKUP(A7,Multiply_Inputs!$A$4:$A$13,Multiply_Inputs!$B$4:$B$13,"",0))</calculatedColumnFormula>
    </tableColumn>
    <tableColumn id="7" xr3:uid="{1652C756-3AE9-4CD3-A834-AA5DDD4A2038}" name="22-23(Multiply)" dataDxfId="179">
      <calculatedColumnFormula>$F7*(Step3_profile!J$18/Step3_profile!$M$18)</calculatedColumnFormula>
    </tableColumn>
    <tableColumn id="8" xr3:uid="{263E3D62-F6B0-4AE3-AE2B-3A6E3FA7918C}" name="23-24(Multiply)" dataDxfId="178">
      <calculatedColumnFormula>$F7*(Step3_profile!K$18/Step3_profile!$M$18)</calculatedColumnFormula>
    </tableColumn>
    <tableColumn id="9" xr3:uid="{0EBCB438-EE36-4F1F-A529-F7F062237971}" name="24-25(Multiply)" dataDxfId="177">
      <calculatedColumnFormula>$F7*(Step3_profile!L$18/Step3_profile!$M$18)</calculatedColumnFormula>
    </tableColumn>
    <tableColumn id="10" xr3:uid="{C7E60164-5C23-4503-AA1D-A6E843AD3E10}" name="Total SR(Core+Multiply)" dataDxfId="176">
      <calculatedColumnFormula>B7+F7</calculatedColumnFormula>
    </tableColumn>
    <tableColumn id="11" xr3:uid="{A20602A6-C1D0-4CF1-BF43-D4368338202E}" name="22-23(Core+Multiply)" dataDxfId="175">
      <calculatedColumnFormula>C7+G7</calculatedColumnFormula>
    </tableColumn>
    <tableColumn id="12" xr3:uid="{E09FFC8F-C3B2-4538-9E3C-0AA4A681F5E3}" name="23-24(Core+Multiply)" dataDxfId="174">
      <calculatedColumnFormula>D7+H7</calculatedColumnFormula>
    </tableColumn>
    <tableColumn id="13" xr3:uid="{A8B50EC6-3F64-4B08-A9F0-3037D688008A}" name="24-25(Core+Multiply)" dataDxfId="173">
      <calculatedColumnFormula>E7+I7</calculatedColumnFormula>
    </tableColumn>
    <tableColumn id="14" xr3:uid="{5EBB6991-8BD6-416F-B57A-357684141838}" name="22-23(UKSPF core spend profile)" dataDxfId="172" dataCellStyle="Percent">
      <calculatedColumnFormula>C7/$B7</calculatedColumnFormula>
    </tableColumn>
    <tableColumn id="15" xr3:uid="{A347117F-239F-4C3F-A48C-2D70D12D7410}" name="23-24(UKSPF core spend profile)" dataDxfId="171" dataCellStyle="Percent">
      <calculatedColumnFormula>D7/$B7</calculatedColumnFormula>
    </tableColumn>
    <tableColumn id="16" xr3:uid="{DAC9CABB-AD55-43AB-A493-1523E81DB035}" name="24-25(UKSPF core spend profile)" dataDxfId="170" dataCellStyle="Percent">
      <calculatedColumnFormula>E7/$B7</calculatedColumnFormula>
    </tableColumn>
    <tableColumn id="17" xr3:uid="{67C07A9C-69F7-4EDF-8210-9D429A96FAEB}" name="22-23(Multiply spend profile)" dataDxfId="169" dataCellStyle="Percent">
      <calculatedColumnFormula>G7/$F7</calculatedColumnFormula>
    </tableColumn>
    <tableColumn id="18" xr3:uid="{B223168D-C5CE-4838-B933-1AC09A1ACF4A}" name="23-24(Multiply spend profile)" dataDxfId="168" dataCellStyle="Percent">
      <calculatedColumnFormula>H7/$F7</calculatedColumnFormula>
    </tableColumn>
    <tableColumn id="19" xr3:uid="{C6E79CC8-E001-4A09-BAFC-E4CA632C18FB}" name="24-25(Multiply spend profile)" dataDxfId="167" dataCellStyle="Percent">
      <calculatedColumnFormula>I7/$F7</calculatedColumnFormula>
    </tableColumn>
  </tableColumns>
  <tableStyleInfo showFirstColumn="0" showLastColumn="0" showRowStripes="1" showColumnStripes="0"/>
</table>
</file>

<file path=xl/tables/table5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2" xr:uid="{F1D23F5B-3635-468B-881F-408DAE4FE476}" name="Table68" displayName="Table68" ref="A78:S243" totalsRowShown="0" headerRowDxfId="166" dataDxfId="164" headerRowBorderDxfId="165" tableBorderDxfId="163" totalsRowBorderDxfId="162" dataCellStyle="Percent">
  <autoFilter ref="A78:S243" xr:uid="{F1D23F5B-3635-468B-881F-408DAE4FE476}"/>
  <tableColumns count="19">
    <tableColumn id="1" xr3:uid="{1A368CB0-1FE7-408B-9156-D2B1334F7351}" name="Lower tier authorities" dataDxfId="161"/>
    <tableColumn id="2" xr3:uid="{49699DE7-BF17-4051-A003-E685F9608304}" name="Total SR(UKSPF core)" dataDxfId="160">
      <calculatedColumnFormula>(_xlfn.XLOOKUP($A79,Step_E6_England!$A$4:$A$310,Step_E6_England!P$4:P$310,"",0))</calculatedColumnFormula>
    </tableColumn>
    <tableColumn id="3" xr3:uid="{3DC4DCF9-F836-4A90-9BBE-0AC1C607AC0D}" name="22-23(UKSPF core)" dataDxfId="159">
      <calculatedColumnFormula>(_xlfn.XLOOKUP($A79,Step_E6_England!$A$4:$A$310,Step_E6_England!M$4:M$310,"",0))</calculatedColumnFormula>
    </tableColumn>
    <tableColumn id="4" xr3:uid="{A95FB82A-64EF-4DDC-B9F7-82C630A5EEA8}" name="23-24(UKSPF core)" dataDxfId="158">
      <calculatedColumnFormula>(_xlfn.XLOOKUP($A79,Step_E6_England!$A$4:$A$310,Step_E6_England!N$4:N$310,"",0))</calculatedColumnFormula>
    </tableColumn>
    <tableColumn id="5" xr3:uid="{AAB36C20-1755-4A37-9FFC-6E306CA7FBCD}" name="24-25(UKSPF core)" dataDxfId="157">
      <calculatedColumnFormula>(_xlfn.XLOOKUP($A79,Step_E6_England!$A$4:$A$310,Step_E6_England!O$4:O$310,"",0))</calculatedColumnFormula>
    </tableColumn>
    <tableColumn id="6" xr3:uid="{322BB29C-4C86-4B91-ADC0-090BD8DD0609}" name="Total SR(Multiply)" dataDxfId="156"/>
    <tableColumn id="7" xr3:uid="{3141D909-8346-458B-AAFC-E15D59A91E38}" name="22-23(Multiply)" dataDxfId="155"/>
    <tableColumn id="8" xr3:uid="{ADE5249F-D502-4D40-B742-C4EA99CF2C94}" name="23-24(Multiply)" dataDxfId="154"/>
    <tableColumn id="9" xr3:uid="{DBEEAD67-CF03-4160-B7B5-A463104028C0}" name="24-25(Multiply)" dataDxfId="153"/>
    <tableColumn id="10" xr3:uid="{250B13DB-8DA2-40C6-B0BD-67B76F4B4660}" name="Total SR(Core+Multiply)" dataDxfId="152">
      <calculatedColumnFormula>F79+B79</calculatedColumnFormula>
    </tableColumn>
    <tableColumn id="11" xr3:uid="{C7D3A5D4-2D1F-4C4C-8C83-935A64214165}" name="22-23(Core+Multiply)" dataDxfId="151">
      <calculatedColumnFormula>C79+G79</calculatedColumnFormula>
    </tableColumn>
    <tableColumn id="12" xr3:uid="{06A1671A-93B5-4D58-AFAA-033D117EA162}" name="23-24(Core+Multiply)" dataDxfId="150">
      <calculatedColumnFormula>D79+H79</calculatedColumnFormula>
    </tableColumn>
    <tableColumn id="13" xr3:uid="{40126783-DF01-469C-925C-B84926A3FBA4}" name="24-25(Core+Multiply)" dataDxfId="149">
      <calculatedColumnFormula>E79+I79</calculatedColumnFormula>
    </tableColumn>
    <tableColumn id="14" xr3:uid="{B61A3547-3E7C-43D2-9B6D-4B0C274957F2}" name="22-23(UKSPF core spend profile)" dataDxfId="148" dataCellStyle="Percent">
      <calculatedColumnFormula>C79/$B79</calculatedColumnFormula>
    </tableColumn>
    <tableColumn id="15" xr3:uid="{151F10AF-9D68-4231-803F-9866B74F27B0}" name="23-24(UKSPF core spend profile)" dataDxfId="147" dataCellStyle="Percent">
      <calculatedColumnFormula>D79/$B79</calculatedColumnFormula>
    </tableColumn>
    <tableColumn id="16" xr3:uid="{B4875974-921C-4B6E-A0FA-3A349579F36A}" name="24-25(UKSPF core spend profile)" dataDxfId="146" dataCellStyle="Percent">
      <calculatedColumnFormula>E79/$B79</calculatedColumnFormula>
    </tableColumn>
    <tableColumn id="17" xr3:uid="{49B6F167-254B-4725-94F2-737524B80925}" name="22-23(Multiply spend profile)" dataDxfId="145" dataCellStyle="Percent">
      <calculatedColumnFormula>IFERROR(G79/$F79,"-")</calculatedColumnFormula>
    </tableColumn>
    <tableColumn id="18" xr3:uid="{BC0C726F-5F87-4825-8E74-3DB0CF115C5C}" name="23-24(Multiply spend profile)" dataDxfId="144" dataCellStyle="Percent">
      <calculatedColumnFormula>IFERROR(H79/$F79,"-")</calculatedColumnFormula>
    </tableColumn>
    <tableColumn id="19" xr3:uid="{13FB9519-F987-49E9-8168-5059222C31A8}" name="24-25(Multiply spend profile)" dataDxfId="143" dataCellStyle="Percent">
      <calculatedColumnFormula>IFERROR(I79/$F79,"-")</calculatedColumnFormula>
    </tableColumn>
  </tableColumns>
  <tableStyleInfo showFirstColumn="0" showLastColumn="0" showRowStripes="1" showColumnStripes="0"/>
</table>
</file>

<file path=xl/tables/table5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3" xr:uid="{57C5D42D-8824-4268-AE34-A742E727A64D}" name="Table69" displayName="Table69" ref="A22:S72" totalsRowShown="0" headerRowDxfId="142" dataDxfId="140" headerRowBorderDxfId="141" tableBorderDxfId="139" totalsRowBorderDxfId="138" dataCellStyle="Percent">
  <tableColumns count="19">
    <tableColumn id="1" xr3:uid="{A647D698-7C56-4FD6-85D6-F944699F555A}" name="Unitary authorities" dataDxfId="137"/>
    <tableColumn id="2" xr3:uid="{4EEC30A0-98B8-4E01-BC6A-FFCA0E1C104C}" name="Total SR(UKSPF core)" dataDxfId="136">
      <calculatedColumnFormula>(_xlfn.XLOOKUP($A23,Step_E6_England!$A$4:$A$310,Step_E6_England!P$4:P$310,"",0))</calculatedColumnFormula>
    </tableColumn>
    <tableColumn id="3" xr3:uid="{CFFAF6EC-873E-4048-AA3A-6136A3517769}" name="22-23(UKSPF core)" dataDxfId="135">
      <calculatedColumnFormula>_xlfn.XLOOKUP($A23,Step_E6_England!$A$4:$A$310,Step_E6_England!M$4:M$310,"",0)</calculatedColumnFormula>
    </tableColumn>
    <tableColumn id="4" xr3:uid="{8A4C1DE2-9047-4433-B0A3-639FA8043025}" name="23-24(UKSPF core)" dataDxfId="134">
      <calculatedColumnFormula>_xlfn.XLOOKUP($A23,Step_E6_England!$A$4:$A$310,Step_E6_England!N$4:N$310,"",0)</calculatedColumnFormula>
    </tableColumn>
    <tableColumn id="5" xr3:uid="{7EDA8041-D3C7-443B-A8CF-766D5B7BDE91}" name="24-25(UKSPF core)" dataDxfId="133">
      <calculatedColumnFormula>_xlfn.XLOOKUP($A23,Step_E6_England!$A$4:$A$310,Step_E6_England!O$4:O$310,"",0)</calculatedColumnFormula>
    </tableColumn>
    <tableColumn id="6" xr3:uid="{BB486AB4-A5EC-440E-83C6-F1D5E1E090A5}" name="Total SR(Multiply)" dataDxfId="132">
      <calculatedColumnFormula>(_xlfn.XLOOKUP(A23,Multiply_Inputs!$A$17:$A$90,Multiply_Inputs!$B$17:$B$90,"",0))</calculatedColumnFormula>
    </tableColumn>
    <tableColumn id="7" xr3:uid="{5088381E-EB6B-4811-8671-9A240B1169C9}" name="22-23(Multiply)" dataDxfId="131">
      <calculatedColumnFormula>$F23*(Step3_profile!J$18/Step3_profile!$M$18)</calculatedColumnFormula>
    </tableColumn>
    <tableColumn id="8" xr3:uid="{A03AC7D3-2EA7-49D3-9C15-3B1673A292EC}" name="23-24(Multiply)" dataDxfId="130">
      <calculatedColumnFormula>$F23*(Step3_profile!K$18/Step3_profile!$M$18)</calculatedColumnFormula>
    </tableColumn>
    <tableColumn id="9" xr3:uid="{C6139447-98C2-485A-807F-8CA53486B283}" name="24-25(Multiply)" dataDxfId="129">
      <calculatedColumnFormula>$F23*(Step3_profile!L$18/Step3_profile!$M$18)</calculatedColumnFormula>
    </tableColumn>
    <tableColumn id="10" xr3:uid="{540444D7-A07E-4D26-B4FD-713DA8DF2808}" name="Total SR(Core+Multiply)" dataDxfId="128">
      <calculatedColumnFormula>F23+B23</calculatedColumnFormula>
    </tableColumn>
    <tableColumn id="11" xr3:uid="{7C0B22B5-B4E5-4DBF-9CFD-06DF4B322FF1}" name="22-23(Core+Multiply)" dataDxfId="127">
      <calculatedColumnFormula>C23+G23</calculatedColumnFormula>
    </tableColumn>
    <tableColumn id="12" xr3:uid="{1E15BF2A-F5BF-4C75-A671-A6390CCE5D51}" name="23-24(Core+Multiply)" dataDxfId="126">
      <calculatedColumnFormula>D23+H23</calculatedColumnFormula>
    </tableColumn>
    <tableColumn id="13" xr3:uid="{FF021251-D578-4A75-8B76-FFD1DCFE7E97}" name="24-25(Core+Multiply)" dataDxfId="125">
      <calculatedColumnFormula>E23+I23</calculatedColumnFormula>
    </tableColumn>
    <tableColumn id="14" xr3:uid="{7C66180E-DCF6-486C-9496-E3C38664404E}" name="22-23(UKSPF core spend profile)" dataDxfId="124" dataCellStyle="Percent">
      <calculatedColumnFormula>C23/$B23</calculatedColumnFormula>
    </tableColumn>
    <tableColumn id="15" xr3:uid="{3244D9FB-6315-442B-8F1B-C2BDAB71211B}" name="23-24(UKSPF core spend profile)" dataDxfId="123" dataCellStyle="Percent">
      <calculatedColumnFormula>D23/$B23</calculatedColumnFormula>
    </tableColumn>
    <tableColumn id="16" xr3:uid="{CD424E7B-3D7E-4E1E-85AB-74036E025933}" name="24-25(UKSPF core spend profile)" dataDxfId="122" dataCellStyle="Percent">
      <calculatedColumnFormula>E23/$B23</calculatedColumnFormula>
    </tableColumn>
    <tableColumn id="17" xr3:uid="{CB2D4AAF-0609-4D34-BE84-11A3AB797AAB}" name="22-23(Multiply spend profile)" dataDxfId="121" dataCellStyle="Percent">
      <calculatedColumnFormula>G23/$F23</calculatedColumnFormula>
    </tableColumn>
    <tableColumn id="18" xr3:uid="{8CAD665E-F5B3-40B7-BFC1-00D41146CAA9}" name="23-24(Multiply spend profile)" dataDxfId="120" dataCellStyle="Percent">
      <calculatedColumnFormula>H23/$F23</calculatedColumnFormula>
    </tableColumn>
    <tableColumn id="19" xr3:uid="{8F93DE1C-15E8-49B7-B3E5-5CB06A34604F}" name="24-25(Multiply spend profile)" dataDxfId="119" dataCellStyle="Percent">
      <calculatedColumnFormula>I23/$F23</calculatedColumnFormula>
    </tableColumn>
  </tableColumns>
  <tableStyleInfo showFirstColumn="0" showLastColumn="0" showRowStripes="1" showColumnStripes="0"/>
</table>
</file>

<file path=xl/tables/table5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4" xr:uid="{F7B4D201-6FB0-4B2A-9556-381A74EBF780}" name="Table70" displayName="Table70" ref="A250:S273" totalsRowShown="0" headerRowDxfId="118" dataDxfId="116" headerRowBorderDxfId="117" tableBorderDxfId="115" totalsRowBorderDxfId="114" dataCellStyle="Percent">
  <tableColumns count="19">
    <tableColumn id="1" xr3:uid="{6EBCC8DC-3D08-4FC0-B24E-C0C4B1804344}" name="Upper tier authorities" dataDxfId="113"/>
    <tableColumn id="2" xr3:uid="{BE6093AD-6E84-4057-8E34-C169F92D526E}" name="Total SR(UKSPF core)" dataDxfId="112"/>
    <tableColumn id="3" xr3:uid="{F57D9E35-40F7-41CE-8877-358828309185}" name="22-23(UKSPF core)" dataDxfId="111"/>
    <tableColumn id="4" xr3:uid="{7B7A70C0-F10A-4575-AD78-90635382374F}" name="23-24(UKSPF core)" dataDxfId="110"/>
    <tableColumn id="5" xr3:uid="{534EFEE7-3934-4D2E-B13F-DF5DFDD6F56E}" name="24-25(UKSPF core)" dataDxfId="109"/>
    <tableColumn id="6" xr3:uid="{922A4B7A-92D9-49E0-9950-8C67B3F80C15}" name="Total SR(Multiply)" dataDxfId="108">
      <calculatedColumnFormula>(_xlfn.XLOOKUP(A251,Multiply_Inputs!$A$17:$A$90,Multiply_Inputs!$B$17:$B$90,"",0))</calculatedColumnFormula>
    </tableColumn>
    <tableColumn id="7" xr3:uid="{501D3C72-E483-485E-A7C6-79172D1AC46E}" name="22-23(Multiply)" dataDxfId="107">
      <calculatedColumnFormula>$F251*(Step3_profile!J$18/Step3_profile!$M$18)</calculatedColumnFormula>
    </tableColumn>
    <tableColumn id="8" xr3:uid="{08583C56-D1B4-489F-99E6-7653DEEED8C4}" name="23-24(Multiply)" dataDxfId="106">
      <calculatedColumnFormula>$F251*(Step3_profile!K$18/Step3_profile!$M$18)</calculatedColumnFormula>
    </tableColumn>
    <tableColumn id="9" xr3:uid="{06260E9E-F92E-430E-97E5-076BA052B901}" name="24-25(Multiply)" dataDxfId="105">
      <calculatedColumnFormula>$F251*(Step3_profile!L$18/Step3_profile!$M$18)</calculatedColumnFormula>
    </tableColumn>
    <tableColumn id="10" xr3:uid="{164E6A72-BB02-402F-A45D-CB9E3701936B}" name="Total SR(Core+Multiply)" dataDxfId="104">
      <calculatedColumnFormula>F251+B251</calculatedColumnFormula>
    </tableColumn>
    <tableColumn id="11" xr3:uid="{5B34349F-1A43-4556-879B-0EC5566F4968}" name="22-23(Core+Multiply)" dataDxfId="103">
      <calculatedColumnFormula>C251+G251</calculatedColumnFormula>
    </tableColumn>
    <tableColumn id="12" xr3:uid="{682D616F-9BB4-40C0-AE83-DD6646AD6859}" name="23-24(Core+Multiply)" dataDxfId="102">
      <calculatedColumnFormula>D251+H251</calculatedColumnFormula>
    </tableColumn>
    <tableColumn id="13" xr3:uid="{70D327AC-84DA-4873-9D0A-98BB0E626074}" name="24-25(Core+Multiply)" dataDxfId="101">
      <calculatedColumnFormula>E251+I251</calculatedColumnFormula>
    </tableColumn>
    <tableColumn id="14" xr3:uid="{37452D91-1A86-4FA3-A6CF-F73B86FDB5F7}" name="22-23(UKSPF core spend profile)" dataDxfId="100" dataCellStyle="Percent">
      <calculatedColumnFormula>IFERROR(C251/$B251,"-")</calculatedColumnFormula>
    </tableColumn>
    <tableColumn id="15" xr3:uid="{F00D6D47-894D-412B-ACC9-439DB4F020DB}" name="23-24(UKSPF core spend profile)" dataDxfId="99" dataCellStyle="Percent">
      <calculatedColumnFormula>IFERROR(D251/$B251,"-")</calculatedColumnFormula>
    </tableColumn>
    <tableColumn id="16" xr3:uid="{53255516-A66D-43BB-BFC9-19B95D9484F2}" name="24-25(UKSPF core spend profile)" dataDxfId="98" dataCellStyle="Percent">
      <calculatedColumnFormula>IFERROR(E251/$B251,"-")</calculatedColumnFormula>
    </tableColumn>
    <tableColumn id="17" xr3:uid="{EBECC344-D886-432D-BAFB-CF63ABB59BFF}" name="22-23(Multiply spend profile)" dataDxfId="97" dataCellStyle="Percent">
      <calculatedColumnFormula>G251/$F251</calculatedColumnFormula>
    </tableColumn>
    <tableColumn id="18" xr3:uid="{0B87F177-E5B9-476A-8434-68FEA5B611CD}" name="23-24(Multiply spend profile)" dataDxfId="96" dataCellStyle="Percent">
      <calculatedColumnFormula>H251/$F251</calculatedColumnFormula>
    </tableColumn>
    <tableColumn id="19" xr3:uid="{BBFF26A4-B01D-468D-9C87-2D018737774B}" name="24-25(Multiply spend profile)" dataDxfId="95" dataCellStyle="Percent">
      <calculatedColumnFormula>I251/$F251</calculatedColumnFormula>
    </tableColumn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09535472-483E-4D8F-B194-7BC2C69DCF40}" name="Table47" displayName="Table47" ref="A3:Q56" totalsRowShown="0" headerRowDxfId="1034" dataDxfId="1032" headerRowBorderDxfId="1033" tableBorderDxfId="1031" totalsRowBorderDxfId="1030">
  <tableColumns count="17">
    <tableColumn id="1" xr3:uid="{79FC4A9C-3B51-424C-9F49-B2462BE61E39}" name="OECD- Economies" dataDxfId="1029"/>
    <tableColumn id="2" xr3:uid="{ED667D42-75A9-41F9-86F0-B49175014922}" name="Non-OECD Economies" dataDxfId="1028"/>
    <tableColumn id="3" xr3:uid="{5F2C6CB2-EEB9-4BA3-8197-838071D46C7B}" name="Unit" dataDxfId="1027"/>
    <tableColumn id="4" xr3:uid="{FFCC411D-DC97-4D28-A994-54424BE39DB8}" name="i" dataDxfId="1026"/>
    <tableColumn id="5" xr3:uid="{11E9EF55-B507-4DD1-9300-21B76D9935E6}" name="2008" dataDxfId="1025"/>
    <tableColumn id="6" xr3:uid="{B9ECC70E-30A8-4400-A5A5-CC51C18F58C1}" name="2009" dataDxfId="1024"/>
    <tableColumn id="7" xr3:uid="{31D33E85-341E-4598-92C0-4C26E3D82FE0}" name="2010" dataDxfId="1023"/>
    <tableColumn id="8" xr3:uid="{4C48E851-3DB9-4FD5-89EE-CA70B3628C0A}" name="2011" dataDxfId="1022"/>
    <tableColumn id="9" xr3:uid="{F616CFE2-7BBE-43E1-8B94-D44480FA204C}" name="2012" dataDxfId="1021"/>
    <tableColumn id="10" xr3:uid="{ED2B6468-1AE6-472B-B2B7-0B4FA580D670}" name="2013" dataDxfId="1020"/>
    <tableColumn id="11" xr3:uid="{54DEB8C7-24C5-4134-B60D-46B37FD8E5B3}" name="2014" dataDxfId="1019"/>
    <tableColumn id="12" xr3:uid="{BD3E1CF2-28DA-4FE5-BA30-E104E3903927}" name="2015" dataDxfId="1018"/>
    <tableColumn id="13" xr3:uid="{85FB4B9F-500A-4806-BE4E-2197D217F1D4}" name="2016" dataDxfId="1017"/>
    <tableColumn id="14" xr3:uid="{A0145C4A-0B5A-4E2D-8D38-EE63B6447E15}" name="2017" dataDxfId="1016"/>
    <tableColumn id="15" xr3:uid="{065DB2CB-0380-43C2-AA88-27B0AAD79CDA}" name="2018" dataDxfId="1015"/>
    <tableColumn id="16" xr3:uid="{0F83EEDF-7DB3-4A3B-B072-927AC5697B27}" name="2019" dataDxfId="1014"/>
    <tableColumn id="17" xr3:uid="{5F2420D7-30A5-4344-A515-B8AD7CC4124D}" name="2020" dataDxfId="1013"/>
  </tableColumns>
  <tableStyleInfo showFirstColumn="0" showLastColumn="0" showRowStripes="1" showColumnStripes="0"/>
</table>
</file>

<file path=xl/tables/table6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7" xr:uid="{29E54BB8-BF1A-45D1-89B9-683477691470}" name="Table63" displayName="Table63" ref="A8:S16" totalsRowShown="0" headerRowDxfId="92" dataDxfId="90" headerRowBorderDxfId="91" tableBorderDxfId="89" totalsRowBorderDxfId="88" dataCellStyle="Percent">
  <tableColumns count="19">
    <tableColumn id="1" xr3:uid="{7B96767F-A59D-4E8E-9B68-08A7776D7A0D}" name="Regional Economic Partnership" dataDxfId="87"/>
    <tableColumn id="2" xr3:uid="{B7A25B1D-43B3-45BB-870F-33C7F1ABE256}" name="Total SR(UKSPF core)" dataDxfId="86">
      <calculatedColumnFormula>SUMIF($T$23:$T$54,$A9,B$23:B$54)</calculatedColumnFormula>
    </tableColumn>
    <tableColumn id="3" xr3:uid="{3F0BB670-E196-43FB-AD75-034536C15A1C}" name="22-23(UKSPF core)" dataDxfId="85">
      <calculatedColumnFormula>SUMIF($T$23:$T$54,$A9,C$23:C$54)</calculatedColumnFormula>
    </tableColumn>
    <tableColumn id="4" xr3:uid="{3CC933E6-79F1-43D8-A8BF-8A7D39E10AE8}" name="23-24(UKSPF core)" dataDxfId="84">
      <calculatedColumnFormula>SUMIF($T$23:$T$54,$A9,D$23:D$54)</calculatedColumnFormula>
    </tableColumn>
    <tableColumn id="5" xr3:uid="{38212624-310E-43CF-A122-C58B331F604F}" name="24-25(UKSPF core)" dataDxfId="83">
      <calculatedColumnFormula>SUMIF($T$23:$T$54,$A9,E$23:E$54)</calculatedColumnFormula>
    </tableColumn>
    <tableColumn id="6" xr3:uid="{6AFBA31D-AA31-4127-A617-AEE9479D2752}" name="Total SR(Multiply)" dataDxfId="82">
      <calculatedColumnFormula>SUMIF($T$23:$T$54,$A9,F$23:F$54)</calculatedColumnFormula>
    </tableColumn>
    <tableColumn id="7" xr3:uid="{BDC26703-6DB8-4A02-8FCD-A6C2016C887A}" name="22-23(Multiply)" dataDxfId="81">
      <calculatedColumnFormula>SUMIF($T$23:$T$54,$A9,G$23:G$54)</calculatedColumnFormula>
    </tableColumn>
    <tableColumn id="8" xr3:uid="{060E55C7-D7B0-4E4B-8EC7-99EC7CAC0B1F}" name="23-24(Multiply)" dataDxfId="80">
      <calculatedColumnFormula>SUMIF($T$23:$T$54,$A9,H$23:H$54)</calculatedColumnFormula>
    </tableColumn>
    <tableColumn id="9" xr3:uid="{DFE420FC-AE59-4AE5-BE8C-D0492906A71F}" name="24-25(Multiply)" dataDxfId="79">
      <calculatedColumnFormula>SUMIF($T$23:$T$54,$A9,I$23:I$54)</calculatedColumnFormula>
    </tableColumn>
    <tableColumn id="10" xr3:uid="{B6D99B31-3FF3-47E2-870F-362B5A0A40F3}" name="Total SR(Core+Multiply)" dataDxfId="78">
      <calculatedColumnFormula>SUMIF($T$23:$T$54,$A9,J$23:J$54)</calculatedColumnFormula>
    </tableColumn>
    <tableColumn id="11" xr3:uid="{158650AB-2845-4FEF-9ED9-454A8AA523EC}" name="22-23(Core+Multiply)" dataDxfId="77">
      <calculatedColumnFormula>SUMIF($T$23:$T$54,$A9,K$23:K$54)</calculatedColumnFormula>
    </tableColumn>
    <tableColumn id="12" xr3:uid="{2ED70BF4-85DF-435A-97DB-AD03A6124233}" name="23-24(Core+Multiply)" dataDxfId="76">
      <calculatedColumnFormula>SUMIF($T$23:$T$54,$A9,L$23:L$54)</calculatedColumnFormula>
    </tableColumn>
    <tableColumn id="13" xr3:uid="{D2C2DB3A-590F-4D7A-B976-3D3E580753BF}" name="24-25(Core+Multiply)" dataDxfId="75">
      <calculatedColumnFormula>SUMIF($T$23:$T$54,$A9,M$23:M$54)</calculatedColumnFormula>
    </tableColumn>
    <tableColumn id="14" xr3:uid="{A6BE8633-CB2C-4DC3-91FC-CAB77560AA97}" name="22-23(UKSPF core spend profile)" dataDxfId="74" dataCellStyle="Percent">
      <calculatedColumnFormula>C9/$B9</calculatedColumnFormula>
    </tableColumn>
    <tableColumn id="15" xr3:uid="{5595C381-418A-4BB6-9D36-CA23F0584D77}" name="23-24(UKSPF core spend profile)" dataDxfId="73" dataCellStyle="Percent">
      <calculatedColumnFormula>D9/$B9</calculatedColumnFormula>
    </tableColumn>
    <tableColumn id="16" xr3:uid="{F2973793-2B10-473B-AA73-5522CEE03A01}" name="24-25(UKSPF core spend profile)" dataDxfId="72" dataCellStyle="Percent">
      <calculatedColumnFormula>E9/$B9</calculatedColumnFormula>
    </tableColumn>
    <tableColumn id="17" xr3:uid="{AE14156F-F16D-4B19-85EE-52BC3CB48BDE}" name="22-23(Multiply spend profile)" dataDxfId="71" dataCellStyle="Percent">
      <calculatedColumnFormula>G9/$F9</calculatedColumnFormula>
    </tableColumn>
    <tableColumn id="18" xr3:uid="{680C2769-DC02-464C-8E50-317D9047D4B9}" name="23-24(Multiply spend profile)" dataDxfId="70" dataCellStyle="Percent">
      <calculatedColumnFormula>H9/$F9</calculatedColumnFormula>
    </tableColumn>
    <tableColumn id="19" xr3:uid="{9E62E129-2077-4E73-A1CD-6C78EE8CBAFD}" name="24-25(Multiply spend profile)" dataDxfId="69" dataCellStyle="Percent">
      <calculatedColumnFormula>I9/$F9</calculatedColumnFormula>
    </tableColumn>
  </tableColumns>
  <tableStyleInfo showFirstColumn="0" showLastColumn="0" showRowStripes="1" showColumnStripes="0"/>
</table>
</file>

<file path=xl/tables/table6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8" xr:uid="{BF1036DD-8723-4A8F-B6E3-2242CB323E0A}" name="Table64" displayName="Table64" ref="A22:T54" totalsRowShown="0" tableBorderDxfId="68">
  <tableColumns count="20">
    <tableColumn id="1" xr3:uid="{BA1C251A-A364-4997-B934-E19AA401A846}" name="Individual local authorities" dataDxfId="67"/>
    <tableColumn id="2" xr3:uid="{06579493-9424-4162-9381-4D29AAD6DF73}" name="Total SR(UKSPF core)" dataDxfId="66">
      <calculatedColumnFormula>_xlfn.XLOOKUP(A23,Step_S4_Scotland!$A$6:$A$37,Step_S4_Scotland!$B$6:$B$37,"",0)</calculatedColumnFormula>
    </tableColumn>
    <tableColumn id="3" xr3:uid="{2BA6CA82-6BEB-4E79-8BAA-75C35E38B317}" name="22-23(UKSPF core)" dataDxfId="65">
      <calculatedColumnFormula>$B23*(Step3_profile!F$14/Step3_profile!$I$14)</calculatedColumnFormula>
    </tableColumn>
    <tableColumn id="4" xr3:uid="{A9721F4E-8001-4C3C-9D4E-37043C3DAB7C}" name="23-24(UKSPF core)" dataDxfId="64">
      <calculatedColumnFormula>$B23*(Step3_profile!G$14/Step3_profile!$I$14)</calculatedColumnFormula>
    </tableColumn>
    <tableColumn id="5" xr3:uid="{91A9F9AE-6E58-429A-B7A5-FFFEFDB8A5A0}" name="24-25(UKSPF core)" dataDxfId="63">
      <calculatedColumnFormula>$B23*(Step3_profile!H$14/Step3_profile!$I$14)</calculatedColumnFormula>
    </tableColumn>
    <tableColumn id="6" xr3:uid="{D18DF7AC-A49F-4C98-8E1F-8AD274C2457E}" name="Total SR(Multiply)" dataDxfId="62">
      <calculatedColumnFormula>_xlfn.XLOOKUP(A23,Step_S4_Scotland!$A$6:$A$37,Step_S4_Scotland!$D$6:$D$37,"",0)</calculatedColumnFormula>
    </tableColumn>
    <tableColumn id="7" xr3:uid="{75435096-BC65-4D12-98F2-D110BD78EAB8}" name="22-23(Multiply)" dataDxfId="61">
      <calculatedColumnFormula>$F23*(Step3_profile!J$14/Step3_profile!$M$14)</calculatedColumnFormula>
    </tableColumn>
    <tableColumn id="8" xr3:uid="{15EB21D7-0E02-4800-B1CC-40F4E3FB8476}" name="23-24(Multiply)" dataDxfId="60">
      <calculatedColumnFormula>$F23*(Step3_profile!K$14/Step3_profile!$M$14)</calculatedColumnFormula>
    </tableColumn>
    <tableColumn id="9" xr3:uid="{40B3C08D-C4BA-4812-8185-54C5C015D0C8}" name="24-25(Multiply)" dataDxfId="59">
      <calculatedColumnFormula>$F23*(Step3_profile!L$14/Step3_profile!$M$14)</calculatedColumnFormula>
    </tableColumn>
    <tableColumn id="10" xr3:uid="{6165A09A-88BD-4867-8FBE-2F9030D26598}" name="Total SR(Core+Multiply)" dataDxfId="58">
      <calculatedColumnFormula>B23+F23</calculatedColumnFormula>
    </tableColumn>
    <tableColumn id="11" xr3:uid="{EBE95D9E-7B77-49B8-9D10-6E1448043951}" name="22-23(Core+Multiply)" dataDxfId="57">
      <calculatedColumnFormula>C23+G23</calculatedColumnFormula>
    </tableColumn>
    <tableColumn id="12" xr3:uid="{72A9B73D-F647-4E11-8C7C-B93E0251C7F8}" name="23-24(Core+Multiply)" dataDxfId="56">
      <calculatedColumnFormula>D23+H23</calculatedColumnFormula>
    </tableColumn>
    <tableColumn id="13" xr3:uid="{978FB781-6AA8-4A28-BAF5-CCF77831C4BF}" name="24-25(Core+Multiply)" dataDxfId="55">
      <calculatedColumnFormula>E23+I23</calculatedColumnFormula>
    </tableColumn>
    <tableColumn id="14" xr3:uid="{DBBA8022-166E-4E8C-BE93-6AF0AB3D5811}" name="22-23(UKSPF core spend profile)" dataDxfId="54" dataCellStyle="Percent">
      <calculatedColumnFormula>C23/$B23</calculatedColumnFormula>
    </tableColumn>
    <tableColumn id="15" xr3:uid="{EEC25216-6060-4392-ADFF-0B8748FCC860}" name="23-24(UKSPF core spend profile)" dataDxfId="53" dataCellStyle="Percent">
      <calculatedColumnFormula>D23/$B23</calculatedColumnFormula>
    </tableColumn>
    <tableColumn id="16" xr3:uid="{C453BB88-A8FE-4EBA-9CC2-EF69EC6DD511}" name="24-25(UKSPF core spend profile)" dataDxfId="52" dataCellStyle="Percent">
      <calculatedColumnFormula>E23/$B23</calculatedColumnFormula>
    </tableColumn>
    <tableColumn id="17" xr3:uid="{E2C5B178-5A66-4D72-94A4-A8A7B41F606E}" name="22-23(Multiply spend profile)" dataDxfId="51" dataCellStyle="Percent">
      <calculatedColumnFormula>G23/$F23</calculatedColumnFormula>
    </tableColumn>
    <tableColumn id="18" xr3:uid="{9DD2CD35-0406-4CE5-88D8-E8797614B5F8}" name="23-24(Multiply spend profile)" dataDxfId="50" dataCellStyle="Percent">
      <calculatedColumnFormula>H23/$F23</calculatedColumnFormula>
    </tableColumn>
    <tableColumn id="19" xr3:uid="{9FA2322A-A99F-4C09-B6F2-585EAF51A7B5}" name="24-25(Multiply spend profile)" dataDxfId="49" dataCellStyle="Percent">
      <calculatedColumnFormula>I23/$F23</calculatedColumnFormula>
    </tableColumn>
    <tableColumn id="20" xr3:uid="{C5BDE079-DED0-47AA-89E0-4E7AD0C3865F}" name="Part of which Regional Economic Partnership" dataDxfId="48"/>
  </tableColumns>
  <tableStyleInfo showFirstColumn="0" showLastColumn="0" showRowStripes="1" showColumnStripes="0"/>
</table>
</file>

<file path=xl/tables/table6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9" xr:uid="{943F3504-FB90-46D7-B383-F5A4303136C8}" name="Table65" displayName="Table65" ref="A8:S12" totalsRowShown="0" headerRowDxfId="46" dataDxfId="44" headerRowBorderDxfId="45" tableBorderDxfId="43" totalsRowBorderDxfId="42" dataCellStyle="Percent">
  <tableColumns count="19">
    <tableColumn id="1" xr3:uid="{68AFE761-BB35-4172-8A72-3B709C2BCFA0}" name="City and Growth Deal geographies" dataDxfId="41"/>
    <tableColumn id="2" xr3:uid="{F6771F63-3C2E-4343-9865-DA48133FE18E}" name="Total SR(UKSPF core)" dataDxfId="40">
      <calculatedColumnFormula>SUMIF($T$19:$V$40,$A9,B$19:B$40)</calculatedColumnFormula>
    </tableColumn>
    <tableColumn id="3" xr3:uid="{29F3237B-7D0C-40F6-8B61-5B79FE7C0F4E}" name="22-23(UKSPF core)" dataDxfId="39">
      <calculatedColumnFormula>SUMIF($T$19:$V$40,$A9,C$19:C$40)</calculatedColumnFormula>
    </tableColumn>
    <tableColumn id="4" xr3:uid="{75E668F1-C68D-4D9C-9811-12FC70138279}" name="23-24(UKSPF core)" dataDxfId="38">
      <calculatedColumnFormula>SUMIF($T$19:$V$40,$A9,D$19:D$40)</calculatedColumnFormula>
    </tableColumn>
    <tableColumn id="5" xr3:uid="{9CEAD17E-AECD-4967-AE77-D7F7D93F72D2}" name="24-25(UKSPF core)" dataDxfId="37">
      <calculatedColumnFormula>SUMIF($T$19:$V$40,$A9,E$19:E$40)</calculatedColumnFormula>
    </tableColumn>
    <tableColumn id="6" xr3:uid="{564418EA-93BD-4DA9-B7D8-E8408A4706DC}" name="Total SR(Multiply)" dataDxfId="36">
      <calculatedColumnFormula>SUMIF($T$19:$V$40,$A9,F$19:F$40)</calculatedColumnFormula>
    </tableColumn>
    <tableColumn id="7" xr3:uid="{0DB8D172-DC6B-4427-B129-F381107A4DC3}" name="22-23(Multiply)" dataDxfId="35">
      <calculatedColumnFormula>SUMIF($T$19:$V$40,$A9,G$19:G$40)</calculatedColumnFormula>
    </tableColumn>
    <tableColumn id="8" xr3:uid="{8D69D677-F603-4AA5-A504-515C3BC5E0A8}" name="23-24(Multiply)" dataDxfId="34">
      <calculatedColumnFormula>SUMIF($T$19:$V$40,$A9,H$19:H$40)</calculatedColumnFormula>
    </tableColumn>
    <tableColumn id="9" xr3:uid="{DAAE4649-45E1-41CD-B3D7-E9235E733FCA}" name="24-25(Multiply)" dataDxfId="33">
      <calculatedColumnFormula>SUMIF($T$19:$V$40,$A9,I$19:I$40)</calculatedColumnFormula>
    </tableColumn>
    <tableColumn id="10" xr3:uid="{88A4F38C-840D-4966-973D-9BA4816AB1B2}" name="Total SR(Core+Multiply)" dataDxfId="32">
      <calculatedColumnFormula>SUMIF($T$19:$V$40,$A9,J$19:J$40)</calculatedColumnFormula>
    </tableColumn>
    <tableColumn id="11" xr3:uid="{5CEF55AC-6F57-43C8-9C7A-9CB33DCCC7E0}" name="22-23(Core+Multiply)" dataDxfId="31">
      <calculatedColumnFormula>SUMIF($T$19:$V$40,$A9,K$19:K$40)</calculatedColumnFormula>
    </tableColumn>
    <tableColumn id="12" xr3:uid="{D3D22A0A-3BFB-412F-B0E5-BA866CFBD3AC}" name="23-24(Core+Multiply)" dataDxfId="30">
      <calculatedColumnFormula>SUMIF($T$19:$V$40,$A9,L$19:L$40)</calculatedColumnFormula>
    </tableColumn>
    <tableColumn id="13" xr3:uid="{37EA7378-0A32-42FE-AA22-2134164C5097}" name="24-25(Core+Multiply)" dataDxfId="29">
      <calculatedColumnFormula>SUMIF($T$19:$V$40,$A9,M$19:M$40)</calculatedColumnFormula>
    </tableColumn>
    <tableColumn id="14" xr3:uid="{0F03ED95-50A9-4398-B18F-92E24C69092E}" name="22-23(UKSPF core spend profile)" dataDxfId="28" dataCellStyle="Percent">
      <calculatedColumnFormula>C9/$B9</calculatedColumnFormula>
    </tableColumn>
    <tableColumn id="15" xr3:uid="{D7C92013-38A3-4DA6-B5B6-03766712551D}" name="23-24(UKSPF core spend profile)" dataDxfId="27" dataCellStyle="Percent">
      <calculatedColumnFormula>D9/$B9</calculatedColumnFormula>
    </tableColumn>
    <tableColumn id="16" xr3:uid="{7D9C3811-8014-4476-9E33-7535C7E4AD2F}" name="24-25(UKSPF core spend profile)" dataDxfId="26" dataCellStyle="Percent">
      <calculatedColumnFormula>E9/$B9</calculatedColumnFormula>
    </tableColumn>
    <tableColumn id="17" xr3:uid="{2EA639F9-D843-4397-B88C-C8595D9E94E3}" name="22-23(Multiply spend profile)" dataDxfId="25" dataCellStyle="Percent">
      <calculatedColumnFormula>G9/$F9</calculatedColumnFormula>
    </tableColumn>
    <tableColumn id="18" xr3:uid="{1953F017-CA36-48F5-AC88-7788506E2707}" name="23-24(Multiply spend profile)" dataDxfId="24" dataCellStyle="Percent">
      <calculatedColumnFormula>H9/$F9</calculatedColumnFormula>
    </tableColumn>
    <tableColumn id="19" xr3:uid="{84B40A0F-5ED7-4D35-88F9-87F7CD32EBAE}" name="24-25(Multiply spend profile)" dataDxfId="23" dataCellStyle="Percent">
      <calculatedColumnFormula>I9/$F9</calculatedColumnFormula>
    </tableColumn>
  </tableColumns>
  <tableStyleInfo showFirstColumn="0" showLastColumn="0" showRowStripes="1" showColumnStripes="0"/>
</table>
</file>

<file path=xl/tables/table6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0" xr:uid="{BA551E5D-A25F-4789-AA46-3B47EA102461}" name="Table66" displayName="Table66" ref="A18:T40" totalsRowShown="0" headerRowDxfId="22" dataDxfId="21" tableBorderDxfId="20" dataCellStyle="Percent">
  <tableColumns count="20">
    <tableColumn id="1" xr3:uid="{E6620479-4946-466B-97DB-14ECDABDD293}" name="Individual local authorities" dataDxfId="19"/>
    <tableColumn id="2" xr3:uid="{9BE00B30-BAB6-4E1C-AD54-8F84776162E0}" name="Total SR(UKSPF core)" dataDxfId="18">
      <calculatedColumnFormula>_xlfn.XLOOKUP(A19,Step_W4_Wales!$A$6:$A$27,Step_W4_Wales!$B$6:$B$27,"",0)</calculatedColumnFormula>
    </tableColumn>
    <tableColumn id="3" xr3:uid="{6040D2D0-878A-4F02-B63C-F6ED66522D5C}" name="22-23(UKSPF core)" dataDxfId="17">
      <calculatedColumnFormula>$B19*(Step3_profile!F$15/Step3_profile!$I$15)</calculatedColumnFormula>
    </tableColumn>
    <tableColumn id="4" xr3:uid="{24929929-9260-4574-8EBA-6BBE1E78F41E}" name="23-24(UKSPF core)" dataDxfId="16">
      <calculatedColumnFormula>$B19*(Step3_profile!G$15/Step3_profile!$I$15)</calculatedColumnFormula>
    </tableColumn>
    <tableColumn id="5" xr3:uid="{07B152DF-0812-4826-8E02-98980ED61870}" name="24-25(UKSPF core)" dataDxfId="15">
      <calculatedColumnFormula>$B19*(Step3_profile!H$15/Step3_profile!$I$15)</calculatedColumnFormula>
    </tableColumn>
    <tableColumn id="6" xr3:uid="{5D2A84A0-F539-4A11-BB17-D1DD68B348E6}" name="Total SR(Multiply)" dataDxfId="14">
      <calculatedColumnFormula>_xlfn.XLOOKUP(A19,Step_W4_Wales!$A$6:$A$27,Step_W4_Wales!$D$6:$D$27,"",0)</calculatedColumnFormula>
    </tableColumn>
    <tableColumn id="7" xr3:uid="{CF26E2DC-FB28-453D-A242-A9EF9BCA3EC3}" name="22-23(Multiply)" dataDxfId="13">
      <calculatedColumnFormula>$F19*(Step3_profile!J$15/Step3_profile!$M$15)</calculatedColumnFormula>
    </tableColumn>
    <tableColumn id="8" xr3:uid="{8FAD5869-6D23-4153-B6D1-6C1CAF15EEF2}" name="23-24(Multiply)" dataDxfId="12">
      <calculatedColumnFormula>$F19*(Step3_profile!K$15/Step3_profile!$M$15)</calculatedColumnFormula>
    </tableColumn>
    <tableColumn id="9" xr3:uid="{E0847852-67B9-474A-B7F4-448BE1671A60}" name="24-25(Multiply)" dataDxfId="11">
      <calculatedColumnFormula>$F19*(Step3_profile!L$15/Step3_profile!$M$15)</calculatedColumnFormula>
    </tableColumn>
    <tableColumn id="10" xr3:uid="{1DC9DD74-C778-4EED-A789-AC3982886311}" name="Total SR(Core+Multiply)" dataDxfId="10">
      <calculatedColumnFormula>B19+F19</calculatedColumnFormula>
    </tableColumn>
    <tableColumn id="11" xr3:uid="{4F9F0719-60E8-42ED-BF0A-77D5D9BB0498}" name="22-23(Core+Multiply)" dataDxfId="9">
      <calculatedColumnFormula>B19+G19</calculatedColumnFormula>
    </tableColumn>
    <tableColumn id="12" xr3:uid="{EA028F41-D092-4696-B459-9BC72501321E}" name="23-24(Core+Multiply)" dataDxfId="8">
      <calculatedColumnFormula>D19+H19</calculatedColumnFormula>
    </tableColumn>
    <tableColumn id="13" xr3:uid="{FC8348DB-11A3-4E3F-AFA5-A399C819431E}" name="24-25(Core+Multiply)" dataDxfId="7">
      <calculatedColumnFormula>E19+I19</calculatedColumnFormula>
    </tableColumn>
    <tableColumn id="14" xr3:uid="{FF11D188-8E0E-4AEC-A2FE-FE15ADE89F08}" name="22-23(UKSPF core spend profile)" dataDxfId="6" dataCellStyle="Percent">
      <calculatedColumnFormula>C19/$B19</calculatedColumnFormula>
    </tableColumn>
    <tableColumn id="15" xr3:uid="{CCF2D244-CD8E-4CF7-936D-4B202483E01C}" name="23-24(UKSPF core spend profile)" dataDxfId="5" dataCellStyle="Percent">
      <calculatedColumnFormula>D19/$B19</calculatedColumnFormula>
    </tableColumn>
    <tableColumn id="16" xr3:uid="{8A84A60D-E036-45D5-99C2-A556AC634268}" name="24-25(UKSPF core spend profile)" dataDxfId="4" dataCellStyle="Percent">
      <calculatedColumnFormula>E19/$B19</calculatedColumnFormula>
    </tableColumn>
    <tableColumn id="17" xr3:uid="{0363C8AA-D531-4BB5-BAE7-06975F45F934}" name="22-23(Multiply spend profile)" dataDxfId="3" dataCellStyle="Percent">
      <calculatedColumnFormula>G19/$F19</calculatedColumnFormula>
    </tableColumn>
    <tableColumn id="18" xr3:uid="{7A25F01F-BFBE-4966-8E48-B76DDD4DC069}" name="23-24(Multiply spend profile)" dataDxfId="2" dataCellStyle="Percent">
      <calculatedColumnFormula>H19/$F19</calculatedColumnFormula>
    </tableColumn>
    <tableColumn id="19" xr3:uid="{09E20899-082C-415E-B98D-ED390F7D6302}" name="24-25(Multiply spend profile)" dataDxfId="1" dataCellStyle="Percent">
      <calculatedColumnFormula>I19/$F19</calculatedColumnFormula>
    </tableColumn>
    <tableColumn id="20" xr3:uid="{90DBD777-EFD2-4F25-92E0-DF14D9B6B9B8}" name="Part of which City and Growth Deal area?" dataDxfId="0" dataCellStyle="Percent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BC0475D-61BB-40CA-A42E-05799AE60583}" name="Table48" displayName="Table48" ref="A3:CT34756" totalsRowShown="0" headerRowDxfId="1009" dataDxfId="1007" headerRowBorderDxfId="1008" tableBorderDxfId="1006" totalsRowBorderDxfId="1005">
  <autoFilter ref="A3:CT34756" xr:uid="{CBC0475D-61BB-40CA-A42E-05799AE60583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  <filterColumn colId="13" hiddenButton="1"/>
    <filterColumn colId="14" hiddenButton="1"/>
    <filterColumn colId="15" hiddenButton="1"/>
    <filterColumn colId="16" hiddenButton="1"/>
    <filterColumn colId="17" hiddenButton="1"/>
    <filterColumn colId="18" hiddenButton="1"/>
    <filterColumn colId="19" hiddenButton="1"/>
    <filterColumn colId="20" hiddenButton="1"/>
    <filterColumn colId="21" hiddenButton="1"/>
    <filterColumn colId="22" hiddenButton="1"/>
    <filterColumn colId="23" hiddenButton="1"/>
    <filterColumn colId="24" hiddenButton="1"/>
    <filterColumn colId="25" hiddenButton="1"/>
    <filterColumn colId="26" hiddenButton="1"/>
    <filterColumn colId="27" hiddenButton="1"/>
    <filterColumn colId="28" hiddenButton="1"/>
    <filterColumn colId="29" hiddenButton="1"/>
    <filterColumn colId="30" hiddenButton="1"/>
    <filterColumn colId="31" hiddenButton="1"/>
    <filterColumn colId="32" hiddenButton="1"/>
    <filterColumn colId="33" hiddenButton="1"/>
    <filterColumn colId="34" hiddenButton="1"/>
    <filterColumn colId="35" hiddenButton="1"/>
    <filterColumn colId="36" hiddenButton="1"/>
    <filterColumn colId="37" hiddenButton="1"/>
    <filterColumn colId="38" hiddenButton="1"/>
    <filterColumn colId="39" hiddenButton="1"/>
    <filterColumn colId="40" hiddenButton="1"/>
    <filterColumn colId="41" hiddenButton="1"/>
    <filterColumn colId="42" hiddenButton="1"/>
    <filterColumn colId="43" hiddenButton="1"/>
    <filterColumn colId="44" hiddenButton="1"/>
    <filterColumn colId="45" hiddenButton="1"/>
    <filterColumn colId="46" hiddenButton="1"/>
    <filterColumn colId="47" hiddenButton="1"/>
    <filterColumn colId="48" hiddenButton="1"/>
    <filterColumn colId="49" hiddenButton="1"/>
    <filterColumn colId="50" hiddenButton="1"/>
    <filterColumn colId="51" hiddenButton="1"/>
    <filterColumn colId="52" hiddenButton="1"/>
    <filterColumn colId="53" hiddenButton="1"/>
    <filterColumn colId="54" hiddenButton="1"/>
    <filterColumn colId="55" hiddenButton="1"/>
    <filterColumn colId="56" hiddenButton="1"/>
    <filterColumn colId="57" hiddenButton="1"/>
    <filterColumn colId="58" hiddenButton="1"/>
    <filterColumn colId="59" hiddenButton="1"/>
    <filterColumn colId="60" hiddenButton="1"/>
    <filterColumn colId="61" hiddenButton="1"/>
    <filterColumn colId="62" hiddenButton="1"/>
    <filterColumn colId="63" hiddenButton="1"/>
    <filterColumn colId="64" hiddenButton="1"/>
    <filterColumn colId="65" hiddenButton="1"/>
    <filterColumn colId="66" hiddenButton="1"/>
    <filterColumn colId="67" hiddenButton="1"/>
    <filterColumn colId="68" hiddenButton="1"/>
    <filterColumn colId="69" hiddenButton="1"/>
    <filterColumn colId="70" hiddenButton="1"/>
    <filterColumn colId="71" hiddenButton="1"/>
    <filterColumn colId="72" hiddenButton="1"/>
    <filterColumn colId="73" hiddenButton="1"/>
    <filterColumn colId="74" hiddenButton="1"/>
    <filterColumn colId="75" hiddenButton="1"/>
    <filterColumn colId="76" hiddenButton="1"/>
    <filterColumn colId="77" hiddenButton="1"/>
    <filterColumn colId="78" hiddenButton="1"/>
    <filterColumn colId="79" hiddenButton="1"/>
    <filterColumn colId="80" hiddenButton="1"/>
    <filterColumn colId="81" hiddenButton="1"/>
    <filterColumn colId="82" hiddenButton="1"/>
    <filterColumn colId="83" hiddenButton="1"/>
    <filterColumn colId="84" hiddenButton="1"/>
    <filterColumn colId="85" hiddenButton="1"/>
    <filterColumn colId="86" hiddenButton="1"/>
    <filterColumn colId="87" hiddenButton="1"/>
    <filterColumn colId="88" hiddenButton="1"/>
    <filterColumn colId="89" hiddenButton="1"/>
    <filterColumn colId="90" hiddenButton="1"/>
    <filterColumn colId="91" hiddenButton="1"/>
    <filterColumn colId="92" hiddenButton="1"/>
    <filterColumn colId="93" hiddenButton="1"/>
    <filterColumn colId="94" hiddenButton="1"/>
    <filterColumn colId="95" hiddenButton="1"/>
    <filterColumn colId="96" hiddenButton="1"/>
    <filterColumn colId="97" hiddenButton="1"/>
  </autoFilter>
  <tableColumns count="98">
    <tableColumn id="1" xr3:uid="{2B97924E-2255-40CA-82FE-715693EBDC0A}" name="LSOA Code" dataDxfId="1004"/>
    <tableColumn id="2" xr3:uid="{D89BB7CA-166A-44BE-9589-72514780744B}" name="LSOA Name" dataDxfId="1003"/>
    <tableColumn id="3" xr3:uid="{39B32A3F-ED06-448B-9437-F2B49C453C3C}" name="LA Code (2018 boundaries)" dataDxfId="1002"/>
    <tableColumn id="4" xr3:uid="{D3B463F6-62D1-4D92-877D-2D6D8CA3366D}" name="LA name (2018 boundaries)" dataDxfId="1001"/>
    <tableColumn id="5" xr3:uid="{78A9497A-DEB7-4D6B-B1BB-E24DB4BE2D11}" name="LA Code (2021 boundaries)" dataDxfId="1000"/>
    <tableColumn id="6" xr3:uid="{CA33DA3C-A3EA-45F0-AB55-59E277D8D971}" name="LA name (2021 boundaries)" dataDxfId="999"/>
    <tableColumn id="7" xr3:uid="{1AE19595-C586-49E6-8B2B-9D34C16DF3C6}" name="All Ages" dataDxfId="998"/>
    <tableColumn id="8" xr3:uid="{A8A60C4B-0896-4B80-9B17-E0DF54007F52}" name="0" dataDxfId="997"/>
    <tableColumn id="9" xr3:uid="{4F433832-40DF-497E-8900-EDCDB0020229}" name="1" dataDxfId="996"/>
    <tableColumn id="10" xr3:uid="{A8B0C4ED-B0E3-45F6-8CAC-8807A315AA0E}" name="2" dataDxfId="995"/>
    <tableColumn id="11" xr3:uid="{AFFA8E24-8A0D-440C-8E58-0603230F6851}" name="3" dataDxfId="994"/>
    <tableColumn id="12" xr3:uid="{926E9E34-EAAC-450D-8C8F-9DC689022B59}" name="4" dataDxfId="993"/>
    <tableColumn id="13" xr3:uid="{EC47791F-F779-4EA8-80AF-04E7457A1637}" name="5" dataDxfId="992"/>
    <tableColumn id="14" xr3:uid="{95A2264B-A9F7-47F9-B4D1-E6A10BB4B29D}" name="6" dataDxfId="991"/>
    <tableColumn id="15" xr3:uid="{F36DAFE7-AF3A-442D-B3C4-532F00F89A8D}" name="7" dataDxfId="990"/>
    <tableColumn id="16" xr3:uid="{911AF223-7C29-4779-AC7F-83AAA8B635EA}" name="8" dataDxfId="989"/>
    <tableColumn id="17" xr3:uid="{5CA320EA-34B1-4BC1-A671-A2CD2947769C}" name="9" dataDxfId="988"/>
    <tableColumn id="18" xr3:uid="{1E675860-9CF8-4B4C-8A75-AA2537A32787}" name="10" dataDxfId="987"/>
    <tableColumn id="19" xr3:uid="{212A839E-DF41-47EE-A40B-4F81F009707B}" name="11" dataDxfId="986"/>
    <tableColumn id="20" xr3:uid="{081AE559-7A70-4BD4-9B87-B24A0424BA18}" name="12" dataDxfId="985"/>
    <tableColumn id="21" xr3:uid="{74860EA3-BFB3-4855-8A64-1213EE6EBF83}" name="13" dataDxfId="984"/>
    <tableColumn id="22" xr3:uid="{94BA98F1-2B52-4192-A37B-C2FD34401A3A}" name="14" dataDxfId="983"/>
    <tableColumn id="23" xr3:uid="{333B64CF-5DF3-4B8B-AC3E-532B65F5AEB4}" name="15" dataDxfId="982"/>
    <tableColumn id="24" xr3:uid="{A622FCB4-7E54-4FE6-B011-8961322D90F2}" name="16" dataDxfId="981"/>
    <tableColumn id="25" xr3:uid="{1B455BA3-30AC-45FC-B56F-4C6EB0B003FB}" name="17" dataDxfId="980"/>
    <tableColumn id="26" xr3:uid="{4A4534AA-EEE4-4188-AF91-2DD44DD3FB0A}" name="18" dataDxfId="979"/>
    <tableColumn id="27" xr3:uid="{936F54BB-39AD-4DBF-B3AE-D8534EC57BD9}" name="19" dataDxfId="978"/>
    <tableColumn id="28" xr3:uid="{BDDF1200-FB21-4FBF-BB84-963B0B415454}" name="20" dataDxfId="977"/>
    <tableColumn id="29" xr3:uid="{4076C501-AAAA-478A-9D02-283F111110F3}" name="21" dataDxfId="976"/>
    <tableColumn id="30" xr3:uid="{2BDE1FC8-8E36-408B-8EC5-3C54169522CC}" name="22" dataDxfId="975"/>
    <tableColumn id="31" xr3:uid="{4B9C4C31-1DF4-426F-82EF-D73E983CDFB5}" name="23" dataDxfId="974"/>
    <tableColumn id="32" xr3:uid="{5399593A-C76F-477B-A098-37B404B4F164}" name="24" dataDxfId="973"/>
    <tableColumn id="33" xr3:uid="{493555C4-31CA-4ADA-B187-7524D95796DF}" name="25" dataDxfId="972"/>
    <tableColumn id="34" xr3:uid="{9B4ABAE8-18B5-4497-B8BB-7717DA27CF9D}" name="26" dataDxfId="971"/>
    <tableColumn id="35" xr3:uid="{A8E05B1B-98F9-4155-9FB4-0B14874FCB13}" name="27" dataDxfId="970"/>
    <tableColumn id="36" xr3:uid="{06B7CF7E-35F2-468B-A5E9-C53C4FF9D1B6}" name="28" dataDxfId="969"/>
    <tableColumn id="37" xr3:uid="{722317C4-3DF8-4A82-87F6-77E921704438}" name="29" dataDxfId="968"/>
    <tableColumn id="38" xr3:uid="{BF883C4C-7FCB-4A10-BA37-0E61405557D7}" name="30" dataDxfId="967"/>
    <tableColumn id="39" xr3:uid="{5F2603A8-E08B-4A51-AA91-F3306B52C9C6}" name="31" dataDxfId="966"/>
    <tableColumn id="40" xr3:uid="{D674286A-965E-4BEF-8F42-95527C74EB45}" name="32" dataDxfId="965"/>
    <tableColumn id="41" xr3:uid="{A3BC2F16-F5AC-4076-BA55-57685BB383D5}" name="33" dataDxfId="964"/>
    <tableColumn id="42" xr3:uid="{6626ECE9-0CEF-4951-8EFB-475B3AB42E72}" name="34" dataDxfId="963"/>
    <tableColumn id="43" xr3:uid="{3CBCC24C-2CAA-4DA6-A71D-5CBCEC19A923}" name="35" dataDxfId="962"/>
    <tableColumn id="44" xr3:uid="{38D61E97-2D76-4EC5-BB50-8E40DC3E3D7D}" name="36" dataDxfId="961"/>
    <tableColumn id="45" xr3:uid="{7A71D2A6-B309-499B-85DC-1DFAEB801356}" name="37" dataDxfId="960"/>
    <tableColumn id="46" xr3:uid="{97ABE2C6-5A48-49EB-B7CB-A47C63C9B7C2}" name="38" dataDxfId="959"/>
    <tableColumn id="47" xr3:uid="{7CECF62E-1357-4751-96A9-7706FE5EB7B8}" name="39" dataDxfId="958"/>
    <tableColumn id="48" xr3:uid="{730C8FD2-9BB2-4C1E-96F9-DFEF904FEBF4}" name="40" dataDxfId="957"/>
    <tableColumn id="49" xr3:uid="{AC890D6B-334D-4740-9733-65EAA44A0374}" name="41" dataDxfId="956"/>
    <tableColumn id="50" xr3:uid="{BF4D6476-EE07-4FD8-824A-0CE8FCFD56FB}" name="42" dataDxfId="955"/>
    <tableColumn id="51" xr3:uid="{224E9BB7-A129-4A18-BDB6-3FE17622B425}" name="43" dataDxfId="954"/>
    <tableColumn id="52" xr3:uid="{6D68FFF5-EDAD-4050-B8E7-046634D158D4}" name="44" dataDxfId="953"/>
    <tableColumn id="53" xr3:uid="{7C0B3DD1-BBDC-49E1-9CEA-055C5816311A}" name="45" dataDxfId="952"/>
    <tableColumn id="54" xr3:uid="{A1A62247-6C16-4FC8-8678-926046005CBD}" name="46" dataDxfId="951"/>
    <tableColumn id="55" xr3:uid="{A8452B77-AF86-4AF7-911F-6676A046897B}" name="47" dataDxfId="950"/>
    <tableColumn id="56" xr3:uid="{A08F3AC2-7EFB-4B49-A712-6BE392CCF8DF}" name="48" dataDxfId="949"/>
    <tableColumn id="57" xr3:uid="{F477907D-FC43-4DB3-9CB8-519286299DE0}" name="49" dataDxfId="948"/>
    <tableColumn id="58" xr3:uid="{B4B17A4B-C9A5-42F5-91A2-AED396F35E40}" name="50" dataDxfId="947"/>
    <tableColumn id="59" xr3:uid="{59C5D65B-685E-4E81-88A7-18DCFDFC9D20}" name="51" dataDxfId="946"/>
    <tableColumn id="60" xr3:uid="{A43BD64B-B5E9-4771-91ED-3D7CE01647FC}" name="52" dataDxfId="945"/>
    <tableColumn id="61" xr3:uid="{D76B169F-BDA2-430B-897C-BF631662C234}" name="53" dataDxfId="944"/>
    <tableColumn id="62" xr3:uid="{5C6FD1BF-0E4D-4994-AE69-8428D0FAD7CD}" name="54" dataDxfId="943"/>
    <tableColumn id="63" xr3:uid="{30B37E54-D48D-4B58-A3DE-B9C98B9295FA}" name="55" dataDxfId="942"/>
    <tableColumn id="64" xr3:uid="{4DBA9653-3046-4301-A059-B33AF5AACACD}" name="56" dataDxfId="941"/>
    <tableColumn id="65" xr3:uid="{8CF30C63-E357-43F4-A50B-E0A555C4661A}" name="57" dataDxfId="940"/>
    <tableColumn id="66" xr3:uid="{6701D694-17CB-455B-B2E9-543AA73B2D43}" name="58" dataDxfId="939"/>
    <tableColumn id="67" xr3:uid="{04228912-C5FD-4737-B754-86602E2F03E8}" name="59" dataDxfId="938"/>
    <tableColumn id="68" xr3:uid="{3BE7B7E1-4988-4BB8-9073-A384189AE413}" name="60" dataDxfId="937"/>
    <tableColumn id="69" xr3:uid="{99731071-3212-451D-8DC9-94CBBC6193FB}" name="61" dataDxfId="936"/>
    <tableColumn id="70" xr3:uid="{A1E113D7-CC2F-4B3A-B46C-6F193DCEBBD2}" name="62" dataDxfId="935"/>
    <tableColumn id="71" xr3:uid="{8CA972B4-8213-4C6A-B9B1-519B2175F8CF}" name="63" dataDxfId="934"/>
    <tableColumn id="72" xr3:uid="{75FBAF81-DBA7-4F9A-B02F-D844DFB129D3}" name="64" dataDxfId="933"/>
    <tableColumn id="73" xr3:uid="{53BD90B0-1CDB-4D11-9B23-87A528EF6ACD}" name="65" dataDxfId="932"/>
    <tableColumn id="74" xr3:uid="{63EFC963-781F-417A-BF6A-8823CF4798CA}" name="66" dataDxfId="931"/>
    <tableColumn id="75" xr3:uid="{A682249A-054F-41D7-B232-ADFE24CAE71D}" name="67" dataDxfId="930"/>
    <tableColumn id="76" xr3:uid="{17982EFE-7EBC-4F4C-AE6D-93F2874358B2}" name="68" dataDxfId="929"/>
    <tableColumn id="77" xr3:uid="{C2064247-1C00-4265-8F77-5BF5E1DE3E5C}" name="69" dataDxfId="928"/>
    <tableColumn id="78" xr3:uid="{2F865E2C-A070-430C-BC26-7FB4DC796A3E}" name="70" dataDxfId="927"/>
    <tableColumn id="79" xr3:uid="{06B8BC22-DC8D-4C2C-992A-1A8AA7398B41}" name="71" dataDxfId="926"/>
    <tableColumn id="80" xr3:uid="{BAD0EF97-8237-4B50-B2CD-2168ADDCDA14}" name="72" dataDxfId="925"/>
    <tableColumn id="81" xr3:uid="{61BEB7CA-6165-4563-8A72-5123FF5F082A}" name="73" dataDxfId="924"/>
    <tableColumn id="82" xr3:uid="{9E830FD3-A129-4F4B-A54F-8D303FB7B776}" name="74" dataDxfId="923"/>
    <tableColumn id="83" xr3:uid="{7424752A-C00A-4A27-87A4-0871C27BCAE8}" name="75" dataDxfId="922"/>
    <tableColumn id="84" xr3:uid="{53CCD386-2681-44B9-8F6C-DDBA7E83EB5B}" name="76" dataDxfId="921"/>
    <tableColumn id="85" xr3:uid="{0259B699-141F-4989-8EDF-275B79F1B0CB}" name="77" dataDxfId="920"/>
    <tableColumn id="86" xr3:uid="{AE10BBE2-C3F0-4855-85EE-7E84A9FE5662}" name="78" dataDxfId="919"/>
    <tableColumn id="87" xr3:uid="{3E9AD972-1EDA-4BF6-B579-68D8EE264534}" name="79" dataDxfId="918"/>
    <tableColumn id="88" xr3:uid="{6BA84EF8-8CA8-4339-8AE8-84E4DF5E2025}" name="80" dataDxfId="917"/>
    <tableColumn id="89" xr3:uid="{B0F63039-3699-485E-BDFC-6FC8E744DDF9}" name="81" dataDxfId="916"/>
    <tableColumn id="90" xr3:uid="{15B3BA1A-5318-4C1A-8314-3C9B657CDFB3}" name="82" dataDxfId="915"/>
    <tableColumn id="91" xr3:uid="{FF19B2B9-956E-4188-B12A-D9D3C53B939B}" name="83" dataDxfId="914"/>
    <tableColumn id="92" xr3:uid="{65338BD1-76C1-4B68-8CA3-C96E7D27F2C4}" name="84" dataDxfId="913"/>
    <tableColumn id="93" xr3:uid="{0CF75E1A-6FA6-4C1A-BB34-44D26D5847EC}" name="85" dataDxfId="912"/>
    <tableColumn id="94" xr3:uid="{8D3057E8-DE65-4EDA-A31B-51E22387CA85}" name="86" dataDxfId="911"/>
    <tableColumn id="95" xr3:uid="{20892D6E-9E75-4D8F-B89A-499B0C48C14E}" name="87" dataDxfId="910"/>
    <tableColumn id="96" xr3:uid="{F8E3C9FF-59A3-4343-A336-CFF89CF9A5A1}" name="88" dataDxfId="909"/>
    <tableColumn id="97" xr3:uid="{978B56D3-A581-48BC-85C0-BF7D32526822}" name="89" dataDxfId="908"/>
    <tableColumn id="98" xr3:uid="{24247691-4681-41C7-BA01-D336BC40432A}" name="90+" dataDxfId="907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7B00CB93-462A-4043-8F52-1436773B2EEC}" name="Table16" displayName="Table16" ref="A3:G423" totalsRowShown="0" headerRowDxfId="903" dataDxfId="901" headerRowBorderDxfId="902" tableBorderDxfId="900" totalsRowBorderDxfId="899">
  <tableColumns count="7">
    <tableColumn id="1" xr3:uid="{0F58E5E5-D398-48D0-B3AD-1FCBB9E25491}" name="Region" dataDxfId="898"/>
    <tableColumn id="2" xr3:uid="{38630B6A-8D91-4942-82B4-FBCB382DBE47}" name="LEP" dataDxfId="897"/>
    <tableColumn id="3" xr3:uid="{9522AD95-F0C6-4706-8DD9-B47E06287C72}" name="LA Code" dataDxfId="896"/>
    <tableColumn id="4" xr3:uid="{D43CC177-2494-467B-9B1D-DA40AC25D71A}" name="Name" dataDxfId="895"/>
    <tableColumn id="5" xr3:uid="{AEC9086B-B1D8-489A-8213-BD244DD93CCD}" name="Geography" dataDxfId="894"/>
    <tableColumn id="6" xr3:uid="{3287460C-718D-4197-B1D9-5784F4224ED3}" name="All ages" dataDxfId="893"/>
    <tableColumn id="7" xr3:uid="{978E3A83-1693-43E3-9E99-A1AE1AD75BEE}" name="16-64" dataDxfId="892"/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29554A6-F94F-45BF-BBB3-99F428093809}" name="MYE2persons" displayName="MYE2persons" ref="A3:CR429" totalsRowShown="0" headerRowDxfId="889" dataDxfId="887" headerRowBorderDxfId="888">
  <sortState xmlns:xlrd2="http://schemas.microsoft.com/office/spreadsheetml/2017/richdata2" ref="A4:CR429">
    <sortCondition ref="C3:C429"/>
  </sortState>
  <tableColumns count="96">
    <tableColumn id="1" xr3:uid="{B901065B-0DD5-4455-8544-65866868C4A8}" name="Code" dataDxfId="886"/>
    <tableColumn id="2" xr3:uid="{0D3BEBC1-C640-4823-9DB1-8411E9C74C4B}" name="Name" dataDxfId="885"/>
    <tableColumn id="3" xr3:uid="{45F6F628-84B2-435F-82D7-0BDEE0BDD8B4}" name="Geography" dataDxfId="884"/>
    <tableColumn id="4" xr3:uid="{D5869FCE-063C-4389-9DCB-DAB6660615C6}" name="All ages" dataDxfId="883"/>
    <tableColumn id="97" xr3:uid="{749E927F-E6EA-4804-AF3E-3A206FAD43E2}" name="19-65" dataDxfId="882">
      <calculatedColumnFormula>SUM(MYE2persons[[#This Row],[19]:[65]])</calculatedColumnFormula>
    </tableColumn>
    <tableColumn id="5" xr3:uid="{6B36B54C-F3CE-496B-BC8F-02F750963B22}" name="0" dataDxfId="881"/>
    <tableColumn id="6" xr3:uid="{3D00E83A-6629-47B2-BED0-200165A83D89}" name="1" dataDxfId="880"/>
    <tableColumn id="7" xr3:uid="{81C703EC-DF7D-46A2-835C-3FCA80E859F5}" name="2" dataDxfId="879"/>
    <tableColumn id="8" xr3:uid="{4E3549C3-8405-47A1-A65E-B7A6EF352782}" name="3" dataDxfId="878"/>
    <tableColumn id="9" xr3:uid="{AB9F405B-EF50-4711-A06C-602CE0749C9F}" name="4" dataDxfId="877"/>
    <tableColumn id="10" xr3:uid="{B929E3A8-4B3A-4101-8D46-E9721F91CC94}" name="5" dataDxfId="876"/>
    <tableColumn id="11" xr3:uid="{FADA9697-83E7-40E5-894D-DF96378D7185}" name="6" dataDxfId="875"/>
    <tableColumn id="12" xr3:uid="{9D5466D1-B09F-498E-BB70-2E8C7FCDA5B7}" name="7" dataDxfId="874"/>
    <tableColumn id="13" xr3:uid="{2AFDFB4D-F528-463C-8C46-FC1B423BB638}" name="8" dataDxfId="873"/>
    <tableColumn id="14" xr3:uid="{F83A7EEE-90D5-4F91-803E-E76F2EC8C745}" name="9" dataDxfId="872"/>
    <tableColumn id="15" xr3:uid="{3193A67B-6979-4699-9B1C-39D903546F0B}" name="10" dataDxfId="871"/>
    <tableColumn id="16" xr3:uid="{6722937D-1DE2-4029-BFAA-17E33D48F294}" name="11" dataDxfId="870"/>
    <tableColumn id="17" xr3:uid="{8C91EFAD-248A-4657-AE3F-7CFCDA137F2D}" name="12" dataDxfId="869"/>
    <tableColumn id="18" xr3:uid="{8B0EDB05-F881-43AB-A3EA-31A87681EBD7}" name="13" dataDxfId="868"/>
    <tableColumn id="19" xr3:uid="{548D68AC-03A1-4A18-8CA6-A994CF413F7B}" name="14" dataDxfId="867"/>
    <tableColumn id="20" xr3:uid="{D44E87E1-6D8B-41B2-8753-A4602E485110}" name="15" dataDxfId="866"/>
    <tableColumn id="21" xr3:uid="{F219AC26-50BB-4491-96C7-527B74C69FAC}" name="16" dataDxfId="865"/>
    <tableColumn id="22" xr3:uid="{03D18E17-35EC-4CC2-954F-A361AD6241F6}" name="17" dataDxfId="864"/>
    <tableColumn id="23" xr3:uid="{D5E934C6-BA7A-4C85-8A0A-C39EB5087DE1}" name="18" dataDxfId="863"/>
    <tableColumn id="24" xr3:uid="{FEA4274F-C655-45D1-8476-F6978A9DA8AC}" name="19" dataDxfId="862"/>
    <tableColumn id="25" xr3:uid="{69852FF5-5511-43F8-991F-547A75E1E740}" name="20" dataDxfId="861"/>
    <tableColumn id="26" xr3:uid="{8DEB983C-EF2C-4B00-B452-DA0D7F535F30}" name="21" dataDxfId="860"/>
    <tableColumn id="27" xr3:uid="{DD5D2AC4-CB7D-499F-852A-A5BEEF2A1ACB}" name="22" dataDxfId="859"/>
    <tableColumn id="28" xr3:uid="{A7A9F06C-12D6-4AE5-AEEB-DCC67A09300B}" name="23" dataDxfId="858"/>
    <tableColumn id="29" xr3:uid="{7C0572D7-B71A-4C65-A834-3B301E459286}" name="24" dataDxfId="857"/>
    <tableColumn id="30" xr3:uid="{29B98924-BFCD-46D2-8E33-079E83B5A602}" name="25" dataDxfId="856"/>
    <tableColumn id="31" xr3:uid="{7CB8828D-1A40-4F1A-B3D4-B2EAB75B8C03}" name="26" dataDxfId="855"/>
    <tableColumn id="32" xr3:uid="{3FB2846C-F311-44A6-9949-EB07641C265A}" name="27" dataDxfId="854"/>
    <tableColumn id="33" xr3:uid="{13432C48-A2B8-427D-B829-B2C21597BC7B}" name="28" dataDxfId="853"/>
    <tableColumn id="34" xr3:uid="{9FBEB9DC-3D2A-4130-9EC5-77C64586797C}" name="29" dataDxfId="852"/>
    <tableColumn id="35" xr3:uid="{4186C532-13C9-4D46-B6E0-8B845DB50ECF}" name="30" dataDxfId="851"/>
    <tableColumn id="36" xr3:uid="{79A1FC89-7CA6-4262-9017-C31715D70729}" name="31" dataDxfId="850"/>
    <tableColumn id="37" xr3:uid="{51830D2C-14E2-46CA-804E-2E9A2861280F}" name="32" dataDxfId="849"/>
    <tableColumn id="38" xr3:uid="{0AE708A2-9C0A-4C01-BA82-AA38386C5D1E}" name="33" dataDxfId="848"/>
    <tableColumn id="39" xr3:uid="{004CD942-45F4-46A6-A614-651F92B9224C}" name="34" dataDxfId="847"/>
    <tableColumn id="40" xr3:uid="{70AC66F0-42B0-4CC1-81D1-8F046D614F96}" name="35" dataDxfId="846"/>
    <tableColumn id="41" xr3:uid="{93C74619-F24D-48DD-BEBE-FD9D04F05C6D}" name="36" dataDxfId="845"/>
    <tableColumn id="42" xr3:uid="{ADC132A0-F365-4FCF-AB7D-3551B83FFE37}" name="37" dataDxfId="844"/>
    <tableColumn id="43" xr3:uid="{F67E1708-5E9E-4D8B-972C-E38BBFBB55B8}" name="38" dataDxfId="843"/>
    <tableColumn id="44" xr3:uid="{90245E6E-6C0F-4DDD-9D88-38C8C87A1039}" name="39" dataDxfId="842"/>
    <tableColumn id="45" xr3:uid="{C1A35DE4-B3C5-45FB-A2B9-8A0B6D7879CA}" name="40" dataDxfId="841"/>
    <tableColumn id="46" xr3:uid="{0D954EFC-B89B-4C07-AF5F-E67E342984FE}" name="41" dataDxfId="840"/>
    <tableColumn id="47" xr3:uid="{5FF8C0E5-6C8E-4C61-81A4-BEF8E7B12F5A}" name="42" dataDxfId="839"/>
    <tableColumn id="48" xr3:uid="{50AD615F-FFFE-4043-871D-4D778D833488}" name="43" dataDxfId="838"/>
    <tableColumn id="49" xr3:uid="{ED4E3BC2-F9DB-4352-8AC5-30EC3EC8FD46}" name="44" dataDxfId="837"/>
    <tableColumn id="50" xr3:uid="{9675FD1F-5787-4889-9E35-23D7381B3AB9}" name="45" dataDxfId="836"/>
    <tableColumn id="51" xr3:uid="{FE5FEDD6-2E62-48AB-8322-41AA0653DBA3}" name="46" dataDxfId="835"/>
    <tableColumn id="52" xr3:uid="{D0F6DC60-F991-41F9-AFC0-95D99AF4EC57}" name="47" dataDxfId="834"/>
    <tableColumn id="53" xr3:uid="{0570F39B-03F3-443C-B5A9-86F9091F4D7B}" name="48" dataDxfId="833"/>
    <tableColumn id="54" xr3:uid="{238031BD-6772-4357-8A70-CD563D14571D}" name="49" dataDxfId="832"/>
    <tableColumn id="55" xr3:uid="{B393E13A-61EA-49A4-9C03-2BC9860D52E7}" name="50" dataDxfId="831"/>
    <tableColumn id="56" xr3:uid="{E7D8159E-3A2D-41B6-9E1A-8B65C67C3003}" name="51" dataDxfId="830"/>
    <tableColumn id="57" xr3:uid="{DF492A96-AB89-4596-80F0-523909C7564D}" name="52" dataDxfId="829"/>
    <tableColumn id="58" xr3:uid="{A98B5B83-D353-47D3-8F41-7779C1BCB062}" name="53" dataDxfId="828"/>
    <tableColumn id="59" xr3:uid="{8BD1E6E6-953D-47C1-B386-381068D4C901}" name="54" dataDxfId="827"/>
    <tableColumn id="60" xr3:uid="{53C85119-A6DC-41CE-A5BB-38346E45DBEE}" name="55" dataDxfId="826"/>
    <tableColumn id="61" xr3:uid="{8828D3EC-4FBD-41DD-9766-540E3634F044}" name="56" dataDxfId="825"/>
    <tableColumn id="62" xr3:uid="{915A7099-3F30-4FAD-AFC9-15EC464EE501}" name="57" dataDxfId="824"/>
    <tableColumn id="63" xr3:uid="{6209153F-22A7-4660-A755-3ADB57508636}" name="58" dataDxfId="823"/>
    <tableColumn id="64" xr3:uid="{1A591734-BFD9-428E-8F27-8BEAEAE7A518}" name="59" dataDxfId="822"/>
    <tableColumn id="65" xr3:uid="{EA0E0034-5168-4D9C-8F14-CEC46EC5A4F9}" name="60" dataDxfId="821"/>
    <tableColumn id="66" xr3:uid="{3214A0BC-C223-4909-8529-7C8913B5C8B2}" name="61" dataDxfId="820"/>
    <tableColumn id="67" xr3:uid="{D99A4B43-55E9-43B3-A93F-F5105BC6763A}" name="62" dataDxfId="819"/>
    <tableColumn id="68" xr3:uid="{47624833-A260-4275-A295-4A506816A901}" name="63" dataDxfId="818"/>
    <tableColumn id="69" xr3:uid="{002A8928-CF36-4062-8581-0A6B5AF1400B}" name="64" dataDxfId="817"/>
    <tableColumn id="70" xr3:uid="{C7409491-EC0B-401F-9D5A-CB926DBD298D}" name="65" dataDxfId="816"/>
    <tableColumn id="71" xr3:uid="{C086A0B2-BD72-4553-A033-13EB8515C989}" name="66" dataDxfId="815"/>
    <tableColumn id="72" xr3:uid="{15325D8D-636F-47AA-A737-D6D97DCFB071}" name="67" dataDxfId="814"/>
    <tableColumn id="73" xr3:uid="{26B5070C-53F5-4768-9BAB-9879AF03FE31}" name="68" dataDxfId="813"/>
    <tableColumn id="74" xr3:uid="{C401898C-FF92-43F7-8873-F5E142169F53}" name="69" dataDxfId="812"/>
    <tableColumn id="75" xr3:uid="{35C28E8C-9F23-48CF-999C-841CFD1443C4}" name="70" dataDxfId="811"/>
    <tableColumn id="76" xr3:uid="{CA257D0E-B833-4957-AD22-C82D4645BFA4}" name="71" dataDxfId="810"/>
    <tableColumn id="77" xr3:uid="{7BDDD9A3-BBD3-45C8-8FEF-703D8D786926}" name="72" dataDxfId="809"/>
    <tableColumn id="78" xr3:uid="{9EA2C615-F09F-479E-8EB8-8C84B022668C}" name="73" dataDxfId="808"/>
    <tableColumn id="79" xr3:uid="{32F66D7B-3363-4F86-97F2-61B7D2DEDDF8}" name="74" dataDxfId="807"/>
    <tableColumn id="80" xr3:uid="{4B3F6288-061F-4F29-BBB5-6649BF219949}" name="75" dataDxfId="806"/>
    <tableColumn id="81" xr3:uid="{FF90950D-4F86-46B5-8299-9E11DD40AC62}" name="76" dataDxfId="805"/>
    <tableColumn id="82" xr3:uid="{2E4F47D7-53F7-462F-A367-6D5D138CAEE6}" name="77" dataDxfId="804"/>
    <tableColumn id="83" xr3:uid="{FD3D0F69-D9B8-497E-A78A-30CC0CDEC436}" name="78" dataDxfId="803"/>
    <tableColumn id="84" xr3:uid="{812A9FF7-1495-47B0-8982-72CE5C8DA044}" name="79" dataDxfId="802"/>
    <tableColumn id="85" xr3:uid="{4A5807BA-94F6-4A9A-AFE3-7761D7DECB91}" name="80" dataDxfId="801"/>
    <tableColumn id="86" xr3:uid="{AA7B8375-DC35-4493-A47C-6A4061E5A223}" name="81" dataDxfId="800"/>
    <tableColumn id="87" xr3:uid="{90DB4FD5-2C94-4946-A97F-13FCC6DBFEEF}" name="82" dataDxfId="799"/>
    <tableColumn id="88" xr3:uid="{DBAFCCC8-8B1B-4ACD-AB81-0A4BA3E15D1C}" name="83" dataDxfId="798"/>
    <tableColumn id="89" xr3:uid="{31194DFD-A11E-44A7-85B6-1715FB9CA2EB}" name="84" dataDxfId="797"/>
    <tableColumn id="90" xr3:uid="{575F5DC5-F9A2-484A-868A-898876864F9E}" name="85" dataDxfId="796"/>
    <tableColumn id="91" xr3:uid="{9D72A04E-057C-45A6-8446-0306A70F70E3}" name="86" dataDxfId="795"/>
    <tableColumn id="92" xr3:uid="{217FC041-3E08-4BEA-8019-7608F15C8498}" name="87" dataDxfId="794"/>
    <tableColumn id="93" xr3:uid="{3E77A142-398D-4573-9B29-79558C2D2A8B}" name="88" dataDxfId="793"/>
    <tableColumn id="94" xr3:uid="{EEA42A5A-9068-41E6-B4D8-54B063A387AA}" name="89" dataDxfId="792"/>
    <tableColumn id="95" xr3:uid="{8F72531B-2265-4C8A-B3B8-61DE4AE50EE8}" name="90+" dataDxfId="791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3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gov.uk/government/publications/uk-shared-prosperity-fund-allocations-methodology/uk-shared-prosperity-fund-allocations-methodology-note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table" Target="../tables/table15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8.xml"/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9.bin"/><Relationship Id="rId4" Type="http://schemas.openxmlformats.org/officeDocument/2006/relationships/table" Target="../tables/table1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0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table" Target="../tables/table21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3.xml"/><Relationship Id="rId1" Type="http://schemas.openxmlformats.org/officeDocument/2006/relationships/printerSettings" Target="../printerSettings/printerSettings1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4.xml"/><Relationship Id="rId1" Type="http://schemas.openxmlformats.org/officeDocument/2006/relationships/printerSettings" Target="../printerSettings/printerSettings1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9.xml"/><Relationship Id="rId2" Type="http://schemas.openxmlformats.org/officeDocument/2006/relationships/table" Target="../tables/table28.xml"/><Relationship Id="rId1" Type="http://schemas.openxmlformats.org/officeDocument/2006/relationships/printerSettings" Target="../printerSettings/printerSettings12.bin"/><Relationship Id="rId4" Type="http://schemas.openxmlformats.org/officeDocument/2006/relationships/table" Target="../tables/table30.xm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3.xml"/><Relationship Id="rId7" Type="http://schemas.openxmlformats.org/officeDocument/2006/relationships/table" Target="../tables/table37.xml"/><Relationship Id="rId2" Type="http://schemas.openxmlformats.org/officeDocument/2006/relationships/table" Target="../tables/table32.xml"/><Relationship Id="rId1" Type="http://schemas.openxmlformats.org/officeDocument/2006/relationships/table" Target="../tables/table31.xml"/><Relationship Id="rId6" Type="http://schemas.openxmlformats.org/officeDocument/2006/relationships/table" Target="../tables/table36.xml"/><Relationship Id="rId5" Type="http://schemas.openxmlformats.org/officeDocument/2006/relationships/table" Target="../tables/table35.xml"/><Relationship Id="rId4" Type="http://schemas.openxmlformats.org/officeDocument/2006/relationships/table" Target="../tables/table3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8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1.xml"/><Relationship Id="rId2" Type="http://schemas.openxmlformats.org/officeDocument/2006/relationships/table" Target="../tables/table40.xml"/><Relationship Id="rId1" Type="http://schemas.openxmlformats.org/officeDocument/2006/relationships/table" Target="../tables/table39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2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3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4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5.xm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geoportal.statistics.gov.uk/datasets/code-history-database-december-2021-for-the-united-kingdom/about" TargetMode="External"/><Relationship Id="rId13" Type="http://schemas.openxmlformats.org/officeDocument/2006/relationships/hyperlink" Target="https://www.gov.uk/government/publications/uk-shared-prosperity-fund-allocations-methodology" TargetMode="External"/><Relationship Id="rId3" Type="http://schemas.openxmlformats.org/officeDocument/2006/relationships/hyperlink" Target="https://obr.uk/efo/economic-and-fiscal-outlook-march-2022/" TargetMode="External"/><Relationship Id="rId7" Type="http://schemas.openxmlformats.org/officeDocument/2006/relationships/hyperlink" Target="https://www.ons.gov.uk/peoplepopulationandcommunity/populationandmigration/populationestimates/datasets/lowersuperoutputareamidyearpopulationestimates" TargetMode="External"/><Relationship Id="rId12" Type="http://schemas.openxmlformats.org/officeDocument/2006/relationships/hyperlink" Target="https://assets.publishing.service.gov.uk/government/uploads/system/uploads/attachment_data/file/307492/bis-14-772-uk-allocations-eu-structural-funds-2014-2020-letter.pdf" TargetMode="External"/><Relationship Id="rId2" Type="http://schemas.openxmlformats.org/officeDocument/2006/relationships/hyperlink" Target="https://stats.oecd.org/viewhtml.aspx?datasetcode=SNA_TABLE4&amp;lang=en" TargetMode="External"/><Relationship Id="rId1" Type="http://schemas.openxmlformats.org/officeDocument/2006/relationships/hyperlink" Target="https://assets.publishing.service.gov.uk/government/uploads/system/uploads/attachment_data/file/880017/2020_01_31_UK_Partnership_Agreement_-_Sections_1_and_2_2019.pdf" TargetMode="External"/><Relationship Id="rId6" Type="http://schemas.openxmlformats.org/officeDocument/2006/relationships/hyperlink" Target="https://gov.wales/welsh-index-multiple-deprivation-full-index-update-ranks-2019" TargetMode="External"/><Relationship Id="rId11" Type="http://schemas.openxmlformats.org/officeDocument/2006/relationships/hyperlink" Target="https://assets.publishing.service.gov.uk/government/uploads/system/uploads/attachment_data/file/1068897/Multiply_Indicative_Allocations.csv" TargetMode="External"/><Relationship Id="rId5" Type="http://schemas.openxmlformats.org/officeDocument/2006/relationships/hyperlink" Target="https://geoportal.statistics.gov.uk/datasets/standard-area-measurements-latest-for-administrative-areas-in-the-united-kingdom-v2/about" TargetMode="External"/><Relationship Id="rId10" Type="http://schemas.openxmlformats.org/officeDocument/2006/relationships/hyperlink" Target="https://geoportal.statistics.gov.uk/datasets/register-of-geographic-codes-december-2021-for-the-united-kingdom/about" TargetMode="External"/><Relationship Id="rId4" Type="http://schemas.openxmlformats.org/officeDocument/2006/relationships/hyperlink" Target="https://geoportal.statistics.gov.uk/datasets/ons::oa-to-lad-to-lsoa-to-msoa-to-lep-non-overlapping-part-april-2017-lookup-in-england-v2-partial-coverage/about" TargetMode="External"/><Relationship Id="rId9" Type="http://schemas.openxmlformats.org/officeDocument/2006/relationships/hyperlink" Target="https://www.gateshead.gov.uk/media/8923/Population-Estimates-Single-Year-All-Local-Authorities/excel/Population_Estimates_Single_Year_-_All_Local_Authorities.xlsx?m=637610951963830000" TargetMode="External"/><Relationship Id="rId14" Type="http://schemas.openxmlformats.org/officeDocument/2006/relationships/printerSettings" Target="../printerSettings/printerSettings3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6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7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8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9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0.xml"/><Relationship Id="rId1" Type="http://schemas.openxmlformats.org/officeDocument/2006/relationships/printerSettings" Target="../printerSettings/printerSettings1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1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2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3.xml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5.xml"/><Relationship Id="rId2" Type="http://schemas.openxmlformats.org/officeDocument/2006/relationships/table" Target="../tables/table54.xml"/><Relationship Id="rId1" Type="http://schemas.openxmlformats.org/officeDocument/2006/relationships/printerSettings" Target="../printerSettings/printerSettings15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7.xml"/><Relationship Id="rId2" Type="http://schemas.openxmlformats.org/officeDocument/2006/relationships/table" Target="../tables/table56.xml"/><Relationship Id="rId1" Type="http://schemas.openxmlformats.org/officeDocument/2006/relationships/printerSettings" Target="../printerSettings/printerSettings16.bin"/><Relationship Id="rId5" Type="http://schemas.openxmlformats.org/officeDocument/2006/relationships/table" Target="../tables/table59.xml"/><Relationship Id="rId4" Type="http://schemas.openxmlformats.org/officeDocument/2006/relationships/table" Target="../tables/table58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1.xml"/><Relationship Id="rId1" Type="http://schemas.openxmlformats.org/officeDocument/2006/relationships/table" Target="../tables/table60.xml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3.xml"/><Relationship Id="rId2" Type="http://schemas.openxmlformats.org/officeDocument/2006/relationships/table" Target="../tables/table62.xml"/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Relationship Id="rId4" Type="http://schemas.openxmlformats.org/officeDocument/2006/relationships/table" Target="../tables/table3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EE96F-3685-45B7-9352-AA30D8D68699}">
  <dimension ref="A1"/>
  <sheetViews>
    <sheetView workbookViewId="0">
      <selection activeCell="C59" sqref="C59"/>
    </sheetView>
  </sheetViews>
  <sheetFormatPr defaultColWidth="8.81640625" defaultRowHeight="14.5" x14ac:dyDescent="0.35"/>
  <cols>
    <col min="1" max="16384" width="8.81640625" style="91"/>
  </cols>
  <sheetData/>
  <sheetProtection algorithmName="SHA-512" hashValue="A++Ry4MGK5LPQ2kw0h4aA3+az2vHk8AckCMEvl6pGiLLaRfp+Gs0MPZQFyDmNmrTDbNsffNdGMGab1UDXirZug==" saltValue="tB2hPgpmB1WosB2aSWOphA==" spinCount="100000" sheet="1" objects="1" scenarios="1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51FDF-1E58-48AC-AF3D-E4F31100434C}">
  <sheetPr>
    <tabColor theme="9" tint="0.39997558519241921"/>
  </sheetPr>
  <dimension ref="A1:Q56"/>
  <sheetViews>
    <sheetView showGridLines="0" workbookViewId="0">
      <selection activeCell="D11" sqref="D11"/>
    </sheetView>
  </sheetViews>
  <sheetFormatPr defaultColWidth="8.7265625" defaultRowHeight="15.5" x14ac:dyDescent="0.35"/>
  <cols>
    <col min="1" max="1" width="49.7265625" style="50" customWidth="1"/>
    <col min="2" max="2" width="28.453125" style="50" bestFit="1" customWidth="1"/>
    <col min="3" max="3" width="19.453125" style="50" bestFit="1" customWidth="1"/>
    <col min="4" max="4" width="11.81640625" style="50" bestFit="1" customWidth="1"/>
    <col min="5" max="5" width="10.453125" style="50" bestFit="1" customWidth="1"/>
    <col min="6" max="6" width="11.453125" style="50" bestFit="1" customWidth="1"/>
    <col min="7" max="9" width="10.453125" style="50" bestFit="1" customWidth="1"/>
    <col min="10" max="17" width="11.453125" style="50" bestFit="1" customWidth="1"/>
    <col min="18" max="16384" width="8.7265625" style="50"/>
  </cols>
  <sheetData>
    <row r="1" spans="1:17" x14ac:dyDescent="0.35">
      <c r="A1" s="50" t="s">
        <v>239</v>
      </c>
    </row>
    <row r="2" spans="1:17" x14ac:dyDescent="0.35">
      <c r="A2" s="50" t="s">
        <v>240</v>
      </c>
    </row>
    <row r="3" spans="1:17" s="49" customFormat="1" x14ac:dyDescent="0.35">
      <c r="A3" s="165" t="s">
        <v>241</v>
      </c>
      <c r="B3" s="151" t="s">
        <v>242</v>
      </c>
      <c r="C3" s="44" t="s">
        <v>243</v>
      </c>
      <c r="D3" s="166" t="s">
        <v>244</v>
      </c>
      <c r="E3" s="166" t="s">
        <v>245</v>
      </c>
      <c r="F3" s="166" t="s">
        <v>246</v>
      </c>
      <c r="G3" s="166" t="s">
        <v>247</v>
      </c>
      <c r="H3" s="166" t="s">
        <v>248</v>
      </c>
      <c r="I3" s="166" t="s">
        <v>249</v>
      </c>
      <c r="J3" s="166" t="s">
        <v>250</v>
      </c>
      <c r="K3" s="166" t="s">
        <v>217</v>
      </c>
      <c r="L3" s="166" t="s">
        <v>218</v>
      </c>
      <c r="M3" s="166" t="s">
        <v>219</v>
      </c>
      <c r="N3" s="166" t="s">
        <v>220</v>
      </c>
      <c r="O3" s="166" t="s">
        <v>221</v>
      </c>
      <c r="P3" s="166" t="s">
        <v>222</v>
      </c>
      <c r="Q3" s="167" t="s">
        <v>223</v>
      </c>
    </row>
    <row r="4" spans="1:17" x14ac:dyDescent="0.35">
      <c r="A4" s="150" t="s">
        <v>251</v>
      </c>
      <c r="B4" s="28"/>
      <c r="C4" s="28" t="s">
        <v>252</v>
      </c>
      <c r="D4" s="28" t="s">
        <v>244</v>
      </c>
      <c r="E4" s="51">
        <v>1.192178</v>
      </c>
      <c r="F4" s="51">
        <v>1.282189</v>
      </c>
      <c r="G4" s="51">
        <v>1.0901590000000001</v>
      </c>
      <c r="H4" s="51">
        <v>0.96946299999999996</v>
      </c>
      <c r="I4" s="51">
        <v>0.96580100000000002</v>
      </c>
      <c r="J4" s="51">
        <v>1.0358430000000001</v>
      </c>
      <c r="K4" s="51">
        <v>1.1093630000000001</v>
      </c>
      <c r="L4" s="51">
        <v>1.3310900000000001</v>
      </c>
      <c r="M4" s="51">
        <v>1.3452139999999999</v>
      </c>
      <c r="N4" s="51">
        <v>1.3047580000000001</v>
      </c>
      <c r="O4" s="51">
        <v>1.3384119999999999</v>
      </c>
      <c r="P4" s="51">
        <v>1.438507</v>
      </c>
      <c r="Q4" s="221">
        <v>1.453085</v>
      </c>
    </row>
    <row r="5" spans="1:17" x14ac:dyDescent="0.35">
      <c r="A5" s="150" t="s">
        <v>253</v>
      </c>
      <c r="B5" s="28"/>
      <c r="C5" s="28" t="s">
        <v>254</v>
      </c>
      <c r="D5" s="28" t="s">
        <v>244</v>
      </c>
      <c r="E5" s="51">
        <v>0.67992300000000006</v>
      </c>
      <c r="F5" s="51">
        <v>0.71695799999999998</v>
      </c>
      <c r="G5" s="51">
        <v>0.75430900000000001</v>
      </c>
      <c r="H5" s="51">
        <v>0.718414</v>
      </c>
      <c r="I5" s="51">
        <v>0.77833799999999997</v>
      </c>
      <c r="J5" s="51">
        <v>0.75294499999999998</v>
      </c>
      <c r="K5" s="51">
        <v>0.75272799999999995</v>
      </c>
      <c r="L5" s="51">
        <v>0.90129599999999999</v>
      </c>
      <c r="M5" s="51">
        <v>0.90342100000000003</v>
      </c>
      <c r="N5" s="51">
        <v>0.88520600000000005</v>
      </c>
      <c r="O5" s="51">
        <v>0.846773</v>
      </c>
      <c r="P5" s="51">
        <v>0.89327599999999996</v>
      </c>
      <c r="Q5" s="221">
        <v>0.87550600000000001</v>
      </c>
    </row>
    <row r="6" spans="1:17" x14ac:dyDescent="0.35">
      <c r="A6" s="150" t="s">
        <v>255</v>
      </c>
      <c r="B6" s="28"/>
      <c r="C6" s="28" t="s">
        <v>254</v>
      </c>
      <c r="D6" s="28" t="s">
        <v>244</v>
      </c>
      <c r="E6" s="51">
        <v>0.67992300000000006</v>
      </c>
      <c r="F6" s="51">
        <v>0.71695799999999998</v>
      </c>
      <c r="G6" s="51">
        <v>0.75430900000000001</v>
      </c>
      <c r="H6" s="51">
        <v>0.718414</v>
      </c>
      <c r="I6" s="51">
        <v>0.77833799999999997</v>
      </c>
      <c r="J6" s="51">
        <v>0.75294499999999998</v>
      </c>
      <c r="K6" s="51">
        <v>0.75272799999999995</v>
      </c>
      <c r="L6" s="51">
        <v>0.90129599999999999</v>
      </c>
      <c r="M6" s="51">
        <v>0.90342100000000003</v>
      </c>
      <c r="N6" s="51">
        <v>0.88520600000000005</v>
      </c>
      <c r="O6" s="51">
        <v>0.846773</v>
      </c>
      <c r="P6" s="51">
        <v>0.89327599999999996</v>
      </c>
      <c r="Q6" s="221">
        <v>0.87550600000000001</v>
      </c>
    </row>
    <row r="7" spans="1:17" x14ac:dyDescent="0.35">
      <c r="A7" s="150" t="s">
        <v>256</v>
      </c>
      <c r="B7" s="28"/>
      <c r="C7" s="28" t="s">
        <v>257</v>
      </c>
      <c r="D7" s="28" t="s">
        <v>244</v>
      </c>
      <c r="E7" s="51">
        <v>1.0670869999999999</v>
      </c>
      <c r="F7" s="51">
        <v>1.141535</v>
      </c>
      <c r="G7" s="51">
        <v>1.0301130000000001</v>
      </c>
      <c r="H7" s="51">
        <v>0.98925799999999997</v>
      </c>
      <c r="I7" s="51">
        <v>0.99936499999999995</v>
      </c>
      <c r="J7" s="51">
        <v>1.0301370000000001</v>
      </c>
      <c r="K7" s="51">
        <v>1.1047469999999999</v>
      </c>
      <c r="L7" s="51">
        <v>1.278786</v>
      </c>
      <c r="M7" s="51">
        <v>1.325615</v>
      </c>
      <c r="N7" s="51">
        <v>1.297936</v>
      </c>
      <c r="O7" s="51">
        <v>1.2958179999999999</v>
      </c>
      <c r="P7" s="51">
        <v>1.3267929999999999</v>
      </c>
      <c r="Q7" s="221">
        <v>1.341153</v>
      </c>
    </row>
    <row r="8" spans="1:17" x14ac:dyDescent="0.35">
      <c r="A8" s="150" t="s">
        <v>258</v>
      </c>
      <c r="B8" s="28"/>
      <c r="C8" s="28" t="s">
        <v>259</v>
      </c>
      <c r="D8" s="28" t="s">
        <v>244</v>
      </c>
      <c r="E8" s="51">
        <v>522.46103600000004</v>
      </c>
      <c r="F8" s="51">
        <v>560.85989500000005</v>
      </c>
      <c r="G8" s="51">
        <v>510.249167</v>
      </c>
      <c r="H8" s="51">
        <v>483.66750000000002</v>
      </c>
      <c r="I8" s="51">
        <v>486.47130299999998</v>
      </c>
      <c r="J8" s="51">
        <v>495.27287799999999</v>
      </c>
      <c r="K8" s="51">
        <v>570.34821599999998</v>
      </c>
      <c r="L8" s="51">
        <v>654.12408400000004</v>
      </c>
      <c r="M8" s="51">
        <v>676.95773599999995</v>
      </c>
      <c r="N8" s="51">
        <v>648.83379300000001</v>
      </c>
      <c r="O8" s="51">
        <v>641.27681299999995</v>
      </c>
      <c r="P8" s="51">
        <v>702.897423</v>
      </c>
      <c r="Q8" s="221">
        <v>792.72720600000002</v>
      </c>
    </row>
    <row r="9" spans="1:17" x14ac:dyDescent="0.35">
      <c r="A9" s="150" t="s">
        <v>260</v>
      </c>
      <c r="B9" s="28"/>
      <c r="C9" s="28" t="s">
        <v>261</v>
      </c>
      <c r="D9" s="28" t="s">
        <v>244</v>
      </c>
      <c r="E9" s="51">
        <v>1967.711309</v>
      </c>
      <c r="F9" s="51">
        <v>2158.2559030000002</v>
      </c>
      <c r="G9" s="51">
        <v>1898.5696359999999</v>
      </c>
      <c r="H9" s="51">
        <v>1848.1394700000001</v>
      </c>
      <c r="I9" s="51">
        <v>1796.895912</v>
      </c>
      <c r="J9" s="51">
        <v>1868.7853270000001</v>
      </c>
      <c r="K9" s="51">
        <v>2001.7810480000001</v>
      </c>
      <c r="L9" s="51">
        <v>2741.8808549999999</v>
      </c>
      <c r="M9" s="51">
        <v>3054.1216730000001</v>
      </c>
      <c r="N9" s="51">
        <v>2951.3274019999999</v>
      </c>
      <c r="O9" s="51">
        <v>2955.70397</v>
      </c>
      <c r="P9" s="51">
        <v>3280.831631</v>
      </c>
      <c r="Q9" s="221">
        <v>3694.8540720000001</v>
      </c>
    </row>
    <row r="10" spans="1:17" x14ac:dyDescent="0.35">
      <c r="A10" s="150" t="s">
        <v>262</v>
      </c>
      <c r="B10" s="28"/>
      <c r="C10" s="28" t="s">
        <v>263</v>
      </c>
      <c r="D10" s="28" t="s">
        <v>244</v>
      </c>
      <c r="E10" s="51">
        <v>526.23551299999997</v>
      </c>
      <c r="F10" s="51">
        <v>573.28795700000001</v>
      </c>
      <c r="G10" s="51">
        <v>525.82920100000001</v>
      </c>
      <c r="H10" s="51">
        <v>505.66424000000001</v>
      </c>
      <c r="I10" s="51">
        <v>502.90146199999998</v>
      </c>
      <c r="J10" s="51">
        <v>499.76683300000002</v>
      </c>
      <c r="K10" s="51">
        <v>538.31719999999996</v>
      </c>
      <c r="L10" s="51">
        <v>534.56577000000004</v>
      </c>
      <c r="M10" s="51">
        <v>544.73936700000002</v>
      </c>
      <c r="N10" s="51">
        <v>567.51309000000003</v>
      </c>
      <c r="O10" s="51">
        <v>576.97250099999997</v>
      </c>
      <c r="P10" s="51">
        <v>587.29459599999996</v>
      </c>
      <c r="Q10" s="221">
        <v>584.90085499999998</v>
      </c>
    </row>
    <row r="11" spans="1:17" x14ac:dyDescent="0.35">
      <c r="A11" s="150" t="s">
        <v>264</v>
      </c>
      <c r="B11" s="28"/>
      <c r="C11" s="28" t="s">
        <v>265</v>
      </c>
      <c r="D11" s="28" t="s">
        <v>244</v>
      </c>
      <c r="E11" s="51">
        <v>17.071667000000001</v>
      </c>
      <c r="F11" s="51">
        <v>19.062999999999999</v>
      </c>
      <c r="G11" s="51">
        <v>19.09825</v>
      </c>
      <c r="H11" s="51">
        <v>17.695917000000001</v>
      </c>
      <c r="I11" s="51">
        <v>19.577500000000001</v>
      </c>
      <c r="J11" s="51">
        <v>19.570582999999999</v>
      </c>
      <c r="K11" s="51">
        <v>20.7575</v>
      </c>
      <c r="L11" s="51">
        <v>24.598749999999999</v>
      </c>
      <c r="M11" s="51">
        <v>24.439917000000001</v>
      </c>
      <c r="N11" s="51">
        <v>23.376332999999999</v>
      </c>
      <c r="O11" s="51">
        <v>21.729917</v>
      </c>
      <c r="P11" s="51">
        <v>22.93225</v>
      </c>
      <c r="Q11" s="221">
        <v>23.210249999999998</v>
      </c>
    </row>
    <row r="12" spans="1:17" x14ac:dyDescent="0.35">
      <c r="A12" s="150" t="s">
        <v>266</v>
      </c>
      <c r="B12" s="28"/>
      <c r="C12" s="28" t="s">
        <v>267</v>
      </c>
      <c r="D12" s="28" t="s">
        <v>244</v>
      </c>
      <c r="E12" s="51">
        <v>5.0981310000000004</v>
      </c>
      <c r="F12" s="51">
        <v>5.3608669999999998</v>
      </c>
      <c r="G12" s="51">
        <v>5.6240750000000004</v>
      </c>
      <c r="H12" s="51">
        <v>5.3687120000000004</v>
      </c>
      <c r="I12" s="51">
        <v>5.7924759999999997</v>
      </c>
      <c r="J12" s="51">
        <v>5.6163119999999997</v>
      </c>
      <c r="K12" s="51">
        <v>5.6124669999999997</v>
      </c>
      <c r="L12" s="51">
        <v>6.7279070000000001</v>
      </c>
      <c r="M12" s="51">
        <v>6.7317179999999999</v>
      </c>
      <c r="N12" s="51">
        <v>6.6028929999999999</v>
      </c>
      <c r="O12" s="51">
        <v>6.3146190000000004</v>
      </c>
      <c r="P12" s="51">
        <v>6.6694469999999999</v>
      </c>
      <c r="Q12" s="221">
        <v>6.5421519999999997</v>
      </c>
    </row>
    <row r="13" spans="1:17" x14ac:dyDescent="0.35">
      <c r="A13" s="150" t="s">
        <v>268</v>
      </c>
      <c r="B13" s="28"/>
      <c r="C13" s="28" t="s">
        <v>254</v>
      </c>
      <c r="D13" s="28" t="s">
        <v>244</v>
      </c>
      <c r="E13" s="51">
        <v>0.68349899999999997</v>
      </c>
      <c r="F13" s="51">
        <v>0.71948100000000004</v>
      </c>
      <c r="G13" s="51">
        <v>0.75459500000000002</v>
      </c>
      <c r="H13" s="51">
        <v>0.718414</v>
      </c>
      <c r="I13" s="51">
        <v>0.77833799999999997</v>
      </c>
      <c r="J13" s="51">
        <v>0.75294499999999998</v>
      </c>
      <c r="K13" s="51">
        <v>0.75272799999999995</v>
      </c>
      <c r="L13" s="51">
        <v>0.90129599999999999</v>
      </c>
      <c r="M13" s="51">
        <v>0.90342100000000003</v>
      </c>
      <c r="N13" s="51">
        <v>0.88520600000000005</v>
      </c>
      <c r="O13" s="51">
        <v>0.846773</v>
      </c>
      <c r="P13" s="51">
        <v>0.89327599999999996</v>
      </c>
      <c r="Q13" s="221">
        <v>0.87550600000000001</v>
      </c>
    </row>
    <row r="14" spans="1:17" x14ac:dyDescent="0.35">
      <c r="A14" s="150" t="s">
        <v>269</v>
      </c>
      <c r="B14" s="28"/>
      <c r="C14" s="28" t="s">
        <v>254</v>
      </c>
      <c r="D14" s="28" t="s">
        <v>244</v>
      </c>
      <c r="E14" s="51">
        <v>0.67992300000000006</v>
      </c>
      <c r="F14" s="51">
        <v>0.71695799999999998</v>
      </c>
      <c r="G14" s="51">
        <v>0.75430900000000001</v>
      </c>
      <c r="H14" s="51">
        <v>0.718414</v>
      </c>
      <c r="I14" s="51">
        <v>0.77833799999999997</v>
      </c>
      <c r="J14" s="51">
        <v>0.75294499999999998</v>
      </c>
      <c r="K14" s="51">
        <v>0.75272799999999995</v>
      </c>
      <c r="L14" s="51">
        <v>0.90129599999999999</v>
      </c>
      <c r="M14" s="51">
        <v>0.90342100000000003</v>
      </c>
      <c r="N14" s="51">
        <v>0.88520600000000005</v>
      </c>
      <c r="O14" s="51">
        <v>0.846773</v>
      </c>
      <c r="P14" s="51">
        <v>0.89327599999999996</v>
      </c>
      <c r="Q14" s="221">
        <v>0.87550600000000001</v>
      </c>
    </row>
    <row r="15" spans="1:17" x14ac:dyDescent="0.35">
      <c r="A15" s="150" t="s">
        <v>270</v>
      </c>
      <c r="B15" s="28"/>
      <c r="C15" s="28" t="s">
        <v>254</v>
      </c>
      <c r="D15" s="28" t="s">
        <v>244</v>
      </c>
      <c r="E15" s="51">
        <v>0.67992300000000006</v>
      </c>
      <c r="F15" s="51">
        <v>0.71695799999999998</v>
      </c>
      <c r="G15" s="51">
        <v>0.75430900000000001</v>
      </c>
      <c r="H15" s="51">
        <v>0.718414</v>
      </c>
      <c r="I15" s="51">
        <v>0.77833799999999997</v>
      </c>
      <c r="J15" s="51">
        <v>0.75294499999999998</v>
      </c>
      <c r="K15" s="51">
        <v>0.75272799999999995</v>
      </c>
      <c r="L15" s="51">
        <v>0.90129599999999999</v>
      </c>
      <c r="M15" s="51">
        <v>0.90342100000000003</v>
      </c>
      <c r="N15" s="51">
        <v>0.88520600000000005</v>
      </c>
      <c r="O15" s="51">
        <v>0.846773</v>
      </c>
      <c r="P15" s="51">
        <v>0.89327599999999996</v>
      </c>
      <c r="Q15" s="221">
        <v>0.87550600000000001</v>
      </c>
    </row>
    <row r="16" spans="1:17" x14ac:dyDescent="0.35">
      <c r="A16" s="150" t="s">
        <v>271</v>
      </c>
      <c r="B16" s="28"/>
      <c r="C16" s="28" t="s">
        <v>254</v>
      </c>
      <c r="D16" s="28" t="s">
        <v>244</v>
      </c>
      <c r="E16" s="51">
        <v>0.67992300000000006</v>
      </c>
      <c r="F16" s="51">
        <v>0.71695799999999998</v>
      </c>
      <c r="G16" s="51">
        <v>0.75430900000000001</v>
      </c>
      <c r="H16" s="51">
        <v>0.718414</v>
      </c>
      <c r="I16" s="51">
        <v>0.77833799999999997</v>
      </c>
      <c r="J16" s="51">
        <v>0.75294499999999998</v>
      </c>
      <c r="K16" s="51">
        <v>0.75272799999999995</v>
      </c>
      <c r="L16" s="51">
        <v>0.90129599999999999</v>
      </c>
      <c r="M16" s="51">
        <v>0.90342100000000003</v>
      </c>
      <c r="N16" s="51">
        <v>0.88520600000000005</v>
      </c>
      <c r="O16" s="51">
        <v>0.846773</v>
      </c>
      <c r="P16" s="51">
        <v>0.89327599999999996</v>
      </c>
      <c r="Q16" s="221">
        <v>0.87550600000000001</v>
      </c>
    </row>
    <row r="17" spans="1:17" x14ac:dyDescent="0.35">
      <c r="A17" s="150" t="s">
        <v>272</v>
      </c>
      <c r="B17" s="28"/>
      <c r="C17" s="28" t="s">
        <v>254</v>
      </c>
      <c r="D17" s="28" t="s">
        <v>244</v>
      </c>
      <c r="E17" s="51">
        <v>0.67992300000000006</v>
      </c>
      <c r="F17" s="51">
        <v>0.71695799999999998</v>
      </c>
      <c r="G17" s="51">
        <v>0.75430900000000001</v>
      </c>
      <c r="H17" s="51">
        <v>0.718414</v>
      </c>
      <c r="I17" s="51">
        <v>0.77833799999999997</v>
      </c>
      <c r="J17" s="51">
        <v>0.75294499999999998</v>
      </c>
      <c r="K17" s="51">
        <v>0.75272799999999995</v>
      </c>
      <c r="L17" s="51">
        <v>0.90129599999999999</v>
      </c>
      <c r="M17" s="51">
        <v>0.90342100000000003</v>
      </c>
      <c r="N17" s="51">
        <v>0.88520600000000005</v>
      </c>
      <c r="O17" s="51">
        <v>0.846773</v>
      </c>
      <c r="P17" s="51">
        <v>0.89327599999999996</v>
      </c>
      <c r="Q17" s="221">
        <v>0.87550600000000001</v>
      </c>
    </row>
    <row r="18" spans="1:17" x14ac:dyDescent="0.35">
      <c r="A18" s="150" t="s">
        <v>273</v>
      </c>
      <c r="B18" s="28"/>
      <c r="C18" s="28" t="s">
        <v>274</v>
      </c>
      <c r="D18" s="28" t="s">
        <v>244</v>
      </c>
      <c r="E18" s="51">
        <v>172.11333300000001</v>
      </c>
      <c r="F18" s="51">
        <v>202.341667</v>
      </c>
      <c r="G18" s="51">
        <v>207.94416699999999</v>
      </c>
      <c r="H18" s="51">
        <v>201.05500000000001</v>
      </c>
      <c r="I18" s="51">
        <v>225.10416699999999</v>
      </c>
      <c r="J18" s="51">
        <v>223.69499999999999</v>
      </c>
      <c r="K18" s="51">
        <v>232.60166699999999</v>
      </c>
      <c r="L18" s="51">
        <v>279.33249999999998</v>
      </c>
      <c r="M18" s="51">
        <v>281.52333299999998</v>
      </c>
      <c r="N18" s="51">
        <v>274.433333</v>
      </c>
      <c r="O18" s="51">
        <v>270.21166699999998</v>
      </c>
      <c r="P18" s="51">
        <v>290.66000000000003</v>
      </c>
      <c r="Q18" s="221">
        <v>307.996667</v>
      </c>
    </row>
    <row r="19" spans="1:17" x14ac:dyDescent="0.35">
      <c r="A19" s="150" t="s">
        <v>275</v>
      </c>
      <c r="B19" s="28"/>
      <c r="C19" s="28" t="s">
        <v>276</v>
      </c>
      <c r="D19" s="28" t="s">
        <v>244</v>
      </c>
      <c r="E19" s="51">
        <v>87.947917000000004</v>
      </c>
      <c r="F19" s="51">
        <v>123.638381</v>
      </c>
      <c r="G19" s="51">
        <v>122.241811</v>
      </c>
      <c r="H19" s="51">
        <v>115.95404000000001</v>
      </c>
      <c r="I19" s="51">
        <v>125.082787</v>
      </c>
      <c r="J19" s="51">
        <v>122.17912099999999</v>
      </c>
      <c r="K19" s="51">
        <v>116.767353</v>
      </c>
      <c r="L19" s="51">
        <v>131.91870800000001</v>
      </c>
      <c r="M19" s="51">
        <v>120.811548</v>
      </c>
      <c r="N19" s="51">
        <v>106.839572</v>
      </c>
      <c r="O19" s="51">
        <v>108.30017599999999</v>
      </c>
      <c r="P19" s="51">
        <v>122.606774</v>
      </c>
      <c r="Q19" s="221">
        <v>135.42171200000001</v>
      </c>
    </row>
    <row r="20" spans="1:17" x14ac:dyDescent="0.35">
      <c r="A20" s="150" t="s">
        <v>277</v>
      </c>
      <c r="B20" s="28"/>
      <c r="C20" s="28" t="s">
        <v>254</v>
      </c>
      <c r="D20" s="28" t="s">
        <v>244</v>
      </c>
      <c r="E20" s="51">
        <v>0.67992300000000006</v>
      </c>
      <c r="F20" s="51">
        <v>0.71695799999999998</v>
      </c>
      <c r="G20" s="51">
        <v>0.75430900000000001</v>
      </c>
      <c r="H20" s="51">
        <v>0.718414</v>
      </c>
      <c r="I20" s="51">
        <v>0.77833799999999997</v>
      </c>
      <c r="J20" s="51">
        <v>0.75294499999999998</v>
      </c>
      <c r="K20" s="51">
        <v>0.75272799999999995</v>
      </c>
      <c r="L20" s="51">
        <v>0.90129599999999999</v>
      </c>
      <c r="M20" s="51">
        <v>0.90342100000000003</v>
      </c>
      <c r="N20" s="51">
        <v>0.88520600000000005</v>
      </c>
      <c r="O20" s="51">
        <v>0.846773</v>
      </c>
      <c r="P20" s="51">
        <v>0.89327599999999996</v>
      </c>
      <c r="Q20" s="221">
        <v>0.87550600000000001</v>
      </c>
    </row>
    <row r="21" spans="1:17" x14ac:dyDescent="0.35">
      <c r="A21" s="150" t="s">
        <v>278</v>
      </c>
      <c r="B21" s="28"/>
      <c r="C21" s="28" t="s">
        <v>279</v>
      </c>
      <c r="D21" s="28" t="s">
        <v>244</v>
      </c>
      <c r="E21" s="51">
        <v>3.5880209999999999</v>
      </c>
      <c r="F21" s="51">
        <v>3.9323350000000001</v>
      </c>
      <c r="G21" s="51">
        <v>3.7389749999999999</v>
      </c>
      <c r="H21" s="51">
        <v>3.5781290000000001</v>
      </c>
      <c r="I21" s="51">
        <v>3.8559220000000001</v>
      </c>
      <c r="J21" s="51">
        <v>3.6107580000000001</v>
      </c>
      <c r="K21" s="51">
        <v>3.577925</v>
      </c>
      <c r="L21" s="51">
        <v>3.8868330000000002</v>
      </c>
      <c r="M21" s="51">
        <v>3.8405670000000001</v>
      </c>
      <c r="N21" s="51">
        <v>3.5995560000000002</v>
      </c>
      <c r="O21" s="51">
        <v>3.5905580000000001</v>
      </c>
      <c r="P21" s="51">
        <v>3.564527</v>
      </c>
      <c r="Q21" s="221">
        <v>3.4424060000000001</v>
      </c>
    </row>
    <row r="22" spans="1:17" x14ac:dyDescent="0.35">
      <c r="A22" s="150" t="s">
        <v>280</v>
      </c>
      <c r="B22" s="28"/>
      <c r="C22" s="28" t="s">
        <v>254</v>
      </c>
      <c r="D22" s="28" t="s">
        <v>244</v>
      </c>
      <c r="E22" s="51">
        <v>0.67992300000000006</v>
      </c>
      <c r="F22" s="51">
        <v>0.71695799999999998</v>
      </c>
      <c r="G22" s="51">
        <v>0.75430900000000001</v>
      </c>
      <c r="H22" s="51">
        <v>0.718414</v>
      </c>
      <c r="I22" s="51">
        <v>0.77833799999999997</v>
      </c>
      <c r="J22" s="51">
        <v>0.75294499999999998</v>
      </c>
      <c r="K22" s="51">
        <v>0.75272799999999995</v>
      </c>
      <c r="L22" s="51">
        <v>0.90129599999999999</v>
      </c>
      <c r="M22" s="51">
        <v>0.90342100000000003</v>
      </c>
      <c r="N22" s="51">
        <v>0.88520600000000005</v>
      </c>
      <c r="O22" s="51">
        <v>0.846773</v>
      </c>
      <c r="P22" s="51">
        <v>0.89327599999999996</v>
      </c>
      <c r="Q22" s="221">
        <v>0.87550600000000001</v>
      </c>
    </row>
    <row r="23" spans="1:17" x14ac:dyDescent="0.35">
      <c r="A23" s="150" t="s">
        <v>281</v>
      </c>
      <c r="B23" s="28"/>
      <c r="C23" s="28" t="s">
        <v>282</v>
      </c>
      <c r="D23" s="28" t="s">
        <v>244</v>
      </c>
      <c r="E23" s="51">
        <v>103.359494</v>
      </c>
      <c r="F23" s="51">
        <v>93.570088999999996</v>
      </c>
      <c r="G23" s="51">
        <v>87.779875000000004</v>
      </c>
      <c r="H23" s="51">
        <v>79.807019999999994</v>
      </c>
      <c r="I23" s="51">
        <v>79.790454999999994</v>
      </c>
      <c r="J23" s="51">
        <v>97.595658</v>
      </c>
      <c r="K23" s="51">
        <v>105.94478100000001</v>
      </c>
      <c r="L23" s="51">
        <v>121.044026</v>
      </c>
      <c r="M23" s="51">
        <v>108.7929</v>
      </c>
      <c r="N23" s="51">
        <v>112.166141</v>
      </c>
      <c r="O23" s="51">
        <v>110.423179</v>
      </c>
      <c r="P23" s="51">
        <v>109.009666</v>
      </c>
      <c r="Q23" s="221">
        <v>106.774582</v>
      </c>
    </row>
    <row r="24" spans="1:17" x14ac:dyDescent="0.35">
      <c r="A24" s="150" t="s">
        <v>283</v>
      </c>
      <c r="B24" s="28"/>
      <c r="C24" s="28" t="s">
        <v>284</v>
      </c>
      <c r="D24" s="28" t="s">
        <v>244</v>
      </c>
      <c r="E24" s="51">
        <v>1100.1258330000001</v>
      </c>
      <c r="F24" s="51">
        <v>1277.2458329999999</v>
      </c>
      <c r="G24" s="51">
        <v>1156.46</v>
      </c>
      <c r="H24" s="51">
        <v>1108.2333329999999</v>
      </c>
      <c r="I24" s="51">
        <v>1126.8066670000001</v>
      </c>
      <c r="J24" s="51">
        <v>1094.9825000000001</v>
      </c>
      <c r="K24" s="51">
        <v>1052.8399999999999</v>
      </c>
      <c r="L24" s="51">
        <v>1130.9525000000001</v>
      </c>
      <c r="M24" s="51">
        <v>1160.7674999999999</v>
      </c>
      <c r="N24" s="51">
        <v>1131.0008330000001</v>
      </c>
      <c r="O24" s="51">
        <v>1100.163333</v>
      </c>
      <c r="P24" s="51">
        <v>1165.3575000000001</v>
      </c>
      <c r="Q24" s="221">
        <v>1180.2760579999999</v>
      </c>
    </row>
    <row r="25" spans="1:17" x14ac:dyDescent="0.35">
      <c r="A25" s="150" t="s">
        <v>285</v>
      </c>
      <c r="B25" s="28"/>
      <c r="C25" s="28" t="s">
        <v>254</v>
      </c>
      <c r="D25" s="28" t="s">
        <v>244</v>
      </c>
      <c r="E25" s="51">
        <v>0.68265600000000004</v>
      </c>
      <c r="F25" s="51">
        <v>0.71942600000000001</v>
      </c>
      <c r="G25" s="51">
        <v>0.75484600000000002</v>
      </c>
      <c r="H25" s="51">
        <v>0.71857599999999999</v>
      </c>
      <c r="I25" s="51">
        <v>0.77800400000000003</v>
      </c>
      <c r="J25" s="51">
        <v>0.75330399999999997</v>
      </c>
      <c r="K25" s="51">
        <v>0.75309700000000002</v>
      </c>
      <c r="L25" s="51">
        <v>0.90129599999999999</v>
      </c>
      <c r="M25" s="51">
        <v>0.90342100000000003</v>
      </c>
      <c r="N25" s="51">
        <v>0.88520600000000005</v>
      </c>
      <c r="O25" s="51">
        <v>0.846773</v>
      </c>
      <c r="P25" s="51">
        <v>0.89327599999999996</v>
      </c>
      <c r="Q25" s="221">
        <v>0.87550600000000001</v>
      </c>
    </row>
    <row r="26" spans="1:17" x14ac:dyDescent="0.35">
      <c r="A26" s="150" t="s">
        <v>286</v>
      </c>
      <c r="B26" s="28"/>
      <c r="C26" s="28" t="s">
        <v>254</v>
      </c>
      <c r="D26" s="28" t="s">
        <v>244</v>
      </c>
      <c r="E26" s="51">
        <v>0.68413999999999997</v>
      </c>
      <c r="F26" s="51">
        <v>0.719333</v>
      </c>
      <c r="G26" s="51">
        <v>0.75479799999999997</v>
      </c>
      <c r="H26" s="51">
        <v>0.71319100000000002</v>
      </c>
      <c r="I26" s="51">
        <v>0.77813299999999996</v>
      </c>
      <c r="J26" s="51">
        <v>0.75325600000000004</v>
      </c>
      <c r="K26" s="51">
        <v>0.75272799999999995</v>
      </c>
      <c r="L26" s="51">
        <v>0.90129599999999999</v>
      </c>
      <c r="M26" s="51">
        <v>0.90342100000000003</v>
      </c>
      <c r="N26" s="51">
        <v>0.88520600000000005</v>
      </c>
      <c r="O26" s="51">
        <v>0.846773</v>
      </c>
      <c r="P26" s="51">
        <v>0.89327599999999996</v>
      </c>
      <c r="Q26" s="221">
        <v>0.87550600000000001</v>
      </c>
    </row>
    <row r="27" spans="1:17" x14ac:dyDescent="0.35">
      <c r="A27" s="150" t="s">
        <v>287</v>
      </c>
      <c r="B27" s="28"/>
      <c r="C27" s="28" t="s">
        <v>254</v>
      </c>
      <c r="D27" s="28" t="s">
        <v>244</v>
      </c>
      <c r="E27" s="51">
        <v>0.67992300000000006</v>
      </c>
      <c r="F27" s="51">
        <v>0.71695799999999998</v>
      </c>
      <c r="G27" s="51">
        <v>0.75430900000000001</v>
      </c>
      <c r="H27" s="51">
        <v>0.718414</v>
      </c>
      <c r="I27" s="51">
        <v>0.77833799999999997</v>
      </c>
      <c r="J27" s="51">
        <v>0.75294499999999998</v>
      </c>
      <c r="K27" s="51">
        <v>0.75272799999999995</v>
      </c>
      <c r="L27" s="51">
        <v>0.90129599999999999</v>
      </c>
      <c r="M27" s="51">
        <v>0.90342100000000003</v>
      </c>
      <c r="N27" s="51">
        <v>0.88520600000000005</v>
      </c>
      <c r="O27" s="51">
        <v>0.846773</v>
      </c>
      <c r="P27" s="51">
        <v>0.89327599999999996</v>
      </c>
      <c r="Q27" s="221">
        <v>0.87550600000000001</v>
      </c>
    </row>
    <row r="28" spans="1:17" x14ac:dyDescent="0.35">
      <c r="A28" s="150" t="s">
        <v>288</v>
      </c>
      <c r="B28" s="28"/>
      <c r="C28" s="28" t="s">
        <v>289</v>
      </c>
      <c r="D28" s="28" t="s">
        <v>244</v>
      </c>
      <c r="E28" s="51">
        <v>11.129716999999999</v>
      </c>
      <c r="F28" s="51">
        <v>13.513475</v>
      </c>
      <c r="G28" s="51">
        <v>12.636008</v>
      </c>
      <c r="H28" s="51">
        <v>12.423325</v>
      </c>
      <c r="I28" s="51">
        <v>13.169458000000001</v>
      </c>
      <c r="J28" s="51">
        <v>12.771991999999999</v>
      </c>
      <c r="K28" s="51">
        <v>13.292450000000001</v>
      </c>
      <c r="L28" s="51">
        <v>15.848267</v>
      </c>
      <c r="M28" s="51">
        <v>18.664058000000001</v>
      </c>
      <c r="N28" s="51">
        <v>18.926517</v>
      </c>
      <c r="O28" s="51">
        <v>19.244342</v>
      </c>
      <c r="P28" s="51">
        <v>19.263632999999999</v>
      </c>
      <c r="Q28" s="221">
        <v>21.485607999999999</v>
      </c>
    </row>
    <row r="29" spans="1:17" x14ac:dyDescent="0.35">
      <c r="A29" s="150" t="s">
        <v>290</v>
      </c>
      <c r="B29" s="28"/>
      <c r="C29" s="28" t="s">
        <v>254</v>
      </c>
      <c r="D29" s="28" t="s">
        <v>244</v>
      </c>
      <c r="E29" s="51">
        <v>0.67992300000000006</v>
      </c>
      <c r="F29" s="51">
        <v>0.71695799999999998</v>
      </c>
      <c r="G29" s="51">
        <v>0.75430900000000001</v>
      </c>
      <c r="H29" s="51">
        <v>0.718414</v>
      </c>
      <c r="I29" s="51">
        <v>0.77833799999999997</v>
      </c>
      <c r="J29" s="51">
        <v>0.75294499999999998</v>
      </c>
      <c r="K29" s="51">
        <v>0.75272799999999995</v>
      </c>
      <c r="L29" s="51">
        <v>0.90129599999999999</v>
      </c>
      <c r="M29" s="51">
        <v>0.90342100000000003</v>
      </c>
      <c r="N29" s="51">
        <v>0.88520600000000005</v>
      </c>
      <c r="O29" s="51">
        <v>0.846773</v>
      </c>
      <c r="P29" s="51">
        <v>0.89327599999999996</v>
      </c>
      <c r="Q29" s="221">
        <v>0.87550600000000001</v>
      </c>
    </row>
    <row r="30" spans="1:17" x14ac:dyDescent="0.35">
      <c r="A30" s="150" t="s">
        <v>291</v>
      </c>
      <c r="B30" s="28"/>
      <c r="C30" s="28" t="s">
        <v>292</v>
      </c>
      <c r="D30" s="28" t="s">
        <v>244</v>
      </c>
      <c r="E30" s="51">
        <v>1.4227270000000001</v>
      </c>
      <c r="F30" s="51">
        <v>1.6008770000000001</v>
      </c>
      <c r="G30" s="51">
        <v>1.387834</v>
      </c>
      <c r="H30" s="51">
        <v>1.265811</v>
      </c>
      <c r="I30" s="51">
        <v>1.2342839999999999</v>
      </c>
      <c r="J30" s="51">
        <v>1.219408</v>
      </c>
      <c r="K30" s="51">
        <v>1.205433</v>
      </c>
      <c r="L30" s="51">
        <v>1.433975</v>
      </c>
      <c r="M30" s="51">
        <v>1.4365250000000001</v>
      </c>
      <c r="N30" s="51">
        <v>1.407408</v>
      </c>
      <c r="O30" s="51">
        <v>1.4452579999999999</v>
      </c>
      <c r="P30" s="51">
        <v>1.5178750000000001</v>
      </c>
      <c r="Q30" s="221">
        <v>1.5420579999999999</v>
      </c>
    </row>
    <row r="31" spans="1:17" x14ac:dyDescent="0.35">
      <c r="A31" s="150" t="s">
        <v>293</v>
      </c>
      <c r="B31" s="28"/>
      <c r="C31" s="28" t="s">
        <v>294</v>
      </c>
      <c r="D31" s="28" t="s">
        <v>244</v>
      </c>
      <c r="E31" s="51">
        <v>5.64</v>
      </c>
      <c r="F31" s="51">
        <v>6.2883329999999997</v>
      </c>
      <c r="G31" s="51">
        <v>6.0441669999999998</v>
      </c>
      <c r="H31" s="51">
        <v>5.6046069999999997</v>
      </c>
      <c r="I31" s="51">
        <v>5.8174999999999999</v>
      </c>
      <c r="J31" s="51">
        <v>5.875</v>
      </c>
      <c r="K31" s="51">
        <v>6.3016670000000001</v>
      </c>
      <c r="L31" s="51">
        <v>8.0641669999999994</v>
      </c>
      <c r="M31" s="51">
        <v>8.4</v>
      </c>
      <c r="N31" s="51">
        <v>8.2716670000000008</v>
      </c>
      <c r="O31" s="51">
        <v>8.1325000000000003</v>
      </c>
      <c r="P31" s="51">
        <v>8.8000000000000007</v>
      </c>
      <c r="Q31" s="221">
        <v>9.4194929999999992</v>
      </c>
    </row>
    <row r="32" spans="1:17" x14ac:dyDescent="0.35">
      <c r="A32" s="150" t="s">
        <v>295</v>
      </c>
      <c r="B32" s="28"/>
      <c r="C32" s="28" t="s">
        <v>296</v>
      </c>
      <c r="D32" s="28" t="s">
        <v>244</v>
      </c>
      <c r="E32" s="51">
        <v>2.4092419999999999</v>
      </c>
      <c r="F32" s="51">
        <v>3.120142</v>
      </c>
      <c r="G32" s="51">
        <v>3.0152999999999999</v>
      </c>
      <c r="H32" s="51">
        <v>2.9628480000000001</v>
      </c>
      <c r="I32" s="51">
        <v>3.256542</v>
      </c>
      <c r="J32" s="51">
        <v>3.1606169999999998</v>
      </c>
      <c r="K32" s="51">
        <v>3.1545420000000002</v>
      </c>
      <c r="L32" s="51">
        <v>3.7694999999999999</v>
      </c>
      <c r="M32" s="51">
        <v>3.9427829999999999</v>
      </c>
      <c r="N32" s="51">
        <v>3.7793329999999998</v>
      </c>
      <c r="O32" s="51">
        <v>3.6117170000000001</v>
      </c>
      <c r="P32" s="51">
        <v>3.839375</v>
      </c>
      <c r="Q32" s="221">
        <v>3.8997419999999998</v>
      </c>
    </row>
    <row r="33" spans="1:17" x14ac:dyDescent="0.35">
      <c r="A33" s="150" t="s">
        <v>297</v>
      </c>
      <c r="B33" s="28"/>
      <c r="C33" s="28" t="s">
        <v>254</v>
      </c>
      <c r="D33" s="28" t="s">
        <v>244</v>
      </c>
      <c r="E33" s="51">
        <v>0.67992300000000006</v>
      </c>
      <c r="F33" s="51">
        <v>0.71695799999999998</v>
      </c>
      <c r="G33" s="51">
        <v>0.75430900000000001</v>
      </c>
      <c r="H33" s="51">
        <v>0.718414</v>
      </c>
      <c r="I33" s="51">
        <v>0.77833799999999997</v>
      </c>
      <c r="J33" s="51">
        <v>0.75294499999999998</v>
      </c>
      <c r="K33" s="51">
        <v>0.75272799999999995</v>
      </c>
      <c r="L33" s="51">
        <v>0.90129599999999999</v>
      </c>
      <c r="M33" s="51">
        <v>0.90342100000000003</v>
      </c>
      <c r="N33" s="51">
        <v>0.88520600000000005</v>
      </c>
      <c r="O33" s="51">
        <v>0.846773</v>
      </c>
      <c r="P33" s="51">
        <v>0.89327599999999996</v>
      </c>
      <c r="Q33" s="221">
        <v>0.87550600000000001</v>
      </c>
    </row>
    <row r="34" spans="1:17" x14ac:dyDescent="0.35">
      <c r="A34" s="150" t="s">
        <v>298</v>
      </c>
      <c r="B34" s="28"/>
      <c r="C34" s="28" t="s">
        <v>254</v>
      </c>
      <c r="D34" s="28" t="s">
        <v>244</v>
      </c>
      <c r="E34" s="51">
        <v>0.70906899999999995</v>
      </c>
      <c r="F34" s="51">
        <v>0.71695799999999998</v>
      </c>
      <c r="G34" s="51">
        <v>0.75430900000000001</v>
      </c>
      <c r="H34" s="51">
        <v>0.718414</v>
      </c>
      <c r="I34" s="51">
        <v>0.77833799999999997</v>
      </c>
      <c r="J34" s="51">
        <v>0.75294499999999998</v>
      </c>
      <c r="K34" s="51">
        <v>0.75272799999999995</v>
      </c>
      <c r="L34" s="51">
        <v>0.90129599999999999</v>
      </c>
      <c r="M34" s="51">
        <v>0.90342100000000003</v>
      </c>
      <c r="N34" s="51">
        <v>0.88520600000000005</v>
      </c>
      <c r="O34" s="51">
        <v>0.846773</v>
      </c>
      <c r="P34" s="51">
        <v>0.89327599999999996</v>
      </c>
      <c r="Q34" s="221">
        <v>0.87550600000000001</v>
      </c>
    </row>
    <row r="35" spans="1:17" x14ac:dyDescent="0.35">
      <c r="A35" s="150" t="s">
        <v>299</v>
      </c>
      <c r="B35" s="28"/>
      <c r="C35" s="28" t="s">
        <v>254</v>
      </c>
      <c r="D35" s="28" t="s">
        <v>244</v>
      </c>
      <c r="E35" s="51">
        <v>0.67992300000000006</v>
      </c>
      <c r="F35" s="51">
        <v>0.71695799999999998</v>
      </c>
      <c r="G35" s="51">
        <v>0.75430900000000001</v>
      </c>
      <c r="H35" s="51">
        <v>0.718414</v>
      </c>
      <c r="I35" s="51">
        <v>0.77833799999999997</v>
      </c>
      <c r="J35" s="51">
        <v>0.75294499999999998</v>
      </c>
      <c r="K35" s="51">
        <v>0.75272799999999995</v>
      </c>
      <c r="L35" s="51">
        <v>0.90129599999999999</v>
      </c>
      <c r="M35" s="51">
        <v>0.90342100000000003</v>
      </c>
      <c r="N35" s="51">
        <v>0.88520600000000005</v>
      </c>
      <c r="O35" s="51">
        <v>0.846773</v>
      </c>
      <c r="P35" s="51">
        <v>0.89327599999999996</v>
      </c>
      <c r="Q35" s="221">
        <v>0.87550600000000001</v>
      </c>
    </row>
    <row r="36" spans="1:17" x14ac:dyDescent="0.35">
      <c r="A36" s="150" t="s">
        <v>300</v>
      </c>
      <c r="B36" s="28"/>
      <c r="C36" s="28" t="s">
        <v>254</v>
      </c>
      <c r="D36" s="28" t="s">
        <v>244</v>
      </c>
      <c r="E36" s="51">
        <v>0.67992300000000006</v>
      </c>
      <c r="F36" s="51">
        <v>0.71695799999999998</v>
      </c>
      <c r="G36" s="51">
        <v>0.75430900000000001</v>
      </c>
      <c r="H36" s="51">
        <v>0.718414</v>
      </c>
      <c r="I36" s="51">
        <v>0.77833799999999997</v>
      </c>
      <c r="J36" s="51">
        <v>0.75294499999999998</v>
      </c>
      <c r="K36" s="51">
        <v>0.75272799999999995</v>
      </c>
      <c r="L36" s="51">
        <v>0.90129599999999999</v>
      </c>
      <c r="M36" s="51">
        <v>0.90342100000000003</v>
      </c>
      <c r="N36" s="51">
        <v>0.88520600000000005</v>
      </c>
      <c r="O36" s="51">
        <v>0.846773</v>
      </c>
      <c r="P36" s="51">
        <v>0.89327599999999996</v>
      </c>
      <c r="Q36" s="221">
        <v>0.87550600000000001</v>
      </c>
    </row>
    <row r="37" spans="1:17" x14ac:dyDescent="0.35">
      <c r="A37" s="150" t="s">
        <v>301</v>
      </c>
      <c r="B37" s="28"/>
      <c r="C37" s="28" t="s">
        <v>302</v>
      </c>
      <c r="D37" s="28" t="s">
        <v>244</v>
      </c>
      <c r="E37" s="51">
        <v>6.5910989999999998</v>
      </c>
      <c r="F37" s="51">
        <v>7.6538190000000004</v>
      </c>
      <c r="G37" s="51">
        <v>7.2075240000000003</v>
      </c>
      <c r="H37" s="51">
        <v>6.4935429999999998</v>
      </c>
      <c r="I37" s="51">
        <v>6.7750159999999999</v>
      </c>
      <c r="J37" s="51">
        <v>6.5139719999999999</v>
      </c>
      <c r="K37" s="51">
        <v>6.8607849999999999</v>
      </c>
      <c r="L37" s="51">
        <v>8.4348410000000005</v>
      </c>
      <c r="M37" s="51">
        <v>8.561992</v>
      </c>
      <c r="N37" s="51">
        <v>8.5488610000000005</v>
      </c>
      <c r="O37" s="51">
        <v>8.6925179999999997</v>
      </c>
      <c r="P37" s="51">
        <v>9.4583490000000001</v>
      </c>
      <c r="Q37" s="221">
        <v>9.2103090000000005</v>
      </c>
    </row>
    <row r="38" spans="1:17" x14ac:dyDescent="0.35">
      <c r="A38" s="150" t="s">
        <v>303</v>
      </c>
      <c r="B38" s="28"/>
      <c r="C38" s="28" t="s">
        <v>304</v>
      </c>
      <c r="D38" s="28" t="s">
        <v>244</v>
      </c>
      <c r="E38" s="51">
        <v>1.0830900000000001</v>
      </c>
      <c r="F38" s="51">
        <v>1.0881419999999999</v>
      </c>
      <c r="G38" s="51">
        <v>1.0429060000000001</v>
      </c>
      <c r="H38" s="51">
        <v>0.888042</v>
      </c>
      <c r="I38" s="51">
        <v>0.93768399999999996</v>
      </c>
      <c r="J38" s="51">
        <v>0.92690399999999995</v>
      </c>
      <c r="K38" s="51">
        <v>0.91615100000000005</v>
      </c>
      <c r="L38" s="51">
        <v>0.96238100000000004</v>
      </c>
      <c r="M38" s="51">
        <v>0.98539399999999999</v>
      </c>
      <c r="N38" s="51">
        <v>0.98469200000000001</v>
      </c>
      <c r="O38" s="51">
        <v>0.97788299999999995</v>
      </c>
      <c r="P38" s="51">
        <v>0.99377499999999996</v>
      </c>
      <c r="Q38" s="221">
        <v>0.93889500000000004</v>
      </c>
    </row>
    <row r="39" spans="1:17" x14ac:dyDescent="0.35">
      <c r="A39" s="150" t="s">
        <v>305</v>
      </c>
      <c r="B39" s="28"/>
      <c r="C39" s="28" t="s">
        <v>306</v>
      </c>
      <c r="D39" s="28" t="s">
        <v>244</v>
      </c>
      <c r="E39" s="51">
        <v>1.3015220000000001</v>
      </c>
      <c r="F39" s="51">
        <v>1.54996</v>
      </c>
      <c r="G39" s="51">
        <v>1.5028490000000001</v>
      </c>
      <c r="H39" s="51">
        <v>1.674955</v>
      </c>
      <c r="I39" s="51">
        <v>1.796001</v>
      </c>
      <c r="J39" s="51">
        <v>1.9037679999999999</v>
      </c>
      <c r="K39" s="51">
        <v>2.188542</v>
      </c>
      <c r="L39" s="51">
        <v>2.7200090000000001</v>
      </c>
      <c r="M39" s="51">
        <v>3.0201349999999998</v>
      </c>
      <c r="N39" s="51">
        <v>3.6481330000000001</v>
      </c>
      <c r="O39" s="51">
        <v>4.8283699999999996</v>
      </c>
      <c r="P39" s="51">
        <v>5.6738189999999999</v>
      </c>
      <c r="Q39" s="221">
        <v>7.0086050000000002</v>
      </c>
    </row>
    <row r="40" spans="1:17" x14ac:dyDescent="0.35">
      <c r="A40" s="150" t="s">
        <v>307</v>
      </c>
      <c r="B40" s="28"/>
      <c r="C40" s="28" t="s">
        <v>308</v>
      </c>
      <c r="D40" s="28" t="s">
        <v>244</v>
      </c>
      <c r="E40" s="51">
        <v>0.54396599999999995</v>
      </c>
      <c r="F40" s="51">
        <v>0.64191900000000002</v>
      </c>
      <c r="G40" s="51">
        <v>0.64717899999999995</v>
      </c>
      <c r="H40" s="51">
        <v>0.62414099999999995</v>
      </c>
      <c r="I40" s="51">
        <v>0.63304700000000003</v>
      </c>
      <c r="J40" s="51">
        <v>0.63966100000000004</v>
      </c>
      <c r="K40" s="51">
        <v>0.60772999999999999</v>
      </c>
      <c r="L40" s="51">
        <v>0.65454500000000004</v>
      </c>
      <c r="M40" s="51">
        <v>0.74063400000000001</v>
      </c>
      <c r="N40" s="51">
        <v>0.77697700000000003</v>
      </c>
      <c r="O40" s="51">
        <v>0.74953199999999998</v>
      </c>
      <c r="P40" s="51">
        <v>0.78344499999999995</v>
      </c>
      <c r="Q40" s="221">
        <v>0.78</v>
      </c>
    </row>
    <row r="41" spans="1:17" x14ac:dyDescent="0.35">
      <c r="A41" s="150" t="s">
        <v>309</v>
      </c>
      <c r="B41" s="28"/>
      <c r="C41" s="28" t="s">
        <v>310</v>
      </c>
      <c r="D41" s="28" t="s">
        <v>244</v>
      </c>
      <c r="E41" s="51">
        <v>1</v>
      </c>
      <c r="F41" s="51">
        <v>1</v>
      </c>
      <c r="G41" s="51">
        <v>1</v>
      </c>
      <c r="H41" s="51">
        <v>1</v>
      </c>
      <c r="I41" s="51">
        <v>1</v>
      </c>
      <c r="J41" s="51">
        <v>1</v>
      </c>
      <c r="K41" s="51">
        <v>1</v>
      </c>
      <c r="L41" s="51">
        <v>1</v>
      </c>
      <c r="M41" s="51">
        <v>1</v>
      </c>
      <c r="N41" s="51">
        <v>1</v>
      </c>
      <c r="O41" s="51">
        <v>1</v>
      </c>
      <c r="P41" s="51">
        <v>1</v>
      </c>
      <c r="Q41" s="221">
        <v>1</v>
      </c>
    </row>
    <row r="42" spans="1:17" x14ac:dyDescent="0.35">
      <c r="A42" s="150" t="s">
        <v>311</v>
      </c>
      <c r="B42" s="28"/>
      <c r="C42" s="28" t="s">
        <v>254</v>
      </c>
      <c r="D42" s="28" t="s">
        <v>244</v>
      </c>
      <c r="E42" s="51">
        <v>0.67992300000000006</v>
      </c>
      <c r="F42" s="51">
        <v>0.71695799999999998</v>
      </c>
      <c r="G42" s="51">
        <v>0.75430900000000001</v>
      </c>
      <c r="H42" s="51">
        <v>0.718414</v>
      </c>
      <c r="I42" s="51">
        <v>0.77833799999999997</v>
      </c>
      <c r="J42" s="51">
        <v>0.75294499999999998</v>
      </c>
      <c r="K42" s="51">
        <v>0.75272799999999995</v>
      </c>
      <c r="L42" s="51">
        <v>0.90129599999999999</v>
      </c>
      <c r="M42" s="51">
        <v>0.90342100000000003</v>
      </c>
      <c r="N42" s="51">
        <v>0.88520600000000005</v>
      </c>
      <c r="O42" s="51">
        <v>0.846773</v>
      </c>
      <c r="P42" s="51">
        <v>0.89327599999999996</v>
      </c>
      <c r="Q42" s="221">
        <v>0.87550600000000001</v>
      </c>
    </row>
    <row r="43" spans="1:17" x14ac:dyDescent="0.35">
      <c r="A43" s="150" t="s">
        <v>312</v>
      </c>
      <c r="B43" s="28"/>
      <c r="C43" s="28" t="s">
        <v>254</v>
      </c>
      <c r="D43" s="28" t="s">
        <v>244</v>
      </c>
      <c r="E43" s="51">
        <v>0.67992300000000006</v>
      </c>
      <c r="F43" s="51">
        <v>0.71695799999999998</v>
      </c>
      <c r="G43" s="51">
        <v>0.75430900000000001</v>
      </c>
      <c r="H43" s="51">
        <v>0.718414</v>
      </c>
      <c r="I43" s="51">
        <v>0.77833799999999997</v>
      </c>
      <c r="J43" s="51">
        <v>0.75294499999999998</v>
      </c>
      <c r="K43" s="51">
        <v>0.75272799999999995</v>
      </c>
      <c r="L43" s="51">
        <v>0.90129599999999999</v>
      </c>
      <c r="M43" s="51">
        <v>0.90342100000000003</v>
      </c>
      <c r="N43" s="51">
        <v>0.88520600000000005</v>
      </c>
      <c r="O43" s="51">
        <v>0.846773</v>
      </c>
      <c r="P43" s="51">
        <v>0.89327599999999996</v>
      </c>
      <c r="Q43" s="221">
        <v>0.87550600000000001</v>
      </c>
    </row>
    <row r="44" spans="1:17" x14ac:dyDescent="0.35">
      <c r="A44" s="150" t="s">
        <v>242</v>
      </c>
      <c r="B44" s="28" t="s">
        <v>313</v>
      </c>
      <c r="C44" s="28" t="s">
        <v>314</v>
      </c>
      <c r="D44" s="28" t="s">
        <v>244</v>
      </c>
      <c r="E44" s="51">
        <v>3.1441650000000001</v>
      </c>
      <c r="F44" s="51">
        <v>3.7101069999999998</v>
      </c>
      <c r="G44" s="51">
        <v>3.8962949999999998</v>
      </c>
      <c r="H44" s="51">
        <v>4.1101400000000003</v>
      </c>
      <c r="I44" s="51">
        <v>4.5369339999999996</v>
      </c>
      <c r="J44" s="51">
        <v>5.4593530000000001</v>
      </c>
      <c r="K44" s="51">
        <v>8.0752760000000006</v>
      </c>
      <c r="L44" s="51">
        <v>9.2331859999999999</v>
      </c>
      <c r="M44" s="51">
        <v>14.758175</v>
      </c>
      <c r="N44" s="51">
        <v>16.562707</v>
      </c>
      <c r="O44" s="51">
        <v>28.094992000000001</v>
      </c>
      <c r="P44" s="51">
        <v>48.147891999999999</v>
      </c>
      <c r="Q44" s="221">
        <v>70.539167000000006</v>
      </c>
    </row>
    <row r="45" spans="1:17" x14ac:dyDescent="0.35">
      <c r="A45" s="150"/>
      <c r="B45" s="28" t="s">
        <v>315</v>
      </c>
      <c r="C45" s="28" t="s">
        <v>316</v>
      </c>
      <c r="D45" s="28" t="s">
        <v>244</v>
      </c>
      <c r="E45" s="51">
        <v>1.8337669999999999</v>
      </c>
      <c r="F45" s="51">
        <v>1.999428</v>
      </c>
      <c r="G45" s="51">
        <v>1.7592270000000001</v>
      </c>
      <c r="H45" s="51">
        <v>1.6728289999999999</v>
      </c>
      <c r="I45" s="51">
        <v>1.9530689999999999</v>
      </c>
      <c r="J45" s="51">
        <v>2.1560890000000001</v>
      </c>
      <c r="K45" s="51">
        <v>2.3529520000000002</v>
      </c>
      <c r="L45" s="51">
        <v>3.3269039999999999</v>
      </c>
      <c r="M45" s="51">
        <v>3.4913129999999999</v>
      </c>
      <c r="N45" s="51">
        <v>3.191389</v>
      </c>
      <c r="O45" s="51">
        <v>3.6538249999999999</v>
      </c>
      <c r="P45" s="51">
        <v>3.9444710000000001</v>
      </c>
      <c r="Q45" s="221">
        <v>5.1551790000000004</v>
      </c>
    </row>
    <row r="46" spans="1:17" x14ac:dyDescent="0.35">
      <c r="A46" s="150"/>
      <c r="B46" s="28" t="s">
        <v>317</v>
      </c>
      <c r="C46" s="28" t="s">
        <v>318</v>
      </c>
      <c r="D46" s="28" t="s">
        <v>244</v>
      </c>
      <c r="E46" s="51">
        <v>1.3371170000000001</v>
      </c>
      <c r="F46" s="51">
        <v>1.4066920000000001</v>
      </c>
      <c r="G46" s="51">
        <v>1.477392</v>
      </c>
      <c r="H46" s="51">
        <v>1.406458</v>
      </c>
      <c r="I46" s="51">
        <v>1.5220499999999999</v>
      </c>
      <c r="J46" s="51">
        <v>1.4735670000000001</v>
      </c>
      <c r="K46" s="51">
        <v>1.474183</v>
      </c>
      <c r="L46" s="51">
        <v>1.7644</v>
      </c>
      <c r="M46" s="51">
        <v>1.7680419999999999</v>
      </c>
      <c r="N46" s="51">
        <v>1.7354579999999999</v>
      </c>
      <c r="O46" s="51">
        <v>1.6570419999999999</v>
      </c>
      <c r="P46" s="51">
        <v>1.747042</v>
      </c>
      <c r="Q46" s="221">
        <v>1.7163330000000001</v>
      </c>
    </row>
    <row r="47" spans="1:17" x14ac:dyDescent="0.35">
      <c r="A47" s="150"/>
      <c r="B47" s="28" t="s">
        <v>319</v>
      </c>
      <c r="C47" s="28" t="s">
        <v>320</v>
      </c>
      <c r="D47" s="28" t="s">
        <v>244</v>
      </c>
      <c r="E47" s="51">
        <v>6.9486549999999996</v>
      </c>
      <c r="F47" s="51">
        <v>6.8314159999999999</v>
      </c>
      <c r="G47" s="51">
        <v>6.7702689999999999</v>
      </c>
      <c r="H47" s="51">
        <v>6.4614609999999999</v>
      </c>
      <c r="I47" s="51">
        <v>6.3123329999999997</v>
      </c>
      <c r="J47" s="51">
        <v>6.1957579999999997</v>
      </c>
      <c r="K47" s="51">
        <v>6.1434340000000001</v>
      </c>
      <c r="L47" s="51">
        <v>6.2274890000000003</v>
      </c>
      <c r="M47" s="51">
        <v>6.6444780000000003</v>
      </c>
      <c r="N47" s="51">
        <v>6.7587549999999998</v>
      </c>
      <c r="O47" s="51">
        <v>6.6159569999999999</v>
      </c>
      <c r="P47" s="51">
        <v>6.908385</v>
      </c>
      <c r="Q47" s="221">
        <v>6.9007670000000001</v>
      </c>
    </row>
    <row r="48" spans="1:17" x14ac:dyDescent="0.35">
      <c r="A48" s="150"/>
      <c r="B48" s="28" t="s">
        <v>321</v>
      </c>
      <c r="C48" s="28" t="s">
        <v>322</v>
      </c>
      <c r="D48" s="28" t="s">
        <v>244</v>
      </c>
      <c r="E48" s="51">
        <v>4.9350399999999999</v>
      </c>
      <c r="F48" s="51">
        <v>5.2839460000000003</v>
      </c>
      <c r="G48" s="51">
        <v>5.498011</v>
      </c>
      <c r="H48" s="51">
        <v>5.3438699999999999</v>
      </c>
      <c r="I48" s="51">
        <v>5.8502919999999996</v>
      </c>
      <c r="J48" s="51">
        <v>5.7048800000000002</v>
      </c>
      <c r="K48" s="51">
        <v>5.7481650000000002</v>
      </c>
      <c r="L48" s="51">
        <v>6.8583040000000004</v>
      </c>
      <c r="M48" s="51">
        <v>6.8059900000000004</v>
      </c>
      <c r="N48" s="51">
        <v>6.623831</v>
      </c>
      <c r="O48" s="51">
        <v>6.2790249999999999</v>
      </c>
      <c r="P48" s="51">
        <v>6.6225449999999997</v>
      </c>
      <c r="Q48" s="221">
        <v>6.6140559999999997</v>
      </c>
    </row>
    <row r="49" spans="1:17" x14ac:dyDescent="0.35">
      <c r="A49" s="150"/>
      <c r="B49" s="28" t="s">
        <v>323</v>
      </c>
      <c r="C49" s="28" t="s">
        <v>254</v>
      </c>
      <c r="D49" s="28" t="s">
        <v>244</v>
      </c>
      <c r="E49" s="51">
        <v>0.67992300000000006</v>
      </c>
      <c r="F49" s="51">
        <v>0.71695799999999998</v>
      </c>
      <c r="G49" s="51">
        <v>0.75430900000000001</v>
      </c>
      <c r="H49" s="51">
        <v>0.718414</v>
      </c>
      <c r="I49" s="51">
        <v>0.77833799999999997</v>
      </c>
      <c r="J49" s="51">
        <v>0.75294499999999998</v>
      </c>
      <c r="K49" s="51">
        <v>0.75272799999999995</v>
      </c>
      <c r="L49" s="51">
        <v>0.90129599999999999</v>
      </c>
      <c r="M49" s="51">
        <v>0.90342100000000003</v>
      </c>
      <c r="N49" s="51">
        <v>0.88520600000000005</v>
      </c>
      <c r="O49" s="51">
        <v>0.846773</v>
      </c>
      <c r="P49" s="51">
        <v>0.89327599999999996</v>
      </c>
      <c r="Q49" s="221">
        <v>0.87550600000000001</v>
      </c>
    </row>
    <row r="50" spans="1:17" x14ac:dyDescent="0.35">
      <c r="A50" s="150"/>
      <c r="B50" s="28" t="s">
        <v>324</v>
      </c>
      <c r="C50" s="28" t="s">
        <v>325</v>
      </c>
      <c r="D50" s="28" t="s">
        <v>244</v>
      </c>
      <c r="E50" s="51">
        <v>43.505183000000002</v>
      </c>
      <c r="F50" s="51">
        <v>48.405267000000002</v>
      </c>
      <c r="G50" s="51">
        <v>45.725811999999998</v>
      </c>
      <c r="H50" s="51">
        <v>46.670467000000002</v>
      </c>
      <c r="I50" s="51">
        <v>53.437232999999999</v>
      </c>
      <c r="J50" s="51">
        <v>58.597845</v>
      </c>
      <c r="K50" s="51">
        <v>61.029513999999999</v>
      </c>
      <c r="L50" s="51">
        <v>64.151944</v>
      </c>
      <c r="M50" s="51">
        <v>67.195312999999999</v>
      </c>
      <c r="N50" s="51">
        <v>65.121568999999994</v>
      </c>
      <c r="O50" s="51">
        <v>68.389466999999996</v>
      </c>
      <c r="P50" s="51">
        <v>70.420340999999993</v>
      </c>
      <c r="Q50" s="221">
        <v>74.104917</v>
      </c>
    </row>
    <row r="51" spans="1:17" x14ac:dyDescent="0.35">
      <c r="A51" s="150"/>
      <c r="B51" s="28" t="s">
        <v>326</v>
      </c>
      <c r="C51" s="28" t="s">
        <v>327</v>
      </c>
      <c r="D51" s="28" t="s">
        <v>244</v>
      </c>
      <c r="E51" s="51">
        <v>9698.9624999999996</v>
      </c>
      <c r="F51" s="51">
        <v>10389.9375</v>
      </c>
      <c r="G51" s="51">
        <v>9090.4333330000009</v>
      </c>
      <c r="H51" s="51">
        <v>8770.4333330000009</v>
      </c>
      <c r="I51" s="51">
        <v>9386.6291669999991</v>
      </c>
      <c r="J51" s="51">
        <v>10461.24</v>
      </c>
      <c r="K51" s="51">
        <v>11865.211295999999</v>
      </c>
      <c r="L51" s="51">
        <v>13389.412936999999</v>
      </c>
      <c r="M51" s="51">
        <v>13308.326802</v>
      </c>
      <c r="N51" s="51">
        <v>13380.833879</v>
      </c>
      <c r="O51" s="51">
        <v>14236.938773</v>
      </c>
      <c r="P51" s="51">
        <v>14147.671361000001</v>
      </c>
      <c r="Q51" s="221">
        <v>14582.203468</v>
      </c>
    </row>
    <row r="52" spans="1:17" x14ac:dyDescent="0.35">
      <c r="A52" s="150"/>
      <c r="B52" s="28" t="s">
        <v>328</v>
      </c>
      <c r="C52" s="28" t="s">
        <v>254</v>
      </c>
      <c r="D52" s="28" t="s">
        <v>244</v>
      </c>
      <c r="E52" s="51">
        <v>0.67992300000000006</v>
      </c>
      <c r="F52" s="51">
        <v>0.71695799999999998</v>
      </c>
      <c r="G52" s="51">
        <v>0.75430900000000001</v>
      </c>
      <c r="H52" s="51">
        <v>0.718414</v>
      </c>
      <c r="I52" s="51">
        <v>0.77833799999999997</v>
      </c>
      <c r="J52" s="51">
        <v>0.75294499999999998</v>
      </c>
      <c r="K52" s="51">
        <v>0.75272799999999995</v>
      </c>
      <c r="L52" s="51">
        <v>0.90129599999999999</v>
      </c>
      <c r="M52" s="51">
        <v>0.90342100000000003</v>
      </c>
      <c r="N52" s="51">
        <v>0.88520600000000005</v>
      </c>
      <c r="O52" s="51">
        <v>0.846773</v>
      </c>
      <c r="P52" s="51">
        <v>0.89327599999999996</v>
      </c>
      <c r="Q52" s="221">
        <v>0.87550600000000001</v>
      </c>
    </row>
    <row r="53" spans="1:17" x14ac:dyDescent="0.35">
      <c r="A53" s="150"/>
      <c r="B53" s="28" t="s">
        <v>329</v>
      </c>
      <c r="C53" s="28" t="s">
        <v>330</v>
      </c>
      <c r="D53" s="28" t="s">
        <v>244</v>
      </c>
      <c r="E53" s="51">
        <v>2.5188579999999998</v>
      </c>
      <c r="F53" s="51">
        <v>3.0493250000000001</v>
      </c>
      <c r="G53" s="51">
        <v>3.1779000000000002</v>
      </c>
      <c r="H53" s="51">
        <v>3.0486080000000002</v>
      </c>
      <c r="I53" s="51">
        <v>3.4681999999999999</v>
      </c>
      <c r="J53" s="51">
        <v>3.3279169999999998</v>
      </c>
      <c r="K53" s="51">
        <v>3.3491749999999998</v>
      </c>
      <c r="L53" s="51">
        <v>4.0056669999999999</v>
      </c>
      <c r="M53" s="51">
        <v>4.059183</v>
      </c>
      <c r="N53" s="51">
        <v>4.052492</v>
      </c>
      <c r="O53" s="51">
        <v>3.9416169999999999</v>
      </c>
      <c r="P53" s="51">
        <v>4.2379249999999997</v>
      </c>
      <c r="Q53" s="221">
        <v>4.2439920000000004</v>
      </c>
    </row>
    <row r="54" spans="1:17" x14ac:dyDescent="0.35">
      <c r="A54" s="150"/>
      <c r="B54" s="28" t="s">
        <v>331</v>
      </c>
      <c r="C54" s="28" t="s">
        <v>332</v>
      </c>
      <c r="D54" s="28" t="s">
        <v>244</v>
      </c>
      <c r="E54" s="51">
        <v>24.852875000000001</v>
      </c>
      <c r="F54" s="51">
        <v>31.740358000000001</v>
      </c>
      <c r="G54" s="51">
        <v>30.367915</v>
      </c>
      <c r="H54" s="51">
        <v>29.382341</v>
      </c>
      <c r="I54" s="51">
        <v>30.839831</v>
      </c>
      <c r="J54" s="51">
        <v>31.837143999999999</v>
      </c>
      <c r="K54" s="51">
        <v>38.378207000000003</v>
      </c>
      <c r="L54" s="51">
        <v>60.937649999999998</v>
      </c>
      <c r="M54" s="51">
        <v>67.055932999999996</v>
      </c>
      <c r="N54" s="51">
        <v>58.342801000000001</v>
      </c>
      <c r="O54" s="51">
        <v>62.668132999999997</v>
      </c>
      <c r="P54" s="51">
        <v>64.737657999999996</v>
      </c>
      <c r="Q54" s="221">
        <v>72.104907999999995</v>
      </c>
    </row>
    <row r="55" spans="1:17" x14ac:dyDescent="0.35">
      <c r="A55" s="150"/>
      <c r="B55" s="28" t="s">
        <v>333</v>
      </c>
      <c r="C55" s="28" t="s">
        <v>334</v>
      </c>
      <c r="D55" s="28" t="s">
        <v>244</v>
      </c>
      <c r="E55" s="51">
        <v>3.75</v>
      </c>
      <c r="F55" s="51">
        <v>3.75</v>
      </c>
      <c r="G55" s="51">
        <v>3.75</v>
      </c>
      <c r="H55" s="51">
        <v>3.75</v>
      </c>
      <c r="I55" s="51">
        <v>3.75</v>
      </c>
      <c r="J55" s="51">
        <v>3.75</v>
      </c>
      <c r="K55" s="51">
        <v>3.75</v>
      </c>
      <c r="L55" s="51">
        <v>3.75</v>
      </c>
      <c r="M55" s="51">
        <v>3.75</v>
      </c>
      <c r="N55" s="51">
        <v>3.75</v>
      </c>
      <c r="O55" s="51">
        <v>3.75</v>
      </c>
      <c r="P55" s="51">
        <v>3.75</v>
      </c>
      <c r="Q55" s="221">
        <v>3.75</v>
      </c>
    </row>
    <row r="56" spans="1:17" x14ac:dyDescent="0.35">
      <c r="A56" s="87"/>
      <c r="B56" s="139" t="s">
        <v>335</v>
      </c>
      <c r="C56" s="139" t="s">
        <v>336</v>
      </c>
      <c r="D56" s="139" t="s">
        <v>244</v>
      </c>
      <c r="E56" s="222">
        <v>8.2612229999999993</v>
      </c>
      <c r="F56" s="222">
        <v>8.4736740000000008</v>
      </c>
      <c r="G56" s="222">
        <v>7.3212219999999997</v>
      </c>
      <c r="H56" s="222">
        <v>7.2611319999999999</v>
      </c>
      <c r="I56" s="222">
        <v>8.2099689999999992</v>
      </c>
      <c r="J56" s="222">
        <v>9.6550560000000001</v>
      </c>
      <c r="K56" s="222">
        <v>10.852656</v>
      </c>
      <c r="L56" s="222">
        <v>12.758931</v>
      </c>
      <c r="M56" s="222">
        <v>14.709611000000001</v>
      </c>
      <c r="N56" s="222">
        <v>13.323801</v>
      </c>
      <c r="O56" s="222">
        <v>13.233926</v>
      </c>
      <c r="P56" s="222">
        <v>14.448427000000001</v>
      </c>
      <c r="Q56" s="223">
        <v>16.473186999999999</v>
      </c>
    </row>
  </sheetData>
  <sheetProtection algorithmName="SHA-512" hashValue="Za4lxgHAVc1Bl4/pLHbC/N1VWLfD/RxGPE1WHNPj0LQdp6O5rJISps+fHJmilIv6DVbBXor8/CHp2+SSMJlQqQ==" saltValue="tVNho6vKKoGkFMeTkFRX+g==" spinCount="100000" sheet="1" objects="1" scenarios="1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40EC0-907D-4AE9-AC41-E57D8545FDD1}">
  <sheetPr>
    <tabColor theme="2"/>
  </sheetPr>
  <dimension ref="A1:CR427"/>
  <sheetViews>
    <sheetView workbookViewId="0">
      <selection activeCell="A2" sqref="A2"/>
    </sheetView>
  </sheetViews>
  <sheetFormatPr defaultRowHeight="14.5" x14ac:dyDescent="0.35"/>
  <sheetData>
    <row r="1" spans="1:96" x14ac:dyDescent="0.35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  <c r="AI1" s="91"/>
      <c r="AJ1" s="91"/>
      <c r="AK1" s="91"/>
      <c r="AL1" s="91"/>
      <c r="AM1" s="91"/>
      <c r="AN1" s="91"/>
      <c r="AO1" s="91"/>
      <c r="AP1" s="91"/>
      <c r="AQ1" s="91"/>
      <c r="AR1" s="91"/>
      <c r="AS1" s="91"/>
      <c r="AT1" s="91"/>
      <c r="AU1" s="91"/>
      <c r="AV1" s="91"/>
      <c r="AW1" s="91"/>
      <c r="AX1" s="91"/>
      <c r="AY1" s="91"/>
      <c r="AZ1" s="91"/>
      <c r="BA1" s="91"/>
      <c r="BB1" s="91"/>
      <c r="BC1" s="91"/>
      <c r="BD1" s="91"/>
      <c r="BE1" s="91"/>
      <c r="BF1" s="91"/>
      <c r="BG1" s="91"/>
      <c r="BH1" s="91"/>
      <c r="BI1" s="91"/>
      <c r="BJ1" s="91"/>
      <c r="BK1" s="91"/>
      <c r="BL1" s="91"/>
      <c r="BM1" s="91"/>
      <c r="BN1" s="91"/>
      <c r="BO1" s="91"/>
      <c r="BP1" s="91"/>
      <c r="BQ1" s="91"/>
      <c r="BR1" s="91"/>
      <c r="BS1" s="91"/>
      <c r="BT1" s="91"/>
      <c r="BU1" s="91"/>
      <c r="BV1" s="91"/>
      <c r="BW1" s="91"/>
      <c r="BX1" s="91"/>
      <c r="BY1" s="91"/>
      <c r="BZ1" s="91"/>
      <c r="CA1" s="91"/>
      <c r="CB1" s="91"/>
      <c r="CC1" s="91"/>
      <c r="CD1" s="91"/>
      <c r="CE1" s="91"/>
      <c r="CF1" s="91"/>
      <c r="CG1" s="91"/>
      <c r="CH1" s="91"/>
      <c r="CI1" s="91"/>
      <c r="CJ1" s="91"/>
      <c r="CK1" s="91"/>
      <c r="CL1" s="91"/>
      <c r="CM1" s="91"/>
      <c r="CN1" s="91"/>
      <c r="CO1" s="91"/>
      <c r="CP1" s="91"/>
      <c r="CQ1" s="91"/>
      <c r="CR1" s="91"/>
    </row>
    <row r="2" spans="1:96" x14ac:dyDescent="0.35">
      <c r="A2" s="91"/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Q2" s="91"/>
      <c r="R2" s="91"/>
      <c r="S2" s="91"/>
      <c r="T2" s="91"/>
      <c r="U2" s="91"/>
      <c r="V2" s="91"/>
      <c r="W2" s="91"/>
      <c r="X2" s="91"/>
      <c r="Y2" s="91"/>
      <c r="Z2" s="91"/>
      <c r="AA2" s="91"/>
      <c r="AB2" s="91"/>
      <c r="AC2" s="91"/>
      <c r="AD2" s="91"/>
      <c r="AE2" s="91"/>
      <c r="AF2" s="91"/>
      <c r="AG2" s="91"/>
      <c r="AH2" s="91"/>
      <c r="AI2" s="91"/>
      <c r="AJ2" s="91"/>
      <c r="AK2" s="91"/>
      <c r="AL2" s="91"/>
      <c r="AM2" s="91"/>
      <c r="AN2" s="91"/>
      <c r="AO2" s="91"/>
      <c r="AP2" s="91"/>
      <c r="AQ2" s="91"/>
      <c r="AR2" s="91"/>
      <c r="AS2" s="91"/>
      <c r="AT2" s="91"/>
      <c r="AU2" s="91"/>
      <c r="AV2" s="91"/>
      <c r="AW2" s="91"/>
      <c r="AX2" s="91"/>
      <c r="AY2" s="91"/>
      <c r="AZ2" s="91"/>
      <c r="BA2" s="91"/>
      <c r="BB2" s="91"/>
      <c r="BC2" s="91"/>
      <c r="BD2" s="91"/>
      <c r="BE2" s="91"/>
      <c r="BF2" s="91"/>
      <c r="BG2" s="91"/>
      <c r="BH2" s="91"/>
      <c r="BI2" s="91"/>
      <c r="BJ2" s="91"/>
      <c r="BK2" s="91"/>
      <c r="BL2" s="91"/>
      <c r="BM2" s="91"/>
      <c r="BN2" s="91"/>
      <c r="BO2" s="91"/>
      <c r="BP2" s="91"/>
      <c r="BQ2" s="91"/>
      <c r="BR2" s="91"/>
      <c r="BS2" s="91"/>
      <c r="BT2" s="91"/>
      <c r="BU2" s="91"/>
      <c r="BV2" s="91"/>
      <c r="BW2" s="91"/>
      <c r="BX2" s="91"/>
      <c r="BY2" s="91"/>
      <c r="BZ2" s="91"/>
      <c r="CA2" s="91"/>
      <c r="CB2" s="91"/>
      <c r="CC2" s="91"/>
      <c r="CD2" s="91"/>
      <c r="CE2" s="91"/>
      <c r="CF2" s="91"/>
      <c r="CG2" s="91"/>
      <c r="CH2" s="91"/>
      <c r="CI2" s="91"/>
      <c r="CJ2" s="91"/>
      <c r="CK2" s="91"/>
      <c r="CL2" s="91"/>
      <c r="CM2" s="91"/>
      <c r="CN2" s="91"/>
      <c r="CO2" s="91"/>
      <c r="CP2" s="91"/>
      <c r="CQ2" s="91"/>
      <c r="CR2" s="91"/>
    </row>
    <row r="3" spans="1:96" x14ac:dyDescent="0.35">
      <c r="A3" s="91"/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1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AQ3" s="91"/>
      <c r="AR3" s="91"/>
      <c r="AS3" s="91"/>
      <c r="AT3" s="91"/>
      <c r="AU3" s="91"/>
      <c r="AV3" s="91"/>
      <c r="AW3" s="91"/>
      <c r="AX3" s="91"/>
      <c r="AY3" s="91"/>
      <c r="AZ3" s="91"/>
      <c r="BA3" s="91"/>
      <c r="BB3" s="91"/>
      <c r="BC3" s="91"/>
      <c r="BD3" s="91"/>
      <c r="BE3" s="91"/>
      <c r="BF3" s="91"/>
      <c r="BG3" s="91"/>
      <c r="BH3" s="91"/>
      <c r="BI3" s="91"/>
      <c r="BJ3" s="91"/>
      <c r="BK3" s="91"/>
      <c r="BL3" s="91"/>
      <c r="BM3" s="91"/>
      <c r="BN3" s="91"/>
      <c r="BO3" s="91"/>
      <c r="BP3" s="91"/>
      <c r="BQ3" s="91"/>
      <c r="BR3" s="91"/>
      <c r="BS3" s="91"/>
      <c r="BT3" s="91"/>
      <c r="BU3" s="91"/>
      <c r="BV3" s="91"/>
      <c r="BW3" s="91"/>
      <c r="BX3" s="91"/>
      <c r="BY3" s="91"/>
      <c r="BZ3" s="91"/>
      <c r="CA3" s="91"/>
      <c r="CB3" s="91"/>
      <c r="CC3" s="91"/>
      <c r="CD3" s="91"/>
      <c r="CE3" s="91"/>
      <c r="CF3" s="91"/>
      <c r="CG3" s="91"/>
      <c r="CH3" s="91"/>
      <c r="CI3" s="91"/>
      <c r="CJ3" s="91"/>
      <c r="CK3" s="91"/>
      <c r="CL3" s="91"/>
      <c r="CM3" s="91"/>
      <c r="CN3" s="91"/>
      <c r="CO3" s="91"/>
      <c r="CP3" s="91"/>
      <c r="CQ3" s="91"/>
      <c r="CR3" s="91"/>
    </row>
    <row r="4" spans="1:96" x14ac:dyDescent="0.35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1"/>
      <c r="AE4" s="91"/>
      <c r="AF4" s="91"/>
      <c r="AG4" s="91"/>
      <c r="AH4" s="91"/>
      <c r="AI4" s="91"/>
      <c r="AJ4" s="91"/>
      <c r="AK4" s="91"/>
      <c r="AL4" s="91"/>
      <c r="AM4" s="91"/>
      <c r="AN4" s="91"/>
      <c r="AO4" s="91"/>
      <c r="AP4" s="91"/>
      <c r="AQ4" s="91"/>
      <c r="AR4" s="91"/>
      <c r="AS4" s="91"/>
      <c r="AT4" s="91"/>
      <c r="AU4" s="91"/>
      <c r="AV4" s="91"/>
      <c r="AW4" s="91"/>
      <c r="AX4" s="91"/>
      <c r="AY4" s="91"/>
      <c r="AZ4" s="91"/>
      <c r="BA4" s="91"/>
      <c r="BB4" s="91"/>
      <c r="BC4" s="91"/>
      <c r="BD4" s="91"/>
      <c r="BE4" s="91"/>
      <c r="BF4" s="91"/>
      <c r="BG4" s="91"/>
      <c r="BH4" s="91"/>
      <c r="BI4" s="91"/>
      <c r="BJ4" s="91"/>
      <c r="BK4" s="91"/>
      <c r="BL4" s="91"/>
      <c r="BM4" s="91"/>
      <c r="BN4" s="91"/>
      <c r="BO4" s="91"/>
      <c r="BP4" s="91"/>
      <c r="BQ4" s="91"/>
      <c r="BR4" s="91"/>
      <c r="BS4" s="91"/>
      <c r="BT4" s="91"/>
      <c r="BU4" s="91"/>
      <c r="BV4" s="91"/>
      <c r="BW4" s="91"/>
      <c r="BX4" s="91"/>
      <c r="BY4" s="91"/>
      <c r="BZ4" s="91"/>
      <c r="CA4" s="91"/>
      <c r="CB4" s="91"/>
      <c r="CC4" s="91"/>
      <c r="CD4" s="91"/>
      <c r="CE4" s="91"/>
      <c r="CF4" s="91"/>
      <c r="CG4" s="91"/>
      <c r="CH4" s="91"/>
      <c r="CI4" s="91"/>
      <c r="CJ4" s="91"/>
      <c r="CK4" s="91"/>
      <c r="CL4" s="91"/>
      <c r="CM4" s="91"/>
      <c r="CN4" s="91"/>
      <c r="CO4" s="91"/>
      <c r="CP4" s="91"/>
      <c r="CQ4" s="91"/>
      <c r="CR4" s="91"/>
    </row>
    <row r="5" spans="1:96" x14ac:dyDescent="0.35">
      <c r="A5" s="91"/>
      <c r="B5" s="91"/>
      <c r="C5" s="91"/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  <c r="AE5" s="91"/>
      <c r="AF5" s="91"/>
      <c r="AG5" s="91"/>
      <c r="AH5" s="91"/>
      <c r="AI5" s="91"/>
      <c r="AJ5" s="91"/>
      <c r="AK5" s="91"/>
      <c r="AL5" s="91"/>
      <c r="AM5" s="91"/>
      <c r="AN5" s="91"/>
      <c r="AO5" s="91"/>
      <c r="AP5" s="91"/>
      <c r="AQ5" s="91"/>
      <c r="AR5" s="91"/>
      <c r="AS5" s="91"/>
      <c r="AT5" s="91"/>
      <c r="AU5" s="91"/>
      <c r="AV5" s="91"/>
      <c r="AW5" s="91"/>
      <c r="AX5" s="91"/>
      <c r="AY5" s="91"/>
      <c r="AZ5" s="91"/>
      <c r="BA5" s="91"/>
      <c r="BB5" s="91"/>
      <c r="BC5" s="91"/>
      <c r="BD5" s="91"/>
      <c r="BE5" s="91"/>
      <c r="BF5" s="91"/>
      <c r="BG5" s="91"/>
      <c r="BH5" s="91"/>
      <c r="BI5" s="91"/>
      <c r="BJ5" s="91"/>
      <c r="BK5" s="91"/>
      <c r="BL5" s="91"/>
      <c r="BM5" s="91"/>
      <c r="BN5" s="91"/>
      <c r="BO5" s="91"/>
      <c r="BP5" s="91"/>
      <c r="BQ5" s="91"/>
      <c r="BR5" s="91"/>
      <c r="BS5" s="91"/>
      <c r="BT5" s="91"/>
      <c r="BU5" s="91"/>
      <c r="BV5" s="91"/>
      <c r="BW5" s="91"/>
      <c r="BX5" s="91"/>
      <c r="BY5" s="91"/>
      <c r="BZ5" s="91"/>
      <c r="CA5" s="91"/>
      <c r="CB5" s="91"/>
      <c r="CC5" s="91"/>
      <c r="CD5" s="91"/>
      <c r="CE5" s="91"/>
      <c r="CF5" s="91"/>
      <c r="CG5" s="91"/>
      <c r="CH5" s="91"/>
      <c r="CI5" s="91"/>
      <c r="CJ5" s="91"/>
      <c r="CK5" s="91"/>
      <c r="CL5" s="91"/>
      <c r="CM5" s="91"/>
      <c r="CN5" s="91"/>
      <c r="CO5" s="91"/>
      <c r="CP5" s="91"/>
      <c r="CQ5" s="91"/>
      <c r="CR5" s="91"/>
    </row>
    <row r="6" spans="1:96" x14ac:dyDescent="0.35">
      <c r="A6" s="91"/>
      <c r="B6" s="91"/>
      <c r="C6" s="91"/>
      <c r="D6" s="91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1"/>
      <c r="BM6" s="91"/>
      <c r="BN6" s="91"/>
      <c r="BO6" s="91"/>
      <c r="BP6" s="91"/>
      <c r="BQ6" s="91"/>
      <c r="BR6" s="91"/>
      <c r="BS6" s="91"/>
      <c r="BT6" s="91"/>
      <c r="BU6" s="91"/>
      <c r="BV6" s="91"/>
      <c r="BW6" s="91"/>
      <c r="BX6" s="91"/>
      <c r="BY6" s="91"/>
      <c r="BZ6" s="91"/>
      <c r="CA6" s="91"/>
      <c r="CB6" s="91"/>
      <c r="CC6" s="91"/>
      <c r="CD6" s="91"/>
      <c r="CE6" s="91"/>
      <c r="CF6" s="91"/>
      <c r="CG6" s="91"/>
      <c r="CH6" s="91"/>
      <c r="CI6" s="91"/>
      <c r="CJ6" s="91"/>
      <c r="CK6" s="91"/>
      <c r="CL6" s="91"/>
      <c r="CM6" s="91"/>
      <c r="CN6" s="91"/>
      <c r="CO6" s="91"/>
      <c r="CP6" s="91"/>
      <c r="CQ6" s="91"/>
      <c r="CR6" s="91"/>
    </row>
    <row r="7" spans="1:96" x14ac:dyDescent="0.35">
      <c r="A7" s="91"/>
      <c r="B7" s="91"/>
      <c r="C7" s="91"/>
      <c r="D7" s="91"/>
      <c r="E7" s="91"/>
      <c r="F7" s="91"/>
      <c r="G7" s="91"/>
      <c r="H7" s="91"/>
      <c r="I7" s="91"/>
      <c r="J7" s="91"/>
      <c r="K7" s="91"/>
      <c r="L7" s="91"/>
      <c r="M7" s="91"/>
      <c r="N7" s="91"/>
      <c r="O7" s="91"/>
      <c r="P7" s="91"/>
      <c r="Q7" s="91"/>
      <c r="R7" s="91"/>
      <c r="S7" s="91"/>
      <c r="T7" s="91"/>
      <c r="U7" s="91"/>
      <c r="V7" s="91"/>
      <c r="W7" s="91"/>
      <c r="X7" s="91"/>
      <c r="Y7" s="91"/>
      <c r="Z7" s="91"/>
      <c r="AA7" s="91"/>
      <c r="AB7" s="91"/>
      <c r="AC7" s="91"/>
      <c r="AD7" s="91"/>
      <c r="AE7" s="91"/>
      <c r="AF7" s="91"/>
      <c r="AG7" s="91"/>
      <c r="AH7" s="91"/>
      <c r="AI7" s="91"/>
      <c r="AJ7" s="91"/>
      <c r="AK7" s="91"/>
      <c r="AL7" s="91"/>
      <c r="AM7" s="91"/>
      <c r="AN7" s="91"/>
      <c r="AO7" s="91"/>
      <c r="AP7" s="91"/>
      <c r="AQ7" s="91"/>
      <c r="AR7" s="91"/>
      <c r="AS7" s="91"/>
      <c r="AT7" s="91"/>
      <c r="AU7" s="91"/>
      <c r="AV7" s="91"/>
      <c r="AW7" s="91"/>
      <c r="AX7" s="91"/>
      <c r="AY7" s="91"/>
      <c r="AZ7" s="91"/>
      <c r="BA7" s="91"/>
      <c r="BB7" s="91"/>
      <c r="BC7" s="91"/>
      <c r="BD7" s="91"/>
      <c r="BE7" s="91"/>
      <c r="BF7" s="91"/>
      <c r="BG7" s="91"/>
      <c r="BH7" s="91"/>
      <c r="BI7" s="91"/>
      <c r="BJ7" s="91"/>
      <c r="BK7" s="91"/>
      <c r="BL7" s="91"/>
      <c r="BM7" s="91"/>
      <c r="BN7" s="91"/>
      <c r="BO7" s="91"/>
      <c r="BP7" s="91"/>
      <c r="BQ7" s="91"/>
      <c r="BR7" s="91"/>
      <c r="BS7" s="91"/>
      <c r="BT7" s="91"/>
      <c r="BU7" s="91"/>
      <c r="BV7" s="91"/>
      <c r="BW7" s="91"/>
      <c r="BX7" s="91"/>
      <c r="BY7" s="91"/>
      <c r="BZ7" s="91"/>
      <c r="CA7" s="91"/>
      <c r="CB7" s="91"/>
      <c r="CC7" s="91"/>
      <c r="CD7" s="91"/>
      <c r="CE7" s="91"/>
      <c r="CF7" s="91"/>
      <c r="CG7" s="91"/>
      <c r="CH7" s="91"/>
      <c r="CI7" s="91"/>
      <c r="CJ7" s="91"/>
      <c r="CK7" s="91"/>
      <c r="CL7" s="91"/>
      <c r="CM7" s="91"/>
      <c r="CN7" s="91"/>
      <c r="CO7" s="91"/>
      <c r="CP7" s="91"/>
      <c r="CQ7" s="91"/>
      <c r="CR7" s="91"/>
    </row>
    <row r="8" spans="1:96" x14ac:dyDescent="0.35">
      <c r="A8" s="91"/>
      <c r="B8" s="91"/>
      <c r="C8" s="91"/>
      <c r="D8" s="91"/>
      <c r="E8" s="91"/>
      <c r="F8" s="91"/>
      <c r="G8" s="91"/>
      <c r="H8" s="91"/>
      <c r="I8" s="91"/>
      <c r="J8" s="91"/>
      <c r="K8" s="91"/>
      <c r="L8" s="91"/>
      <c r="M8" s="91"/>
      <c r="N8" s="91"/>
      <c r="O8" s="91"/>
      <c r="P8" s="91"/>
      <c r="Q8" s="91"/>
      <c r="R8" s="91"/>
      <c r="S8" s="91"/>
      <c r="T8" s="91"/>
      <c r="U8" s="91"/>
      <c r="V8" s="91"/>
      <c r="W8" s="91"/>
      <c r="X8" s="91"/>
      <c r="Y8" s="91"/>
      <c r="Z8" s="91"/>
      <c r="AA8" s="91"/>
      <c r="AB8" s="91"/>
      <c r="AC8" s="91"/>
      <c r="AD8" s="91"/>
      <c r="AE8" s="91"/>
      <c r="AF8" s="91"/>
      <c r="AG8" s="91"/>
      <c r="AH8" s="91"/>
      <c r="AI8" s="91"/>
      <c r="AJ8" s="91"/>
      <c r="AK8" s="91"/>
      <c r="AL8" s="91"/>
      <c r="AM8" s="91"/>
      <c r="AN8" s="91"/>
      <c r="AO8" s="91"/>
      <c r="AP8" s="91"/>
      <c r="AQ8" s="91"/>
      <c r="AR8" s="91"/>
      <c r="AS8" s="91"/>
      <c r="AT8" s="91"/>
      <c r="AU8" s="91"/>
      <c r="AV8" s="91"/>
      <c r="AW8" s="91"/>
      <c r="AX8" s="91"/>
      <c r="AY8" s="91"/>
      <c r="AZ8" s="91"/>
      <c r="BA8" s="91"/>
      <c r="BB8" s="91"/>
      <c r="BC8" s="91"/>
      <c r="BD8" s="91"/>
      <c r="BE8" s="91"/>
      <c r="BF8" s="91"/>
      <c r="BG8" s="91"/>
      <c r="BH8" s="91"/>
      <c r="BI8" s="91"/>
      <c r="BJ8" s="91"/>
      <c r="BK8" s="91"/>
      <c r="BL8" s="91"/>
      <c r="BM8" s="91"/>
      <c r="BN8" s="91"/>
      <c r="BO8" s="91"/>
      <c r="BP8" s="91"/>
      <c r="BQ8" s="91"/>
      <c r="BR8" s="91"/>
      <c r="BS8" s="91"/>
      <c r="BT8" s="91"/>
      <c r="BU8" s="91"/>
      <c r="BV8" s="91"/>
      <c r="BW8" s="91"/>
      <c r="BX8" s="91"/>
      <c r="BY8" s="91"/>
      <c r="BZ8" s="91"/>
      <c r="CA8" s="91"/>
      <c r="CB8" s="91"/>
      <c r="CC8" s="91"/>
      <c r="CD8" s="91"/>
      <c r="CE8" s="91"/>
      <c r="CF8" s="91"/>
      <c r="CG8" s="91"/>
      <c r="CH8" s="91"/>
      <c r="CI8" s="91"/>
      <c r="CJ8" s="91"/>
      <c r="CK8" s="91"/>
      <c r="CL8" s="91"/>
      <c r="CM8" s="91"/>
      <c r="CN8" s="91"/>
      <c r="CO8" s="91"/>
      <c r="CP8" s="91"/>
      <c r="CQ8" s="91"/>
      <c r="CR8" s="91"/>
    </row>
    <row r="9" spans="1:96" x14ac:dyDescent="0.35">
      <c r="A9" s="91"/>
      <c r="B9" s="91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91"/>
      <c r="W9" s="91"/>
      <c r="X9" s="91"/>
      <c r="Y9" s="91"/>
      <c r="Z9" s="91"/>
      <c r="AA9" s="91"/>
      <c r="AB9" s="91"/>
      <c r="AC9" s="91"/>
      <c r="AD9" s="91"/>
      <c r="AE9" s="91"/>
      <c r="AF9" s="91"/>
      <c r="AG9" s="91"/>
      <c r="AH9" s="91"/>
      <c r="AI9" s="91"/>
      <c r="AJ9" s="91"/>
      <c r="AK9" s="91"/>
      <c r="AL9" s="91"/>
      <c r="AM9" s="91"/>
      <c r="AN9" s="91"/>
      <c r="AO9" s="91"/>
      <c r="AP9" s="91"/>
      <c r="AQ9" s="91"/>
      <c r="AR9" s="91"/>
      <c r="AS9" s="91"/>
      <c r="AT9" s="91"/>
      <c r="AU9" s="91"/>
      <c r="AV9" s="91"/>
      <c r="AW9" s="91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</row>
    <row r="10" spans="1:96" x14ac:dyDescent="0.35">
      <c r="A10" s="91"/>
      <c r="B10" s="91"/>
      <c r="C10" s="91"/>
      <c r="D10" s="91"/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91"/>
      <c r="R10" s="91"/>
      <c r="S10" s="91"/>
      <c r="T10" s="91"/>
      <c r="U10" s="91"/>
      <c r="V10" s="91"/>
      <c r="W10" s="91"/>
      <c r="X10" s="91"/>
      <c r="Y10" s="91"/>
      <c r="Z10" s="91"/>
      <c r="AA10" s="91"/>
      <c r="AB10" s="91"/>
      <c r="AC10" s="91"/>
      <c r="AD10" s="91"/>
      <c r="AE10" s="91"/>
      <c r="AF10" s="91"/>
      <c r="AG10" s="91"/>
      <c r="AH10" s="91"/>
      <c r="AI10" s="91"/>
      <c r="AJ10" s="91"/>
      <c r="AK10" s="91"/>
      <c r="AL10" s="91"/>
      <c r="AM10" s="91"/>
      <c r="AN10" s="91"/>
      <c r="AO10" s="91"/>
      <c r="AP10" s="91"/>
      <c r="AQ10" s="91"/>
      <c r="AR10" s="91"/>
      <c r="AS10" s="91"/>
      <c r="AT10" s="91"/>
      <c r="AU10" s="91"/>
      <c r="AV10" s="91"/>
      <c r="AW10" s="91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</row>
    <row r="11" spans="1:96" x14ac:dyDescent="0.35">
      <c r="A11" s="91"/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91"/>
      <c r="S11" s="91"/>
      <c r="T11" s="91"/>
      <c r="U11" s="91"/>
      <c r="V11" s="91"/>
      <c r="W11" s="91"/>
      <c r="X11" s="91"/>
      <c r="Y11" s="91"/>
      <c r="Z11" s="91"/>
      <c r="AA11" s="91"/>
      <c r="AB11" s="91"/>
      <c r="AC11" s="91"/>
      <c r="AD11" s="91"/>
      <c r="AE11" s="91"/>
      <c r="AF11" s="91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  <c r="AT11" s="91"/>
      <c r="AU11" s="91"/>
      <c r="AV11" s="91"/>
      <c r="AW11" s="91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</row>
    <row r="12" spans="1:96" x14ac:dyDescent="0.35">
      <c r="A12" s="91"/>
      <c r="B12" s="91"/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  <c r="S12" s="91"/>
      <c r="T12" s="91"/>
      <c r="U12" s="91"/>
      <c r="V12" s="91"/>
      <c r="W12" s="91"/>
      <c r="X12" s="91"/>
      <c r="Y12" s="91"/>
      <c r="Z12" s="91"/>
      <c r="AA12" s="91"/>
      <c r="AB12" s="91"/>
      <c r="AC12" s="91"/>
      <c r="AD12" s="91"/>
      <c r="AE12" s="91"/>
      <c r="AF12" s="91"/>
      <c r="AG12" s="91"/>
      <c r="AH12" s="91"/>
      <c r="AI12" s="91"/>
      <c r="AJ12" s="91"/>
      <c r="AK12" s="91"/>
      <c r="AL12" s="91"/>
      <c r="AM12" s="91"/>
      <c r="AN12" s="91"/>
      <c r="AO12" s="91"/>
      <c r="AP12" s="91"/>
      <c r="AQ12" s="91"/>
      <c r="AR12" s="91"/>
      <c r="AS12" s="91"/>
      <c r="AT12" s="91"/>
      <c r="AU12" s="91"/>
      <c r="AV12" s="91"/>
      <c r="AW12" s="91"/>
      <c r="AX12" s="91"/>
      <c r="AY12" s="91"/>
      <c r="AZ12" s="91"/>
      <c r="BA12" s="91"/>
      <c r="BB12" s="91"/>
      <c r="BC12" s="91"/>
      <c r="BD12" s="91"/>
      <c r="BE12" s="91"/>
      <c r="BF12" s="91"/>
      <c r="BG12" s="91"/>
      <c r="BH12" s="91"/>
      <c r="BI12" s="91"/>
      <c r="BJ12" s="91"/>
      <c r="BK12" s="91"/>
      <c r="BL12" s="91"/>
      <c r="BM12" s="91"/>
      <c r="BN12" s="91"/>
      <c r="BO12" s="91"/>
      <c r="BP12" s="91"/>
      <c r="BQ12" s="91"/>
      <c r="BR12" s="91"/>
      <c r="BS12" s="91"/>
      <c r="BT12" s="91"/>
      <c r="BU12" s="91"/>
      <c r="BV12" s="91"/>
      <c r="BW12" s="91"/>
      <c r="BX12" s="91"/>
      <c r="BY12" s="91"/>
      <c r="BZ12" s="91"/>
      <c r="CA12" s="91"/>
      <c r="CB12" s="91"/>
      <c r="CC12" s="91"/>
      <c r="CD12" s="91"/>
      <c r="CE12" s="91"/>
      <c r="CF12" s="91"/>
      <c r="CG12" s="91"/>
      <c r="CH12" s="91"/>
      <c r="CI12" s="91"/>
      <c r="CJ12" s="91"/>
      <c r="CK12" s="91"/>
      <c r="CL12" s="91"/>
      <c r="CM12" s="91"/>
      <c r="CN12" s="91"/>
      <c r="CO12" s="91"/>
      <c r="CP12" s="91"/>
      <c r="CQ12" s="91"/>
      <c r="CR12" s="91"/>
    </row>
    <row r="13" spans="1:96" x14ac:dyDescent="0.35">
      <c r="A13" s="91"/>
      <c r="B13" s="91"/>
      <c r="C13" s="91"/>
      <c r="D13" s="91"/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1"/>
      <c r="AC13" s="91"/>
      <c r="AD13" s="91"/>
      <c r="AE13" s="91"/>
      <c r="AF13" s="91"/>
      <c r="AG13" s="91"/>
      <c r="AH13" s="91"/>
      <c r="AI13" s="91"/>
      <c r="AJ13" s="91"/>
      <c r="AK13" s="91"/>
      <c r="AL13" s="91"/>
      <c r="AM13" s="91"/>
      <c r="AN13" s="91"/>
      <c r="AO13" s="91"/>
      <c r="AP13" s="91"/>
      <c r="AQ13" s="91"/>
      <c r="AR13" s="91"/>
      <c r="AS13" s="91"/>
      <c r="AT13" s="91"/>
      <c r="AU13" s="91"/>
      <c r="AV13" s="91"/>
      <c r="AW13" s="91"/>
      <c r="AX13" s="91"/>
      <c r="AY13" s="91"/>
      <c r="AZ13" s="91"/>
      <c r="BA13" s="91"/>
      <c r="BB13" s="91"/>
      <c r="BC13" s="91"/>
      <c r="BD13" s="91"/>
      <c r="BE13" s="91"/>
      <c r="BF13" s="91"/>
      <c r="BG13" s="91"/>
      <c r="BH13" s="91"/>
      <c r="BI13" s="91"/>
      <c r="BJ13" s="91"/>
      <c r="BK13" s="91"/>
      <c r="BL13" s="91"/>
      <c r="BM13" s="91"/>
      <c r="BN13" s="91"/>
      <c r="BO13" s="91"/>
      <c r="BP13" s="91"/>
      <c r="BQ13" s="91"/>
      <c r="BR13" s="91"/>
      <c r="BS13" s="91"/>
      <c r="BT13" s="91"/>
      <c r="BU13" s="91"/>
      <c r="BV13" s="91"/>
      <c r="BW13" s="91"/>
      <c r="BX13" s="91"/>
      <c r="BY13" s="91"/>
      <c r="BZ13" s="91"/>
      <c r="CA13" s="91"/>
      <c r="CB13" s="91"/>
      <c r="CC13" s="91"/>
      <c r="CD13" s="91"/>
      <c r="CE13" s="91"/>
      <c r="CF13" s="91"/>
      <c r="CG13" s="91"/>
      <c r="CH13" s="91"/>
      <c r="CI13" s="91"/>
      <c r="CJ13" s="91"/>
      <c r="CK13" s="91"/>
      <c r="CL13" s="91"/>
      <c r="CM13" s="91"/>
      <c r="CN13" s="91"/>
      <c r="CO13" s="91"/>
      <c r="CP13" s="91"/>
      <c r="CQ13" s="91"/>
      <c r="CR13" s="91"/>
    </row>
    <row r="14" spans="1:96" x14ac:dyDescent="0.35">
      <c r="A14" s="91"/>
      <c r="B14" s="91"/>
      <c r="C14" s="91"/>
      <c r="D14" s="91"/>
      <c r="E14" s="91"/>
      <c r="F14" s="91"/>
      <c r="G14" s="91"/>
      <c r="H14" s="91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91"/>
      <c r="V14" s="91"/>
      <c r="W14" s="91"/>
      <c r="X14" s="91"/>
      <c r="Y14" s="91"/>
      <c r="Z14" s="91"/>
      <c r="AA14" s="91"/>
      <c r="AB14" s="91"/>
      <c r="AC14" s="91"/>
      <c r="AD14" s="91"/>
      <c r="AE14" s="91"/>
      <c r="AF14" s="91"/>
      <c r="AG14" s="91"/>
      <c r="AH14" s="91"/>
      <c r="AI14" s="91"/>
      <c r="AJ14" s="91"/>
      <c r="AK14" s="91"/>
      <c r="AL14" s="91"/>
      <c r="AM14" s="91"/>
      <c r="AN14" s="91"/>
      <c r="AO14" s="91"/>
      <c r="AP14" s="91"/>
      <c r="AQ14" s="91"/>
      <c r="AR14" s="91"/>
      <c r="AS14" s="91"/>
      <c r="AT14" s="91"/>
      <c r="AU14" s="91"/>
      <c r="AV14" s="91"/>
      <c r="AW14" s="91"/>
      <c r="AX14" s="91"/>
      <c r="AY14" s="91"/>
      <c r="AZ14" s="91"/>
      <c r="BA14" s="91"/>
      <c r="BB14" s="91"/>
      <c r="BC14" s="91"/>
      <c r="BD14" s="91"/>
      <c r="BE14" s="91"/>
      <c r="BF14" s="91"/>
      <c r="BG14" s="91"/>
      <c r="BH14" s="91"/>
      <c r="BI14" s="91"/>
      <c r="BJ14" s="91"/>
      <c r="BK14" s="91"/>
      <c r="BL14" s="91"/>
      <c r="BM14" s="91"/>
      <c r="BN14" s="91"/>
      <c r="BO14" s="91"/>
      <c r="BP14" s="91"/>
      <c r="BQ14" s="91"/>
      <c r="BR14" s="91"/>
      <c r="BS14" s="91"/>
      <c r="BT14" s="91"/>
      <c r="BU14" s="91"/>
      <c r="BV14" s="91"/>
      <c r="BW14" s="91"/>
      <c r="BX14" s="91"/>
      <c r="BY14" s="91"/>
      <c r="BZ14" s="91"/>
      <c r="CA14" s="91"/>
      <c r="CB14" s="91"/>
      <c r="CC14" s="91"/>
      <c r="CD14" s="91"/>
      <c r="CE14" s="91"/>
      <c r="CF14" s="91"/>
      <c r="CG14" s="91"/>
      <c r="CH14" s="91"/>
      <c r="CI14" s="91"/>
      <c r="CJ14" s="91"/>
      <c r="CK14" s="91"/>
      <c r="CL14" s="91"/>
      <c r="CM14" s="91"/>
      <c r="CN14" s="91"/>
      <c r="CO14" s="91"/>
      <c r="CP14" s="91"/>
      <c r="CQ14" s="91"/>
      <c r="CR14" s="91"/>
    </row>
    <row r="15" spans="1:96" x14ac:dyDescent="0.35">
      <c r="A15" s="91"/>
      <c r="B15" s="91"/>
      <c r="C15" s="91"/>
      <c r="D15" s="91"/>
      <c r="E15" s="91"/>
      <c r="F15" s="91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91"/>
      <c r="W15" s="91"/>
      <c r="X15" s="91"/>
      <c r="Y15" s="91"/>
      <c r="Z15" s="91"/>
      <c r="AA15" s="91"/>
      <c r="AB15" s="91"/>
      <c r="AC15" s="91"/>
      <c r="AD15" s="91"/>
      <c r="AE15" s="91"/>
      <c r="AF15" s="91"/>
      <c r="AG15" s="91"/>
      <c r="AH15" s="91"/>
      <c r="AI15" s="91"/>
      <c r="AJ15" s="91"/>
      <c r="AK15" s="91"/>
      <c r="AL15" s="91"/>
      <c r="AM15" s="91"/>
      <c r="AN15" s="91"/>
      <c r="AO15" s="91"/>
      <c r="AP15" s="91"/>
      <c r="AQ15" s="91"/>
      <c r="AR15" s="91"/>
      <c r="AS15" s="91"/>
      <c r="AT15" s="91"/>
      <c r="AU15" s="91"/>
      <c r="AV15" s="91"/>
      <c r="AW15" s="91"/>
      <c r="AX15" s="91"/>
      <c r="AY15" s="91"/>
      <c r="AZ15" s="91"/>
      <c r="BA15" s="91"/>
      <c r="BB15" s="91"/>
      <c r="BC15" s="91"/>
      <c r="BD15" s="91"/>
      <c r="BE15" s="91"/>
      <c r="BF15" s="91"/>
      <c r="BG15" s="91"/>
      <c r="BH15" s="91"/>
      <c r="BI15" s="91"/>
      <c r="BJ15" s="91"/>
      <c r="BK15" s="91"/>
      <c r="BL15" s="91"/>
      <c r="BM15" s="91"/>
      <c r="BN15" s="91"/>
      <c r="BO15" s="91"/>
      <c r="BP15" s="91"/>
      <c r="BQ15" s="91"/>
      <c r="BR15" s="91"/>
      <c r="BS15" s="91"/>
      <c r="BT15" s="91"/>
      <c r="BU15" s="91"/>
      <c r="BV15" s="91"/>
      <c r="BW15" s="91"/>
      <c r="BX15" s="91"/>
      <c r="BY15" s="91"/>
      <c r="BZ15" s="91"/>
      <c r="CA15" s="91"/>
      <c r="CB15" s="91"/>
      <c r="CC15" s="91"/>
      <c r="CD15" s="91"/>
      <c r="CE15" s="91"/>
      <c r="CF15" s="91"/>
      <c r="CG15" s="91"/>
      <c r="CH15" s="91"/>
      <c r="CI15" s="91"/>
      <c r="CJ15" s="91"/>
      <c r="CK15" s="91"/>
      <c r="CL15" s="91"/>
      <c r="CM15" s="91"/>
      <c r="CN15" s="91"/>
      <c r="CO15" s="91"/>
      <c r="CP15" s="91"/>
      <c r="CQ15" s="91"/>
      <c r="CR15" s="91"/>
    </row>
    <row r="16" spans="1:96" x14ac:dyDescent="0.35">
      <c r="A16" s="91"/>
      <c r="B16" s="91"/>
      <c r="C16" s="91"/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91"/>
      <c r="V16" s="91"/>
      <c r="W16" s="91"/>
      <c r="X16" s="91"/>
      <c r="Y16" s="91"/>
      <c r="Z16" s="91"/>
      <c r="AA16" s="91"/>
      <c r="AB16" s="91"/>
      <c r="AC16" s="91"/>
      <c r="AD16" s="91"/>
      <c r="AE16" s="91"/>
      <c r="AF16" s="91"/>
      <c r="AG16" s="91"/>
      <c r="AH16" s="91"/>
      <c r="AI16" s="91"/>
      <c r="AJ16" s="91"/>
      <c r="AK16" s="91"/>
      <c r="AL16" s="91"/>
      <c r="AM16" s="91"/>
      <c r="AN16" s="91"/>
      <c r="AO16" s="91"/>
      <c r="AP16" s="91"/>
      <c r="AQ16" s="91"/>
      <c r="AR16" s="91"/>
      <c r="AS16" s="91"/>
      <c r="AT16" s="91"/>
      <c r="AU16" s="91"/>
      <c r="AV16" s="91"/>
      <c r="AW16" s="91"/>
      <c r="AX16" s="91"/>
      <c r="AY16" s="91"/>
      <c r="AZ16" s="91"/>
      <c r="BA16" s="91"/>
      <c r="BB16" s="91"/>
      <c r="BC16" s="91"/>
      <c r="BD16" s="91"/>
      <c r="BE16" s="91"/>
      <c r="BF16" s="91"/>
      <c r="BG16" s="91"/>
      <c r="BH16" s="91"/>
      <c r="BI16" s="91"/>
      <c r="BJ16" s="91"/>
      <c r="BK16" s="91"/>
      <c r="BL16" s="91"/>
      <c r="BM16" s="91"/>
      <c r="BN16" s="91"/>
      <c r="BO16" s="91"/>
      <c r="BP16" s="91"/>
      <c r="BQ16" s="91"/>
      <c r="BR16" s="91"/>
      <c r="BS16" s="91"/>
      <c r="BT16" s="91"/>
      <c r="BU16" s="91"/>
      <c r="BV16" s="91"/>
      <c r="BW16" s="91"/>
      <c r="BX16" s="91"/>
      <c r="BY16" s="91"/>
      <c r="BZ16" s="91"/>
      <c r="CA16" s="91"/>
      <c r="CB16" s="91"/>
      <c r="CC16" s="91"/>
      <c r="CD16" s="91"/>
      <c r="CE16" s="91"/>
      <c r="CF16" s="91"/>
      <c r="CG16" s="91"/>
      <c r="CH16" s="91"/>
      <c r="CI16" s="91"/>
      <c r="CJ16" s="91"/>
      <c r="CK16" s="91"/>
      <c r="CL16" s="91"/>
      <c r="CM16" s="91"/>
      <c r="CN16" s="91"/>
      <c r="CO16" s="91"/>
      <c r="CP16" s="91"/>
      <c r="CQ16" s="91"/>
      <c r="CR16" s="91"/>
    </row>
    <row r="17" spans="1:96" x14ac:dyDescent="0.35">
      <c r="A17" s="91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1"/>
      <c r="AB17" s="91"/>
      <c r="AC17" s="91"/>
      <c r="AD17" s="91"/>
      <c r="AE17" s="91"/>
      <c r="AF17" s="91"/>
      <c r="AG17" s="91"/>
      <c r="AH17" s="91"/>
      <c r="AI17" s="91"/>
      <c r="AJ17" s="91"/>
      <c r="AK17" s="91"/>
      <c r="AL17" s="91"/>
      <c r="AM17" s="91"/>
      <c r="AN17" s="91"/>
      <c r="AO17" s="91"/>
      <c r="AP17" s="91"/>
      <c r="AQ17" s="91"/>
      <c r="AR17" s="91"/>
      <c r="AS17" s="91"/>
      <c r="AT17" s="91"/>
      <c r="AU17" s="91"/>
      <c r="AV17" s="91"/>
      <c r="AW17" s="91"/>
      <c r="AX17" s="91"/>
      <c r="AY17" s="91"/>
      <c r="AZ17" s="91"/>
      <c r="BA17" s="91"/>
      <c r="BB17" s="91"/>
      <c r="BC17" s="91"/>
      <c r="BD17" s="91"/>
      <c r="BE17" s="91"/>
      <c r="BF17" s="91"/>
      <c r="BG17" s="91"/>
      <c r="BH17" s="91"/>
      <c r="BI17" s="91"/>
      <c r="BJ17" s="91"/>
      <c r="BK17" s="91"/>
      <c r="BL17" s="91"/>
      <c r="BM17" s="91"/>
      <c r="BN17" s="91"/>
      <c r="BO17" s="91"/>
      <c r="BP17" s="91"/>
      <c r="BQ17" s="91"/>
      <c r="BR17" s="91"/>
      <c r="BS17" s="91"/>
      <c r="BT17" s="91"/>
      <c r="BU17" s="91"/>
      <c r="BV17" s="91"/>
      <c r="BW17" s="91"/>
      <c r="BX17" s="91"/>
      <c r="BY17" s="91"/>
      <c r="BZ17" s="91"/>
      <c r="CA17" s="91"/>
      <c r="CB17" s="91"/>
      <c r="CC17" s="91"/>
      <c r="CD17" s="91"/>
      <c r="CE17" s="91"/>
      <c r="CF17" s="91"/>
      <c r="CG17" s="91"/>
      <c r="CH17" s="91"/>
      <c r="CI17" s="91"/>
      <c r="CJ17" s="91"/>
      <c r="CK17" s="91"/>
      <c r="CL17" s="91"/>
      <c r="CM17" s="91"/>
      <c r="CN17" s="91"/>
      <c r="CO17" s="91"/>
      <c r="CP17" s="91"/>
      <c r="CQ17" s="91"/>
      <c r="CR17" s="91"/>
    </row>
    <row r="18" spans="1:96" x14ac:dyDescent="0.35">
      <c r="A18" s="91"/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91"/>
      <c r="U18" s="91"/>
      <c r="V18" s="91"/>
      <c r="W18" s="91"/>
      <c r="X18" s="91"/>
      <c r="Y18" s="91"/>
      <c r="Z18" s="91"/>
      <c r="AA18" s="91"/>
      <c r="AB18" s="91"/>
      <c r="AC18" s="91"/>
      <c r="AD18" s="91"/>
      <c r="AE18" s="91"/>
      <c r="AF18" s="91"/>
      <c r="AG18" s="91"/>
      <c r="AH18" s="91"/>
      <c r="AI18" s="91"/>
      <c r="AJ18" s="91"/>
      <c r="AK18" s="91"/>
      <c r="AL18" s="91"/>
      <c r="AM18" s="91"/>
      <c r="AN18" s="91"/>
      <c r="AO18" s="91"/>
      <c r="AP18" s="91"/>
      <c r="AQ18" s="91"/>
      <c r="AR18" s="91"/>
      <c r="AS18" s="91"/>
      <c r="AT18" s="91"/>
      <c r="AU18" s="91"/>
      <c r="AV18" s="91"/>
      <c r="AW18" s="91"/>
      <c r="AX18" s="91"/>
      <c r="AY18" s="91"/>
      <c r="AZ18" s="91"/>
      <c r="BA18" s="91"/>
      <c r="BB18" s="91"/>
      <c r="BC18" s="91"/>
      <c r="BD18" s="91"/>
      <c r="BE18" s="91"/>
      <c r="BF18" s="91"/>
      <c r="BG18" s="91"/>
      <c r="BH18" s="91"/>
      <c r="BI18" s="91"/>
      <c r="BJ18" s="91"/>
      <c r="BK18" s="91"/>
      <c r="BL18" s="91"/>
      <c r="BM18" s="91"/>
      <c r="BN18" s="91"/>
      <c r="BO18" s="91"/>
      <c r="BP18" s="91"/>
      <c r="BQ18" s="91"/>
      <c r="BR18" s="91"/>
      <c r="BS18" s="91"/>
      <c r="BT18" s="91"/>
      <c r="BU18" s="91"/>
      <c r="BV18" s="91"/>
      <c r="BW18" s="91"/>
      <c r="BX18" s="91"/>
      <c r="BY18" s="91"/>
      <c r="BZ18" s="91"/>
      <c r="CA18" s="91"/>
      <c r="CB18" s="91"/>
      <c r="CC18" s="91"/>
      <c r="CD18" s="91"/>
      <c r="CE18" s="91"/>
      <c r="CF18" s="91"/>
      <c r="CG18" s="91"/>
      <c r="CH18" s="91"/>
      <c r="CI18" s="91"/>
      <c r="CJ18" s="91"/>
      <c r="CK18" s="91"/>
      <c r="CL18" s="91"/>
      <c r="CM18" s="91"/>
      <c r="CN18" s="91"/>
      <c r="CO18" s="91"/>
      <c r="CP18" s="91"/>
      <c r="CQ18" s="91"/>
      <c r="CR18" s="91"/>
    </row>
    <row r="19" spans="1:96" x14ac:dyDescent="0.35">
      <c r="A19" s="91"/>
      <c r="B19" s="91"/>
      <c r="C19" s="91"/>
      <c r="D19" s="91"/>
      <c r="E19" s="91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91"/>
      <c r="V19" s="91"/>
      <c r="W19" s="91"/>
      <c r="X19" s="91"/>
      <c r="Y19" s="91"/>
      <c r="Z19" s="91"/>
      <c r="AA19" s="91"/>
      <c r="AB19" s="91"/>
      <c r="AC19" s="91"/>
      <c r="AD19" s="91"/>
      <c r="AE19" s="91"/>
      <c r="AF19" s="91"/>
      <c r="AG19" s="91"/>
      <c r="AH19" s="91"/>
      <c r="AI19" s="91"/>
      <c r="AJ19" s="91"/>
      <c r="AK19" s="91"/>
      <c r="AL19" s="91"/>
      <c r="AM19" s="91"/>
      <c r="AN19" s="91"/>
      <c r="AO19" s="91"/>
      <c r="AP19" s="91"/>
      <c r="AQ19" s="91"/>
      <c r="AR19" s="91"/>
      <c r="AS19" s="91"/>
      <c r="AT19" s="91"/>
      <c r="AU19" s="91"/>
      <c r="AV19" s="91"/>
      <c r="AW19" s="91"/>
      <c r="AX19" s="91"/>
      <c r="AY19" s="91"/>
      <c r="AZ19" s="91"/>
      <c r="BA19" s="91"/>
      <c r="BB19" s="91"/>
      <c r="BC19" s="91"/>
      <c r="BD19" s="91"/>
      <c r="BE19" s="91"/>
      <c r="BF19" s="91"/>
      <c r="BG19" s="91"/>
      <c r="BH19" s="91"/>
      <c r="BI19" s="91"/>
      <c r="BJ19" s="91"/>
      <c r="BK19" s="91"/>
      <c r="BL19" s="91"/>
      <c r="BM19" s="91"/>
      <c r="BN19" s="91"/>
      <c r="BO19" s="91"/>
      <c r="BP19" s="91"/>
      <c r="BQ19" s="91"/>
      <c r="BR19" s="91"/>
      <c r="BS19" s="91"/>
      <c r="BT19" s="91"/>
      <c r="BU19" s="91"/>
      <c r="BV19" s="91"/>
      <c r="BW19" s="91"/>
      <c r="BX19" s="91"/>
      <c r="BY19" s="91"/>
      <c r="BZ19" s="91"/>
      <c r="CA19" s="91"/>
      <c r="CB19" s="91"/>
      <c r="CC19" s="91"/>
      <c r="CD19" s="91"/>
      <c r="CE19" s="91"/>
      <c r="CF19" s="91"/>
      <c r="CG19" s="91"/>
      <c r="CH19" s="91"/>
      <c r="CI19" s="91"/>
      <c r="CJ19" s="91"/>
      <c r="CK19" s="91"/>
      <c r="CL19" s="91"/>
      <c r="CM19" s="91"/>
      <c r="CN19" s="91"/>
      <c r="CO19" s="91"/>
      <c r="CP19" s="91"/>
      <c r="CQ19" s="91"/>
      <c r="CR19" s="91"/>
    </row>
    <row r="20" spans="1:96" x14ac:dyDescent="0.35">
      <c r="A20" s="91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1"/>
      <c r="V20" s="91"/>
      <c r="W20" s="91"/>
      <c r="X20" s="91"/>
      <c r="Y20" s="91"/>
      <c r="Z20" s="91"/>
      <c r="AA20" s="91"/>
      <c r="AB20" s="91"/>
      <c r="AC20" s="91"/>
      <c r="AD20" s="91"/>
      <c r="AE20" s="91"/>
      <c r="AF20" s="91"/>
      <c r="AG20" s="91"/>
      <c r="AH20" s="91"/>
      <c r="AI20" s="91"/>
      <c r="AJ20" s="91"/>
      <c r="AK20" s="91"/>
      <c r="AL20" s="91"/>
      <c r="AM20" s="91"/>
      <c r="AN20" s="91"/>
      <c r="AO20" s="91"/>
      <c r="AP20" s="91"/>
      <c r="AQ20" s="91"/>
      <c r="AR20" s="91"/>
      <c r="AS20" s="91"/>
      <c r="AT20" s="91"/>
      <c r="AU20" s="91"/>
      <c r="AV20" s="91"/>
      <c r="AW20" s="91"/>
      <c r="AX20" s="91"/>
      <c r="AY20" s="91"/>
      <c r="AZ20" s="91"/>
      <c r="BA20" s="91"/>
      <c r="BB20" s="91"/>
      <c r="BC20" s="91"/>
      <c r="BD20" s="91"/>
      <c r="BE20" s="91"/>
      <c r="BF20" s="91"/>
      <c r="BG20" s="91"/>
      <c r="BH20" s="91"/>
      <c r="BI20" s="91"/>
      <c r="BJ20" s="91"/>
      <c r="BK20" s="91"/>
      <c r="BL20" s="91"/>
      <c r="BM20" s="91"/>
      <c r="BN20" s="91"/>
      <c r="BO20" s="91"/>
      <c r="BP20" s="91"/>
      <c r="BQ20" s="91"/>
      <c r="BR20" s="91"/>
      <c r="BS20" s="91"/>
      <c r="BT20" s="91"/>
      <c r="BU20" s="91"/>
      <c r="BV20" s="91"/>
      <c r="BW20" s="91"/>
      <c r="BX20" s="91"/>
      <c r="BY20" s="91"/>
      <c r="BZ20" s="91"/>
      <c r="CA20" s="91"/>
      <c r="CB20" s="91"/>
      <c r="CC20" s="91"/>
      <c r="CD20" s="91"/>
      <c r="CE20" s="91"/>
      <c r="CF20" s="91"/>
      <c r="CG20" s="91"/>
      <c r="CH20" s="91"/>
      <c r="CI20" s="91"/>
      <c r="CJ20" s="91"/>
      <c r="CK20" s="91"/>
      <c r="CL20" s="91"/>
      <c r="CM20" s="91"/>
      <c r="CN20" s="91"/>
      <c r="CO20" s="91"/>
      <c r="CP20" s="91"/>
      <c r="CQ20" s="91"/>
      <c r="CR20" s="91"/>
    </row>
    <row r="21" spans="1:96" x14ac:dyDescent="0.35">
      <c r="A21" s="91"/>
      <c r="B21" s="91"/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91"/>
      <c r="Z21" s="91"/>
      <c r="AA21" s="91"/>
      <c r="AB21" s="91"/>
      <c r="AC21" s="91"/>
      <c r="AD21" s="91"/>
      <c r="AE21" s="91"/>
      <c r="AF21" s="91"/>
      <c r="AG21" s="91"/>
      <c r="AH21" s="91"/>
      <c r="AI21" s="91"/>
      <c r="AJ21" s="91"/>
      <c r="AK21" s="91"/>
      <c r="AL21" s="91"/>
      <c r="AM21" s="91"/>
      <c r="AN21" s="91"/>
      <c r="AO21" s="91"/>
      <c r="AP21" s="91"/>
      <c r="AQ21" s="91"/>
      <c r="AR21" s="91"/>
      <c r="AS21" s="91"/>
      <c r="AT21" s="91"/>
      <c r="AU21" s="91"/>
      <c r="AV21" s="91"/>
      <c r="AW21" s="91"/>
      <c r="AX21" s="91"/>
      <c r="AY21" s="91"/>
      <c r="AZ21" s="91"/>
      <c r="BA21" s="91"/>
      <c r="BB21" s="91"/>
      <c r="BC21" s="91"/>
      <c r="BD21" s="91"/>
      <c r="BE21" s="91"/>
      <c r="BF21" s="91"/>
      <c r="BG21" s="91"/>
      <c r="BH21" s="91"/>
      <c r="BI21" s="91"/>
      <c r="BJ21" s="91"/>
      <c r="BK21" s="91"/>
      <c r="BL21" s="91"/>
      <c r="BM21" s="91"/>
      <c r="BN21" s="91"/>
      <c r="BO21" s="91"/>
      <c r="BP21" s="91"/>
      <c r="BQ21" s="91"/>
      <c r="BR21" s="91"/>
      <c r="BS21" s="91"/>
      <c r="BT21" s="91"/>
      <c r="BU21" s="91"/>
      <c r="BV21" s="91"/>
      <c r="BW21" s="91"/>
      <c r="BX21" s="91"/>
      <c r="BY21" s="91"/>
      <c r="BZ21" s="91"/>
      <c r="CA21" s="91"/>
      <c r="CB21" s="91"/>
      <c r="CC21" s="91"/>
      <c r="CD21" s="91"/>
      <c r="CE21" s="91"/>
      <c r="CF21" s="91"/>
      <c r="CG21" s="91"/>
      <c r="CH21" s="91"/>
      <c r="CI21" s="91"/>
      <c r="CJ21" s="91"/>
      <c r="CK21" s="91"/>
      <c r="CL21" s="91"/>
      <c r="CM21" s="91"/>
      <c r="CN21" s="91"/>
      <c r="CO21" s="91"/>
      <c r="CP21" s="91"/>
      <c r="CQ21" s="91"/>
      <c r="CR21" s="91"/>
    </row>
    <row r="22" spans="1:96" x14ac:dyDescent="0.35">
      <c r="A22" s="91"/>
      <c r="B22" s="91"/>
      <c r="C22" s="91"/>
      <c r="D22" s="91"/>
      <c r="E22" s="91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91"/>
      <c r="V22" s="91"/>
      <c r="W22" s="91"/>
      <c r="X22" s="91"/>
      <c r="Y22" s="91"/>
      <c r="Z22" s="91"/>
      <c r="AA22" s="91"/>
      <c r="AB22" s="91"/>
      <c r="AC22" s="91"/>
      <c r="AD22" s="91"/>
      <c r="AE22" s="91"/>
      <c r="AF22" s="91"/>
      <c r="AG22" s="91"/>
      <c r="AH22" s="91"/>
      <c r="AI22" s="91"/>
      <c r="AJ22" s="91"/>
      <c r="AK22" s="91"/>
      <c r="AL22" s="91"/>
      <c r="AM22" s="91"/>
      <c r="AN22" s="91"/>
      <c r="AO22" s="91"/>
      <c r="AP22" s="91"/>
      <c r="AQ22" s="91"/>
      <c r="AR22" s="91"/>
      <c r="AS22" s="91"/>
      <c r="AT22" s="91"/>
      <c r="AU22" s="91"/>
      <c r="AV22" s="91"/>
      <c r="AW22" s="91"/>
      <c r="AX22" s="91"/>
      <c r="AY22" s="91"/>
      <c r="AZ22" s="91"/>
      <c r="BA22" s="91"/>
      <c r="BB22" s="91"/>
      <c r="BC22" s="91"/>
      <c r="BD22" s="91"/>
      <c r="BE22" s="91"/>
      <c r="BF22" s="91"/>
      <c r="BG22" s="91"/>
      <c r="BH22" s="91"/>
      <c r="BI22" s="91"/>
      <c r="BJ22" s="91"/>
      <c r="BK22" s="91"/>
      <c r="BL22" s="91"/>
      <c r="BM22" s="91"/>
      <c r="BN22" s="91"/>
      <c r="BO22" s="91"/>
      <c r="BP22" s="91"/>
      <c r="BQ22" s="91"/>
      <c r="BR22" s="91"/>
      <c r="BS22" s="91"/>
      <c r="BT22" s="91"/>
      <c r="BU22" s="91"/>
      <c r="BV22" s="91"/>
      <c r="BW22" s="91"/>
      <c r="BX22" s="91"/>
      <c r="BY22" s="91"/>
      <c r="BZ22" s="91"/>
      <c r="CA22" s="91"/>
      <c r="CB22" s="91"/>
      <c r="CC22" s="91"/>
      <c r="CD22" s="91"/>
      <c r="CE22" s="91"/>
      <c r="CF22" s="91"/>
      <c r="CG22" s="91"/>
      <c r="CH22" s="91"/>
      <c r="CI22" s="91"/>
      <c r="CJ22" s="91"/>
      <c r="CK22" s="91"/>
      <c r="CL22" s="91"/>
      <c r="CM22" s="91"/>
      <c r="CN22" s="91"/>
      <c r="CO22" s="91"/>
      <c r="CP22" s="91"/>
      <c r="CQ22" s="91"/>
      <c r="CR22" s="91"/>
    </row>
    <row r="23" spans="1:96" x14ac:dyDescent="0.35">
      <c r="A23" s="91"/>
      <c r="B23" s="91"/>
      <c r="C23" s="91"/>
      <c r="D23" s="91"/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91"/>
      <c r="U23" s="91"/>
      <c r="V23" s="91"/>
      <c r="W23" s="91"/>
      <c r="X23" s="91"/>
      <c r="Y23" s="91"/>
      <c r="Z23" s="91"/>
      <c r="AA23" s="91"/>
      <c r="AB23" s="91"/>
      <c r="AC23" s="91"/>
      <c r="AD23" s="91"/>
      <c r="AE23" s="91"/>
      <c r="AF23" s="91"/>
      <c r="AG23" s="91"/>
      <c r="AH23" s="91"/>
      <c r="AI23" s="91"/>
      <c r="AJ23" s="91"/>
      <c r="AK23" s="91"/>
      <c r="AL23" s="91"/>
      <c r="AM23" s="91"/>
      <c r="AN23" s="91"/>
      <c r="AO23" s="91"/>
      <c r="AP23" s="91"/>
      <c r="AQ23" s="91"/>
      <c r="AR23" s="91"/>
      <c r="AS23" s="91"/>
      <c r="AT23" s="91"/>
      <c r="AU23" s="91"/>
      <c r="AV23" s="91"/>
      <c r="AW23" s="91"/>
      <c r="AX23" s="91"/>
      <c r="AY23" s="91"/>
      <c r="AZ23" s="91"/>
      <c r="BA23" s="91"/>
      <c r="BB23" s="91"/>
      <c r="BC23" s="91"/>
      <c r="BD23" s="91"/>
      <c r="BE23" s="91"/>
      <c r="BF23" s="91"/>
      <c r="BG23" s="91"/>
      <c r="BH23" s="91"/>
      <c r="BI23" s="91"/>
      <c r="BJ23" s="91"/>
      <c r="BK23" s="91"/>
      <c r="BL23" s="91"/>
      <c r="BM23" s="91"/>
      <c r="BN23" s="91"/>
      <c r="BO23" s="91"/>
      <c r="BP23" s="91"/>
      <c r="BQ23" s="91"/>
      <c r="BR23" s="91"/>
      <c r="BS23" s="91"/>
      <c r="BT23" s="91"/>
      <c r="BU23" s="91"/>
      <c r="BV23" s="91"/>
      <c r="BW23" s="91"/>
      <c r="BX23" s="91"/>
      <c r="BY23" s="91"/>
      <c r="BZ23" s="91"/>
      <c r="CA23" s="91"/>
      <c r="CB23" s="91"/>
      <c r="CC23" s="91"/>
      <c r="CD23" s="91"/>
      <c r="CE23" s="91"/>
      <c r="CF23" s="91"/>
      <c r="CG23" s="91"/>
      <c r="CH23" s="91"/>
      <c r="CI23" s="91"/>
      <c r="CJ23" s="91"/>
      <c r="CK23" s="91"/>
      <c r="CL23" s="91"/>
      <c r="CM23" s="91"/>
      <c r="CN23" s="91"/>
      <c r="CO23" s="91"/>
      <c r="CP23" s="91"/>
      <c r="CQ23" s="91"/>
      <c r="CR23" s="91"/>
    </row>
    <row r="24" spans="1:96" x14ac:dyDescent="0.35">
      <c r="A24" s="91"/>
      <c r="B24" s="91"/>
      <c r="C24" s="91"/>
      <c r="D24" s="91"/>
      <c r="E24" s="91"/>
      <c r="F24" s="91"/>
      <c r="G24" s="91"/>
      <c r="H24" s="91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91"/>
      <c r="V24" s="91"/>
      <c r="W24" s="91"/>
      <c r="X24" s="91"/>
      <c r="Y24" s="91"/>
      <c r="Z24" s="91"/>
      <c r="AA24" s="91"/>
      <c r="AB24" s="91"/>
      <c r="AC24" s="91"/>
      <c r="AD24" s="91"/>
      <c r="AE24" s="91"/>
      <c r="AF24" s="91"/>
      <c r="AG24" s="91"/>
      <c r="AH24" s="91"/>
      <c r="AI24" s="91"/>
      <c r="AJ24" s="91"/>
      <c r="AK24" s="91"/>
      <c r="AL24" s="91"/>
      <c r="AM24" s="91"/>
      <c r="AN24" s="91"/>
      <c r="AO24" s="91"/>
      <c r="AP24" s="91"/>
      <c r="AQ24" s="91"/>
      <c r="AR24" s="91"/>
      <c r="AS24" s="91"/>
      <c r="AT24" s="91"/>
      <c r="AU24" s="91"/>
      <c r="AV24" s="91"/>
      <c r="AW24" s="91"/>
      <c r="AX24" s="91"/>
      <c r="AY24" s="91"/>
      <c r="AZ24" s="91"/>
      <c r="BA24" s="91"/>
      <c r="BB24" s="91"/>
      <c r="BC24" s="91"/>
      <c r="BD24" s="91"/>
      <c r="BE24" s="91"/>
      <c r="BF24" s="91"/>
      <c r="BG24" s="91"/>
      <c r="BH24" s="91"/>
      <c r="BI24" s="91"/>
      <c r="BJ24" s="91"/>
      <c r="BK24" s="91"/>
      <c r="BL24" s="91"/>
      <c r="BM24" s="91"/>
      <c r="BN24" s="91"/>
      <c r="BO24" s="91"/>
      <c r="BP24" s="91"/>
      <c r="BQ24" s="91"/>
      <c r="BR24" s="91"/>
      <c r="BS24" s="91"/>
      <c r="BT24" s="91"/>
      <c r="BU24" s="91"/>
      <c r="BV24" s="91"/>
      <c r="BW24" s="91"/>
      <c r="BX24" s="91"/>
      <c r="BY24" s="91"/>
      <c r="BZ24" s="91"/>
      <c r="CA24" s="91"/>
      <c r="CB24" s="91"/>
      <c r="CC24" s="91"/>
      <c r="CD24" s="91"/>
      <c r="CE24" s="91"/>
      <c r="CF24" s="91"/>
      <c r="CG24" s="91"/>
      <c r="CH24" s="91"/>
      <c r="CI24" s="91"/>
      <c r="CJ24" s="91"/>
      <c r="CK24" s="91"/>
      <c r="CL24" s="91"/>
      <c r="CM24" s="91"/>
      <c r="CN24" s="91"/>
      <c r="CO24" s="91"/>
      <c r="CP24" s="91"/>
      <c r="CQ24" s="91"/>
      <c r="CR24" s="91"/>
    </row>
    <row r="25" spans="1:96" x14ac:dyDescent="0.35">
      <c r="A25" s="91"/>
      <c r="B25" s="91"/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91"/>
      <c r="AG25" s="91"/>
      <c r="AH25" s="91"/>
      <c r="AI25" s="91"/>
      <c r="AJ25" s="91"/>
      <c r="AK25" s="91"/>
      <c r="AL25" s="91"/>
      <c r="AM25" s="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  <c r="BC25" s="91"/>
      <c r="BD25" s="91"/>
      <c r="BE25" s="91"/>
      <c r="BF25" s="91"/>
      <c r="BG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F25" s="91"/>
      <c r="CG25" s="91"/>
      <c r="CH25" s="91"/>
      <c r="CI25" s="91"/>
      <c r="CJ25" s="91"/>
      <c r="CK25" s="91"/>
      <c r="CL25" s="91"/>
      <c r="CM25" s="91"/>
      <c r="CN25" s="91"/>
      <c r="CO25" s="91"/>
      <c r="CP25" s="91"/>
      <c r="CQ25" s="91"/>
      <c r="CR25" s="91"/>
    </row>
    <row r="26" spans="1:96" x14ac:dyDescent="0.35">
      <c r="A26" s="91"/>
      <c r="B26" s="91"/>
      <c r="C26" s="91"/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91"/>
      <c r="AC26" s="91"/>
      <c r="AD26" s="91"/>
      <c r="AE26" s="91"/>
      <c r="AF26" s="91"/>
      <c r="AG26" s="91"/>
      <c r="AH26" s="91"/>
      <c r="AI26" s="91"/>
      <c r="AJ26" s="91"/>
      <c r="AK26" s="91"/>
      <c r="AL26" s="91"/>
      <c r="AM26" s="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  <c r="BO26" s="91"/>
      <c r="BP26" s="91"/>
      <c r="BQ26" s="91"/>
      <c r="BR26" s="91"/>
      <c r="BS26" s="91"/>
      <c r="BT26" s="91"/>
      <c r="BU26" s="91"/>
      <c r="BV26" s="91"/>
      <c r="BW26" s="91"/>
      <c r="BX26" s="91"/>
      <c r="BY26" s="91"/>
      <c r="BZ26" s="91"/>
      <c r="CA26" s="91"/>
      <c r="CB26" s="91"/>
      <c r="CC26" s="91"/>
      <c r="CD26" s="91"/>
      <c r="CE26" s="91"/>
      <c r="CF26" s="91"/>
      <c r="CG26" s="91"/>
      <c r="CH26" s="91"/>
      <c r="CI26" s="91"/>
      <c r="CJ26" s="91"/>
      <c r="CK26" s="91"/>
      <c r="CL26" s="91"/>
      <c r="CM26" s="91"/>
      <c r="CN26" s="91"/>
      <c r="CO26" s="91"/>
      <c r="CP26" s="91"/>
      <c r="CQ26" s="91"/>
      <c r="CR26" s="91"/>
    </row>
    <row r="27" spans="1:96" x14ac:dyDescent="0.35">
      <c r="A27" s="91"/>
      <c r="B27" s="91"/>
      <c r="C27" s="91"/>
      <c r="D27" s="91"/>
      <c r="E27" s="91"/>
      <c r="F27" s="91"/>
      <c r="G27" s="91"/>
      <c r="H27" s="91"/>
      <c r="I27" s="91"/>
      <c r="J27" s="91"/>
      <c r="K27" s="91"/>
      <c r="L27" s="91"/>
      <c r="M27" s="91"/>
      <c r="N27" s="91"/>
      <c r="O27" s="91"/>
      <c r="P27" s="91"/>
      <c r="Q27" s="91"/>
      <c r="R27" s="91"/>
      <c r="S27" s="91"/>
      <c r="T27" s="91"/>
      <c r="U27" s="91"/>
      <c r="V27" s="91"/>
      <c r="W27" s="91"/>
      <c r="X27" s="91"/>
      <c r="Y27" s="91"/>
      <c r="Z27" s="91"/>
      <c r="AA27" s="91"/>
      <c r="AB27" s="91"/>
      <c r="AC27" s="91"/>
      <c r="AD27" s="91"/>
      <c r="AE27" s="91"/>
      <c r="AF27" s="91"/>
      <c r="AG27" s="91"/>
      <c r="AH27" s="91"/>
      <c r="AI27" s="91"/>
      <c r="AJ27" s="91"/>
      <c r="AK27" s="91"/>
      <c r="AL27" s="91"/>
      <c r="AM27" s="91"/>
      <c r="AN27" s="91"/>
      <c r="AO27" s="91"/>
      <c r="AP27" s="91"/>
      <c r="AQ27" s="91"/>
      <c r="AR27" s="91"/>
      <c r="AS27" s="91"/>
      <c r="AT27" s="91"/>
      <c r="AU27" s="91"/>
      <c r="AV27" s="91"/>
      <c r="AW27" s="91"/>
      <c r="AX27" s="91"/>
      <c r="AY27" s="91"/>
      <c r="AZ27" s="91"/>
      <c r="BA27" s="91"/>
      <c r="BB27" s="91"/>
      <c r="BC27" s="91"/>
      <c r="BD27" s="91"/>
      <c r="BE27" s="91"/>
      <c r="BF27" s="91"/>
      <c r="BG27" s="91"/>
      <c r="BH27" s="91"/>
      <c r="BI27" s="91"/>
      <c r="BJ27" s="91"/>
      <c r="BK27" s="91"/>
      <c r="BL27" s="91"/>
      <c r="BM27" s="91"/>
      <c r="BN27" s="91"/>
      <c r="BO27" s="91"/>
      <c r="BP27" s="91"/>
      <c r="BQ27" s="91"/>
      <c r="BR27" s="91"/>
      <c r="BS27" s="91"/>
      <c r="BT27" s="91"/>
      <c r="BU27" s="91"/>
      <c r="BV27" s="91"/>
      <c r="BW27" s="91"/>
      <c r="BX27" s="91"/>
      <c r="BY27" s="91"/>
      <c r="BZ27" s="91"/>
      <c r="CA27" s="91"/>
      <c r="CB27" s="91"/>
      <c r="CC27" s="91"/>
      <c r="CD27" s="91"/>
      <c r="CE27" s="91"/>
      <c r="CF27" s="91"/>
      <c r="CG27" s="91"/>
      <c r="CH27" s="91"/>
      <c r="CI27" s="91"/>
      <c r="CJ27" s="91"/>
      <c r="CK27" s="91"/>
      <c r="CL27" s="91"/>
      <c r="CM27" s="91"/>
      <c r="CN27" s="91"/>
      <c r="CO27" s="91"/>
      <c r="CP27" s="91"/>
      <c r="CQ27" s="91"/>
      <c r="CR27" s="91"/>
    </row>
    <row r="28" spans="1:96" x14ac:dyDescent="0.35">
      <c r="A28" s="91"/>
      <c r="B28" s="91"/>
      <c r="C28" s="91"/>
      <c r="D28" s="91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91"/>
      <c r="V28" s="91"/>
      <c r="W28" s="91"/>
      <c r="X28" s="91"/>
      <c r="Y28" s="91"/>
      <c r="Z28" s="91"/>
      <c r="AA28" s="91"/>
      <c r="AB28" s="91"/>
      <c r="AC28" s="91"/>
      <c r="AD28" s="91"/>
      <c r="AE28" s="91"/>
      <c r="AF28" s="91"/>
      <c r="AG28" s="91"/>
      <c r="AH28" s="91"/>
      <c r="AI28" s="91"/>
      <c r="AJ28" s="91"/>
      <c r="AK28" s="91"/>
      <c r="AL28" s="91"/>
      <c r="AM28" s="91"/>
      <c r="AN28" s="91"/>
      <c r="AO28" s="91"/>
      <c r="AP28" s="91"/>
      <c r="AQ28" s="91"/>
      <c r="AR28" s="91"/>
      <c r="AS28" s="91"/>
      <c r="AT28" s="91"/>
      <c r="AU28" s="91"/>
      <c r="AV28" s="91"/>
      <c r="AW28" s="91"/>
      <c r="AX28" s="91"/>
      <c r="AY28" s="91"/>
      <c r="AZ28" s="91"/>
      <c r="BA28" s="91"/>
      <c r="BB28" s="91"/>
      <c r="BC28" s="91"/>
      <c r="BD28" s="91"/>
      <c r="BE28" s="91"/>
      <c r="BF28" s="91"/>
      <c r="BG28" s="91"/>
      <c r="BH28" s="91"/>
      <c r="BI28" s="91"/>
      <c r="BJ28" s="91"/>
      <c r="BK28" s="91"/>
      <c r="BL28" s="91"/>
      <c r="BM28" s="91"/>
      <c r="BN28" s="91"/>
      <c r="BO28" s="91"/>
      <c r="BP28" s="91"/>
      <c r="BQ28" s="91"/>
      <c r="BR28" s="91"/>
      <c r="BS28" s="91"/>
      <c r="BT28" s="91"/>
      <c r="BU28" s="91"/>
      <c r="BV28" s="91"/>
      <c r="BW28" s="91"/>
      <c r="BX28" s="91"/>
      <c r="BY28" s="91"/>
      <c r="BZ28" s="91"/>
      <c r="CA28" s="91"/>
      <c r="CB28" s="91"/>
      <c r="CC28" s="91"/>
      <c r="CD28" s="91"/>
      <c r="CE28" s="91"/>
      <c r="CF28" s="91"/>
      <c r="CG28" s="91"/>
      <c r="CH28" s="91"/>
      <c r="CI28" s="91"/>
      <c r="CJ28" s="91"/>
      <c r="CK28" s="91"/>
      <c r="CL28" s="91"/>
      <c r="CM28" s="91"/>
      <c r="CN28" s="91"/>
      <c r="CO28" s="91"/>
      <c r="CP28" s="91"/>
      <c r="CQ28" s="91"/>
      <c r="CR28" s="91"/>
    </row>
    <row r="29" spans="1:96" x14ac:dyDescent="0.35">
      <c r="A29" s="91"/>
      <c r="B29" s="91"/>
      <c r="C29" s="91"/>
      <c r="D29" s="91"/>
      <c r="E29" s="91"/>
      <c r="F29" s="91"/>
      <c r="G29" s="91"/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  <c r="BA29" s="91"/>
      <c r="BB29" s="91"/>
      <c r="BC29" s="91"/>
      <c r="BD29" s="91"/>
      <c r="BE29" s="91"/>
      <c r="BF29" s="91"/>
      <c r="BG29" s="91"/>
      <c r="BH29" s="91"/>
      <c r="BI29" s="91"/>
      <c r="BJ29" s="91"/>
      <c r="BK29" s="91"/>
      <c r="BL29" s="91"/>
      <c r="BM29" s="91"/>
      <c r="BN29" s="91"/>
      <c r="BO29" s="91"/>
      <c r="BP29" s="91"/>
      <c r="BQ29" s="91"/>
      <c r="BR29" s="91"/>
      <c r="BS29" s="91"/>
      <c r="BT29" s="91"/>
      <c r="BU29" s="91"/>
      <c r="BV29" s="91"/>
      <c r="BW29" s="91"/>
      <c r="BX29" s="91"/>
      <c r="BY29" s="91"/>
      <c r="BZ29" s="91"/>
      <c r="CA29" s="91"/>
      <c r="CB29" s="91"/>
      <c r="CC29" s="91"/>
      <c r="CD29" s="91"/>
      <c r="CE29" s="91"/>
      <c r="CF29" s="91"/>
      <c r="CG29" s="91"/>
      <c r="CH29" s="91"/>
      <c r="CI29" s="91"/>
      <c r="CJ29" s="91"/>
      <c r="CK29" s="91"/>
      <c r="CL29" s="91"/>
      <c r="CM29" s="91"/>
      <c r="CN29" s="91"/>
      <c r="CO29" s="91"/>
      <c r="CP29" s="91"/>
      <c r="CQ29" s="91"/>
      <c r="CR29" s="91"/>
    </row>
    <row r="30" spans="1:96" x14ac:dyDescent="0.35">
      <c r="A30" s="91"/>
      <c r="B30" s="91"/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91"/>
      <c r="W30" s="91"/>
      <c r="X30" s="91"/>
      <c r="Y30" s="91"/>
      <c r="Z30" s="91"/>
      <c r="AA30" s="91"/>
      <c r="AB30" s="91"/>
      <c r="AC30" s="91"/>
      <c r="AD30" s="91"/>
      <c r="AE30" s="91"/>
      <c r="AF30" s="91"/>
      <c r="AG30" s="91"/>
      <c r="AH30" s="91"/>
      <c r="AI30" s="91"/>
      <c r="AJ30" s="91"/>
      <c r="AK30" s="91"/>
      <c r="AL30" s="91"/>
      <c r="AM30" s="91"/>
      <c r="AN30" s="91"/>
      <c r="AO30" s="91"/>
      <c r="AP30" s="91"/>
      <c r="AQ30" s="91"/>
      <c r="AR30" s="91"/>
      <c r="AS30" s="91"/>
      <c r="AT30" s="91"/>
      <c r="AU30" s="91"/>
      <c r="AV30" s="91"/>
      <c r="AW30" s="91"/>
      <c r="AX30" s="91"/>
      <c r="AY30" s="91"/>
      <c r="AZ30" s="91"/>
      <c r="BA30" s="91"/>
      <c r="BB30" s="91"/>
      <c r="BC30" s="91"/>
      <c r="BD30" s="91"/>
      <c r="BE30" s="91"/>
      <c r="BF30" s="91"/>
      <c r="BG30" s="91"/>
      <c r="BH30" s="91"/>
      <c r="BI30" s="91"/>
      <c r="BJ30" s="91"/>
      <c r="BK30" s="91"/>
      <c r="BL30" s="91"/>
      <c r="BM30" s="91"/>
      <c r="BN30" s="91"/>
      <c r="BO30" s="91"/>
      <c r="BP30" s="91"/>
      <c r="BQ30" s="91"/>
      <c r="BR30" s="91"/>
      <c r="BS30" s="91"/>
      <c r="BT30" s="91"/>
      <c r="BU30" s="91"/>
      <c r="BV30" s="91"/>
      <c r="BW30" s="91"/>
      <c r="BX30" s="91"/>
      <c r="BY30" s="91"/>
      <c r="BZ30" s="91"/>
      <c r="CA30" s="91"/>
      <c r="CB30" s="91"/>
      <c r="CC30" s="91"/>
      <c r="CD30" s="91"/>
      <c r="CE30" s="91"/>
      <c r="CF30" s="91"/>
      <c r="CG30" s="91"/>
      <c r="CH30" s="91"/>
      <c r="CI30" s="91"/>
      <c r="CJ30" s="91"/>
      <c r="CK30" s="91"/>
      <c r="CL30" s="91"/>
      <c r="CM30" s="91"/>
      <c r="CN30" s="91"/>
      <c r="CO30" s="91"/>
      <c r="CP30" s="91"/>
      <c r="CQ30" s="91"/>
      <c r="CR30" s="91"/>
    </row>
    <row r="31" spans="1:96" x14ac:dyDescent="0.35">
      <c r="A31" s="91"/>
      <c r="B31" s="91"/>
      <c r="C31" s="91"/>
      <c r="D31" s="91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/>
      <c r="Y31" s="91"/>
      <c r="Z31" s="91"/>
      <c r="AA31" s="91"/>
      <c r="AB31" s="91"/>
      <c r="AC31" s="91"/>
      <c r="AD31" s="91"/>
      <c r="AE31" s="91"/>
      <c r="AF31" s="91"/>
      <c r="AG31" s="91"/>
      <c r="AH31" s="91"/>
      <c r="AI31" s="91"/>
      <c r="AJ31" s="91"/>
      <c r="AK31" s="91"/>
      <c r="AL31" s="91"/>
      <c r="AM31" s="91"/>
      <c r="AN31" s="91"/>
      <c r="AO31" s="91"/>
      <c r="AP31" s="91"/>
      <c r="AQ31" s="91"/>
      <c r="AR31" s="91"/>
      <c r="AS31" s="91"/>
      <c r="AT31" s="91"/>
      <c r="AU31" s="91"/>
      <c r="AV31" s="91"/>
      <c r="AW31" s="91"/>
      <c r="AX31" s="91"/>
      <c r="AY31" s="91"/>
      <c r="AZ31" s="91"/>
      <c r="BA31" s="91"/>
      <c r="BB31" s="91"/>
      <c r="BC31" s="91"/>
      <c r="BD31" s="91"/>
      <c r="BE31" s="91"/>
      <c r="BF31" s="91"/>
      <c r="BG31" s="91"/>
      <c r="BH31" s="91"/>
      <c r="BI31" s="91"/>
      <c r="BJ31" s="91"/>
      <c r="BK31" s="91"/>
      <c r="BL31" s="91"/>
      <c r="BM31" s="91"/>
      <c r="BN31" s="91"/>
      <c r="BO31" s="91"/>
      <c r="BP31" s="91"/>
      <c r="BQ31" s="91"/>
      <c r="BR31" s="91"/>
      <c r="BS31" s="91"/>
      <c r="BT31" s="91"/>
      <c r="BU31" s="91"/>
      <c r="BV31" s="91"/>
      <c r="BW31" s="91"/>
      <c r="BX31" s="91"/>
      <c r="BY31" s="91"/>
      <c r="BZ31" s="91"/>
      <c r="CA31" s="91"/>
      <c r="CB31" s="91"/>
      <c r="CC31" s="91"/>
      <c r="CD31" s="91"/>
      <c r="CE31" s="91"/>
      <c r="CF31" s="91"/>
      <c r="CG31" s="91"/>
      <c r="CH31" s="91"/>
      <c r="CI31" s="91"/>
      <c r="CJ31" s="91"/>
      <c r="CK31" s="91"/>
      <c r="CL31" s="91"/>
      <c r="CM31" s="91"/>
      <c r="CN31" s="91"/>
      <c r="CO31" s="91"/>
      <c r="CP31" s="91"/>
      <c r="CQ31" s="91"/>
      <c r="CR31" s="91"/>
    </row>
    <row r="32" spans="1:96" x14ac:dyDescent="0.35">
      <c r="A32" s="91"/>
      <c r="B32" s="91"/>
      <c r="C32" s="91"/>
      <c r="D32" s="91"/>
      <c r="E32" s="91"/>
      <c r="F32" s="91"/>
      <c r="G32" s="91"/>
      <c r="H32" s="91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91"/>
      <c r="V32" s="91"/>
      <c r="W32" s="91"/>
      <c r="X32" s="91"/>
      <c r="Y32" s="91"/>
      <c r="Z32" s="91"/>
      <c r="AA32" s="91"/>
      <c r="AB32" s="91"/>
      <c r="AC32" s="91"/>
      <c r="AD32" s="91"/>
      <c r="AE32" s="91"/>
      <c r="AF32" s="91"/>
      <c r="AG32" s="91"/>
      <c r="AH32" s="91"/>
      <c r="AI32" s="91"/>
      <c r="AJ32" s="91"/>
      <c r="AK32" s="91"/>
      <c r="AL32" s="91"/>
      <c r="AM32" s="91"/>
      <c r="AN32" s="91"/>
      <c r="AO32" s="91"/>
      <c r="AP32" s="91"/>
      <c r="AQ32" s="91"/>
      <c r="AR32" s="91"/>
      <c r="AS32" s="91"/>
      <c r="AT32" s="91"/>
      <c r="AU32" s="91"/>
      <c r="AV32" s="91"/>
      <c r="AW32" s="91"/>
      <c r="AX32" s="91"/>
      <c r="AY32" s="91"/>
      <c r="AZ32" s="91"/>
      <c r="BA32" s="91"/>
      <c r="BB32" s="91"/>
      <c r="BC32" s="91"/>
      <c r="BD32" s="91"/>
      <c r="BE32" s="91"/>
      <c r="BF32" s="91"/>
      <c r="BG32" s="91"/>
      <c r="BH32" s="91"/>
      <c r="BI32" s="91"/>
      <c r="BJ32" s="91"/>
      <c r="BK32" s="91"/>
      <c r="BL32" s="91"/>
      <c r="BM32" s="91"/>
      <c r="BN32" s="91"/>
      <c r="BO32" s="91"/>
      <c r="BP32" s="91"/>
      <c r="BQ32" s="91"/>
      <c r="BR32" s="91"/>
      <c r="BS32" s="91"/>
      <c r="BT32" s="91"/>
      <c r="BU32" s="91"/>
      <c r="BV32" s="91"/>
      <c r="BW32" s="91"/>
      <c r="BX32" s="91"/>
      <c r="BY32" s="91"/>
      <c r="BZ32" s="91"/>
      <c r="CA32" s="91"/>
      <c r="CB32" s="91"/>
      <c r="CC32" s="91"/>
      <c r="CD32" s="91"/>
      <c r="CE32" s="91"/>
      <c r="CF32" s="91"/>
      <c r="CG32" s="91"/>
      <c r="CH32" s="91"/>
      <c r="CI32" s="91"/>
      <c r="CJ32" s="91"/>
      <c r="CK32" s="91"/>
      <c r="CL32" s="91"/>
      <c r="CM32" s="91"/>
      <c r="CN32" s="91"/>
      <c r="CO32" s="91"/>
      <c r="CP32" s="91"/>
      <c r="CQ32" s="91"/>
      <c r="CR32" s="91"/>
    </row>
    <row r="33" spans="1:96" x14ac:dyDescent="0.35">
      <c r="A33" s="91"/>
      <c r="B33" s="9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  <c r="BH33" s="91"/>
      <c r="BI33" s="91"/>
      <c r="BJ33" s="91"/>
      <c r="BK33" s="91"/>
      <c r="BL33" s="91"/>
      <c r="BM33" s="91"/>
      <c r="BN33" s="91"/>
      <c r="BO33" s="91"/>
      <c r="BP33" s="91"/>
      <c r="BQ33" s="91"/>
      <c r="BR33" s="91"/>
      <c r="BS33" s="91"/>
      <c r="BT33" s="91"/>
      <c r="BU33" s="91"/>
      <c r="BV33" s="91"/>
      <c r="BW33" s="91"/>
      <c r="BX33" s="91"/>
      <c r="BY33" s="91"/>
      <c r="BZ33" s="91"/>
      <c r="CA33" s="91"/>
      <c r="CB33" s="91"/>
      <c r="CC33" s="91"/>
      <c r="CD33" s="91"/>
      <c r="CE33" s="91"/>
      <c r="CF33" s="91"/>
      <c r="CG33" s="91"/>
      <c r="CH33" s="91"/>
      <c r="CI33" s="91"/>
      <c r="CJ33" s="91"/>
      <c r="CK33" s="91"/>
      <c r="CL33" s="91"/>
      <c r="CM33" s="91"/>
      <c r="CN33" s="91"/>
      <c r="CO33" s="91"/>
      <c r="CP33" s="91"/>
      <c r="CQ33" s="91"/>
      <c r="CR33" s="91"/>
    </row>
    <row r="34" spans="1:96" x14ac:dyDescent="0.35">
      <c r="A34" s="91"/>
      <c r="B34" s="91"/>
      <c r="C34" s="91"/>
      <c r="D34" s="91"/>
      <c r="E34" s="91"/>
      <c r="F34" s="91"/>
      <c r="G34" s="91"/>
      <c r="H34" s="91"/>
      <c r="I34" s="91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  <c r="AT34" s="91"/>
      <c r="AU34" s="91"/>
      <c r="AV34" s="91"/>
      <c r="AW34" s="91"/>
      <c r="AX34" s="91"/>
      <c r="AY34" s="91"/>
      <c r="AZ34" s="91"/>
      <c r="BA34" s="91"/>
      <c r="BB34" s="91"/>
      <c r="BC34" s="91"/>
      <c r="BD34" s="91"/>
      <c r="BE34" s="91"/>
      <c r="BF34" s="91"/>
      <c r="BG34" s="91"/>
      <c r="BH34" s="91"/>
      <c r="BI34" s="91"/>
      <c r="BJ34" s="91"/>
      <c r="BK34" s="91"/>
      <c r="BL34" s="91"/>
      <c r="BM34" s="91"/>
      <c r="BN34" s="91"/>
      <c r="BO34" s="91"/>
      <c r="BP34" s="91"/>
      <c r="BQ34" s="91"/>
      <c r="BR34" s="91"/>
      <c r="BS34" s="91"/>
      <c r="BT34" s="91"/>
      <c r="BU34" s="91"/>
      <c r="BV34" s="91"/>
      <c r="BW34" s="91"/>
      <c r="BX34" s="91"/>
      <c r="BY34" s="91"/>
      <c r="BZ34" s="91"/>
      <c r="CA34" s="91"/>
      <c r="CB34" s="91"/>
      <c r="CC34" s="91"/>
      <c r="CD34" s="91"/>
      <c r="CE34" s="91"/>
      <c r="CF34" s="91"/>
      <c r="CG34" s="91"/>
      <c r="CH34" s="91"/>
      <c r="CI34" s="91"/>
      <c r="CJ34" s="91"/>
      <c r="CK34" s="91"/>
      <c r="CL34" s="91"/>
      <c r="CM34" s="91"/>
      <c r="CN34" s="91"/>
      <c r="CO34" s="91"/>
      <c r="CP34" s="91"/>
      <c r="CQ34" s="91"/>
      <c r="CR34" s="91"/>
    </row>
    <row r="35" spans="1:96" x14ac:dyDescent="0.35">
      <c r="A35" s="91"/>
      <c r="B35" s="91"/>
      <c r="C35" s="91"/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  <c r="AT35" s="91"/>
      <c r="AU35" s="91"/>
      <c r="AV35" s="91"/>
      <c r="AW35" s="91"/>
      <c r="AX35" s="91"/>
      <c r="AY35" s="91"/>
      <c r="AZ35" s="91"/>
      <c r="BA35" s="91"/>
      <c r="BB35" s="91"/>
      <c r="BC35" s="91"/>
      <c r="BD35" s="91"/>
      <c r="BE35" s="91"/>
      <c r="BF35" s="91"/>
      <c r="BG35" s="91"/>
      <c r="BH35" s="91"/>
      <c r="BI35" s="91"/>
      <c r="BJ35" s="91"/>
      <c r="BK35" s="91"/>
      <c r="BL35" s="91"/>
      <c r="BM35" s="91"/>
      <c r="BN35" s="91"/>
      <c r="BO35" s="91"/>
      <c r="BP35" s="91"/>
      <c r="BQ35" s="91"/>
      <c r="BR35" s="91"/>
      <c r="BS35" s="91"/>
      <c r="BT35" s="91"/>
      <c r="BU35" s="91"/>
      <c r="BV35" s="91"/>
      <c r="BW35" s="91"/>
      <c r="BX35" s="91"/>
      <c r="BY35" s="91"/>
      <c r="BZ35" s="91"/>
      <c r="CA35" s="91"/>
      <c r="CB35" s="91"/>
      <c r="CC35" s="91"/>
      <c r="CD35" s="91"/>
      <c r="CE35" s="91"/>
      <c r="CF35" s="91"/>
      <c r="CG35" s="91"/>
      <c r="CH35" s="91"/>
      <c r="CI35" s="91"/>
      <c r="CJ35" s="91"/>
      <c r="CK35" s="91"/>
      <c r="CL35" s="91"/>
      <c r="CM35" s="91"/>
      <c r="CN35" s="91"/>
      <c r="CO35" s="91"/>
      <c r="CP35" s="91"/>
      <c r="CQ35" s="91"/>
      <c r="CR35" s="91"/>
    </row>
    <row r="36" spans="1:96" x14ac:dyDescent="0.35">
      <c r="A36" s="91"/>
      <c r="B36" s="91"/>
      <c r="C36" s="91"/>
      <c r="D36" s="91"/>
      <c r="E36" s="91"/>
      <c r="F36" s="91"/>
      <c r="G36" s="91"/>
      <c r="H36" s="91"/>
      <c r="I36" s="91"/>
      <c r="J36" s="91"/>
      <c r="K36" s="91"/>
      <c r="L36" s="91"/>
      <c r="M36" s="91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  <c r="AT36" s="91"/>
      <c r="AU36" s="91"/>
      <c r="AV36" s="91"/>
      <c r="AW36" s="91"/>
      <c r="AX36" s="91"/>
      <c r="AY36" s="91"/>
      <c r="AZ36" s="91"/>
      <c r="BA36" s="91"/>
      <c r="BB36" s="91"/>
      <c r="BC36" s="91"/>
      <c r="BD36" s="91"/>
      <c r="BE36" s="91"/>
      <c r="BF36" s="91"/>
      <c r="BG36" s="91"/>
      <c r="BH36" s="91"/>
      <c r="BI36" s="91"/>
      <c r="BJ36" s="91"/>
      <c r="BK36" s="91"/>
      <c r="BL36" s="91"/>
      <c r="BM36" s="91"/>
      <c r="BN36" s="91"/>
      <c r="BO36" s="91"/>
      <c r="BP36" s="91"/>
      <c r="BQ36" s="91"/>
      <c r="BR36" s="91"/>
      <c r="BS36" s="91"/>
      <c r="BT36" s="91"/>
      <c r="BU36" s="91"/>
      <c r="BV36" s="91"/>
      <c r="BW36" s="91"/>
      <c r="BX36" s="91"/>
      <c r="BY36" s="91"/>
      <c r="BZ36" s="91"/>
      <c r="CA36" s="91"/>
      <c r="CB36" s="91"/>
      <c r="CC36" s="91"/>
      <c r="CD36" s="91"/>
      <c r="CE36" s="91"/>
      <c r="CF36" s="91"/>
      <c r="CG36" s="91"/>
      <c r="CH36" s="91"/>
      <c r="CI36" s="91"/>
      <c r="CJ36" s="91"/>
      <c r="CK36" s="91"/>
      <c r="CL36" s="91"/>
      <c r="CM36" s="91"/>
      <c r="CN36" s="91"/>
      <c r="CO36" s="91"/>
      <c r="CP36" s="91"/>
      <c r="CQ36" s="91"/>
      <c r="CR36" s="91"/>
    </row>
    <row r="37" spans="1:96" x14ac:dyDescent="0.35">
      <c r="A37" s="91"/>
      <c r="B37" s="91"/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  <c r="AT37" s="91"/>
      <c r="AU37" s="91"/>
      <c r="AV37" s="91"/>
      <c r="AW37" s="91"/>
      <c r="AX37" s="91"/>
      <c r="AY37" s="91"/>
      <c r="AZ37" s="91"/>
      <c r="BA37" s="91"/>
      <c r="BB37" s="91"/>
      <c r="BC37" s="91"/>
      <c r="BD37" s="91"/>
      <c r="BE37" s="91"/>
      <c r="BF37" s="91"/>
      <c r="BG37" s="91"/>
      <c r="BH37" s="91"/>
      <c r="BI37" s="91"/>
      <c r="BJ37" s="91"/>
      <c r="BK37" s="91"/>
      <c r="BL37" s="91"/>
      <c r="BM37" s="91"/>
      <c r="BN37" s="91"/>
      <c r="BO37" s="91"/>
      <c r="BP37" s="91"/>
      <c r="BQ37" s="91"/>
      <c r="BR37" s="91"/>
      <c r="BS37" s="91"/>
      <c r="BT37" s="91"/>
      <c r="BU37" s="91"/>
      <c r="BV37" s="91"/>
      <c r="BW37" s="91"/>
      <c r="BX37" s="91"/>
      <c r="BY37" s="91"/>
      <c r="BZ37" s="91"/>
      <c r="CA37" s="91"/>
      <c r="CB37" s="91"/>
      <c r="CC37" s="91"/>
      <c r="CD37" s="91"/>
      <c r="CE37" s="91"/>
      <c r="CF37" s="91"/>
      <c r="CG37" s="91"/>
      <c r="CH37" s="91"/>
      <c r="CI37" s="91"/>
      <c r="CJ37" s="91"/>
      <c r="CK37" s="91"/>
      <c r="CL37" s="91"/>
      <c r="CM37" s="91"/>
      <c r="CN37" s="91"/>
      <c r="CO37" s="91"/>
      <c r="CP37" s="91"/>
      <c r="CQ37" s="91"/>
      <c r="CR37" s="91"/>
    </row>
    <row r="38" spans="1:96" x14ac:dyDescent="0.35">
      <c r="A38" s="91"/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  <c r="BC38" s="91"/>
      <c r="BD38" s="91"/>
      <c r="BE38" s="91"/>
      <c r="BF38" s="91"/>
      <c r="BG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F38" s="91"/>
      <c r="CG38" s="91"/>
      <c r="CH38" s="91"/>
      <c r="CI38" s="91"/>
      <c r="CJ38" s="91"/>
      <c r="CK38" s="91"/>
      <c r="CL38" s="91"/>
      <c r="CM38" s="91"/>
      <c r="CN38" s="91"/>
      <c r="CO38" s="91"/>
      <c r="CP38" s="91"/>
      <c r="CQ38" s="91"/>
      <c r="CR38" s="91"/>
    </row>
    <row r="39" spans="1:96" x14ac:dyDescent="0.35">
      <c r="A39" s="91"/>
      <c r="B39" s="91"/>
      <c r="C39" s="91"/>
      <c r="D39" s="91"/>
      <c r="E39" s="91"/>
      <c r="F39" s="91"/>
      <c r="G39" s="91"/>
      <c r="H39" s="91"/>
      <c r="I39" s="91"/>
      <c r="J39" s="91"/>
      <c r="K39" s="91"/>
      <c r="L39" s="91"/>
      <c r="M39" s="91"/>
      <c r="N39" s="91"/>
      <c r="O39" s="91"/>
      <c r="P39" s="91"/>
      <c r="Q39" s="91"/>
      <c r="R39" s="91"/>
      <c r="S39" s="91"/>
      <c r="T39" s="91"/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  <c r="AT39" s="91"/>
      <c r="AU39" s="91"/>
      <c r="AV39" s="91"/>
      <c r="AW39" s="91"/>
      <c r="AX39" s="91"/>
      <c r="AY39" s="91"/>
      <c r="AZ39" s="91"/>
      <c r="BA39" s="91"/>
      <c r="BB39" s="91"/>
      <c r="BC39" s="91"/>
      <c r="BD39" s="91"/>
      <c r="BE39" s="91"/>
      <c r="BF39" s="91"/>
      <c r="BG39" s="91"/>
      <c r="BH39" s="91"/>
      <c r="BI39" s="91"/>
      <c r="BJ39" s="91"/>
      <c r="BK39" s="91"/>
      <c r="BL39" s="91"/>
      <c r="BM39" s="91"/>
      <c r="BN39" s="91"/>
      <c r="BO39" s="91"/>
      <c r="BP39" s="91"/>
      <c r="BQ39" s="91"/>
      <c r="BR39" s="91"/>
      <c r="BS39" s="91"/>
      <c r="BT39" s="91"/>
      <c r="BU39" s="91"/>
      <c r="BV39" s="91"/>
      <c r="BW39" s="91"/>
      <c r="BX39" s="91"/>
      <c r="BY39" s="91"/>
      <c r="BZ39" s="91"/>
      <c r="CA39" s="91"/>
      <c r="CB39" s="91"/>
      <c r="CC39" s="91"/>
      <c r="CD39" s="91"/>
      <c r="CE39" s="91"/>
      <c r="CF39" s="91"/>
      <c r="CG39" s="91"/>
      <c r="CH39" s="91"/>
      <c r="CI39" s="91"/>
      <c r="CJ39" s="91"/>
      <c r="CK39" s="91"/>
      <c r="CL39" s="91"/>
      <c r="CM39" s="91"/>
      <c r="CN39" s="91"/>
      <c r="CO39" s="91"/>
      <c r="CP39" s="91"/>
      <c r="CQ39" s="91"/>
      <c r="CR39" s="91"/>
    </row>
    <row r="40" spans="1:96" x14ac:dyDescent="0.35">
      <c r="A40" s="91"/>
      <c r="B40" s="91"/>
      <c r="C40" s="91"/>
      <c r="D40" s="91"/>
      <c r="E40" s="91"/>
      <c r="F40" s="91"/>
      <c r="G40" s="91"/>
      <c r="H40" s="91"/>
      <c r="I40" s="91"/>
      <c r="J40" s="91"/>
      <c r="K40" s="91"/>
      <c r="L40" s="91"/>
      <c r="M40" s="91"/>
      <c r="N40" s="91"/>
      <c r="O40" s="91"/>
      <c r="P40" s="91"/>
      <c r="Q40" s="91"/>
      <c r="R40" s="91"/>
      <c r="S40" s="91"/>
      <c r="T40" s="91"/>
      <c r="U40" s="91"/>
      <c r="V40" s="91"/>
      <c r="W40" s="91"/>
      <c r="X40" s="91"/>
      <c r="Y40" s="91"/>
      <c r="Z40" s="91"/>
      <c r="AA40" s="91"/>
      <c r="AB40" s="91"/>
      <c r="AC40" s="91"/>
      <c r="AD40" s="91"/>
      <c r="AE40" s="91"/>
      <c r="AF40" s="91"/>
      <c r="AG40" s="91"/>
      <c r="AH40" s="91"/>
      <c r="AI40" s="91"/>
      <c r="AJ40" s="91"/>
      <c r="AK40" s="91"/>
      <c r="AL40" s="91"/>
      <c r="AM40" s="91"/>
      <c r="AN40" s="91"/>
      <c r="AO40" s="91"/>
      <c r="AP40" s="91"/>
      <c r="AQ40" s="91"/>
      <c r="AR40" s="91"/>
      <c r="AS40" s="91"/>
      <c r="AT40" s="91"/>
      <c r="AU40" s="91"/>
      <c r="AV40" s="91"/>
      <c r="AW40" s="91"/>
      <c r="AX40" s="91"/>
      <c r="AY40" s="91"/>
      <c r="AZ40" s="91"/>
      <c r="BA40" s="91"/>
      <c r="BB40" s="91"/>
      <c r="BC40" s="91"/>
      <c r="BD40" s="91"/>
      <c r="BE40" s="91"/>
      <c r="BF40" s="91"/>
      <c r="BG40" s="91"/>
      <c r="BH40" s="91"/>
      <c r="BI40" s="91"/>
      <c r="BJ40" s="91"/>
      <c r="BK40" s="91"/>
      <c r="BL40" s="91"/>
      <c r="BM40" s="91"/>
      <c r="BN40" s="91"/>
      <c r="BO40" s="91"/>
      <c r="BP40" s="91"/>
      <c r="BQ40" s="91"/>
      <c r="BR40" s="91"/>
      <c r="BS40" s="91"/>
      <c r="BT40" s="91"/>
      <c r="BU40" s="91"/>
      <c r="BV40" s="91"/>
      <c r="BW40" s="91"/>
      <c r="BX40" s="91"/>
      <c r="BY40" s="91"/>
      <c r="BZ40" s="91"/>
      <c r="CA40" s="91"/>
      <c r="CB40" s="91"/>
      <c r="CC40" s="91"/>
      <c r="CD40" s="91"/>
      <c r="CE40" s="91"/>
      <c r="CF40" s="91"/>
      <c r="CG40" s="91"/>
      <c r="CH40" s="91"/>
      <c r="CI40" s="91"/>
      <c r="CJ40" s="91"/>
      <c r="CK40" s="91"/>
      <c r="CL40" s="91"/>
      <c r="CM40" s="91"/>
      <c r="CN40" s="91"/>
      <c r="CO40" s="91"/>
      <c r="CP40" s="91"/>
      <c r="CQ40" s="91"/>
      <c r="CR40" s="91"/>
    </row>
    <row r="41" spans="1:96" x14ac:dyDescent="0.35">
      <c r="A41" s="91"/>
      <c r="B41" s="91"/>
      <c r="C41" s="91"/>
      <c r="D41" s="91"/>
      <c r="E41" s="91"/>
      <c r="F41" s="91"/>
      <c r="G41" s="91"/>
      <c r="H41" s="91"/>
      <c r="I41" s="91"/>
      <c r="J41" s="91"/>
      <c r="K41" s="91"/>
      <c r="L41" s="91"/>
      <c r="M41" s="91"/>
      <c r="N41" s="91"/>
      <c r="O41" s="91"/>
      <c r="P41" s="91"/>
      <c r="Q41" s="91"/>
      <c r="R41" s="91"/>
      <c r="S41" s="91"/>
      <c r="T41" s="91"/>
      <c r="U41" s="91"/>
      <c r="V41" s="91"/>
      <c r="W41" s="91"/>
      <c r="X41" s="91"/>
      <c r="Y41" s="91"/>
      <c r="Z41" s="91"/>
      <c r="AA41" s="91"/>
      <c r="AB41" s="91"/>
      <c r="AC41" s="91"/>
      <c r="AD41" s="91"/>
      <c r="AE41" s="91"/>
      <c r="AF41" s="91"/>
      <c r="AG41" s="91"/>
      <c r="AH41" s="91"/>
      <c r="AI41" s="91"/>
      <c r="AJ41" s="91"/>
      <c r="AK41" s="91"/>
      <c r="AL41" s="91"/>
      <c r="AM41" s="91"/>
      <c r="AN41" s="91"/>
      <c r="AO41" s="91"/>
      <c r="AP41" s="91"/>
      <c r="AQ41" s="91"/>
      <c r="AR41" s="91"/>
      <c r="AS41" s="91"/>
      <c r="AT41" s="91"/>
      <c r="AU41" s="91"/>
      <c r="AV41" s="91"/>
      <c r="AW41" s="91"/>
      <c r="AX41" s="91"/>
      <c r="AY41" s="91"/>
      <c r="AZ41" s="91"/>
      <c r="BA41" s="91"/>
      <c r="BB41" s="91"/>
      <c r="BC41" s="91"/>
      <c r="BD41" s="91"/>
      <c r="BE41" s="91"/>
      <c r="BF41" s="91"/>
      <c r="BG41" s="91"/>
      <c r="BH41" s="91"/>
      <c r="BI41" s="91"/>
      <c r="BJ41" s="91"/>
      <c r="BK41" s="91"/>
      <c r="BL41" s="91"/>
      <c r="BM41" s="91"/>
      <c r="BN41" s="91"/>
      <c r="BO41" s="91"/>
      <c r="BP41" s="91"/>
      <c r="BQ41" s="91"/>
      <c r="BR41" s="91"/>
      <c r="BS41" s="91"/>
      <c r="BT41" s="91"/>
      <c r="BU41" s="91"/>
      <c r="BV41" s="91"/>
      <c r="BW41" s="91"/>
      <c r="BX41" s="91"/>
      <c r="BY41" s="91"/>
      <c r="BZ41" s="91"/>
      <c r="CA41" s="91"/>
      <c r="CB41" s="91"/>
      <c r="CC41" s="91"/>
      <c r="CD41" s="91"/>
      <c r="CE41" s="91"/>
      <c r="CF41" s="91"/>
      <c r="CG41" s="91"/>
      <c r="CH41" s="91"/>
      <c r="CI41" s="91"/>
      <c r="CJ41" s="91"/>
      <c r="CK41" s="91"/>
      <c r="CL41" s="91"/>
      <c r="CM41" s="91"/>
      <c r="CN41" s="91"/>
      <c r="CO41" s="91"/>
      <c r="CP41" s="91"/>
      <c r="CQ41" s="91"/>
      <c r="CR41" s="91"/>
    </row>
    <row r="42" spans="1:96" x14ac:dyDescent="0.35">
      <c r="A42" s="91"/>
      <c r="B42" s="91"/>
      <c r="C42" s="91"/>
      <c r="D42" s="91"/>
      <c r="E42" s="91"/>
      <c r="F42" s="91"/>
      <c r="G42" s="91"/>
      <c r="H42" s="91"/>
      <c r="I42" s="91"/>
      <c r="J42" s="91"/>
      <c r="K42" s="91"/>
      <c r="L42" s="91"/>
      <c r="M42" s="91"/>
      <c r="N42" s="91"/>
      <c r="O42" s="91"/>
      <c r="P42" s="91"/>
      <c r="Q42" s="91"/>
      <c r="R42" s="91"/>
      <c r="S42" s="91"/>
      <c r="T42" s="91"/>
      <c r="U42" s="91"/>
      <c r="V42" s="91"/>
      <c r="W42" s="91"/>
      <c r="X42" s="91"/>
      <c r="Y42" s="91"/>
      <c r="Z42" s="91"/>
      <c r="AA42" s="91"/>
      <c r="AB42" s="91"/>
      <c r="AC42" s="91"/>
      <c r="AD42" s="91"/>
      <c r="AE42" s="91"/>
      <c r="AF42" s="91"/>
      <c r="AG42" s="91"/>
      <c r="AH42" s="91"/>
      <c r="AI42" s="91"/>
      <c r="AJ42" s="91"/>
      <c r="AK42" s="91"/>
      <c r="AL42" s="91"/>
      <c r="AM42" s="91"/>
      <c r="AN42" s="91"/>
      <c r="AO42" s="91"/>
      <c r="AP42" s="91"/>
      <c r="AQ42" s="91"/>
      <c r="AR42" s="91"/>
      <c r="AS42" s="91"/>
      <c r="AT42" s="91"/>
      <c r="AU42" s="91"/>
      <c r="AV42" s="91"/>
      <c r="AW42" s="91"/>
      <c r="AX42" s="91"/>
      <c r="AY42" s="91"/>
      <c r="AZ42" s="91"/>
      <c r="BA42" s="91"/>
      <c r="BB42" s="91"/>
      <c r="BC42" s="91"/>
      <c r="BD42" s="91"/>
      <c r="BE42" s="91"/>
      <c r="BF42" s="91"/>
      <c r="BG42" s="91"/>
      <c r="BH42" s="91"/>
      <c r="BI42" s="91"/>
      <c r="BJ42" s="91"/>
      <c r="BK42" s="91"/>
      <c r="BL42" s="91"/>
      <c r="BM42" s="91"/>
      <c r="BN42" s="91"/>
      <c r="BO42" s="91"/>
      <c r="BP42" s="91"/>
      <c r="BQ42" s="91"/>
      <c r="BR42" s="91"/>
      <c r="BS42" s="91"/>
      <c r="BT42" s="91"/>
      <c r="BU42" s="91"/>
      <c r="BV42" s="91"/>
      <c r="BW42" s="91"/>
      <c r="BX42" s="91"/>
      <c r="BY42" s="91"/>
      <c r="BZ42" s="91"/>
      <c r="CA42" s="91"/>
      <c r="CB42" s="91"/>
      <c r="CC42" s="91"/>
      <c r="CD42" s="91"/>
      <c r="CE42" s="91"/>
      <c r="CF42" s="91"/>
      <c r="CG42" s="91"/>
      <c r="CH42" s="91"/>
      <c r="CI42" s="91"/>
      <c r="CJ42" s="91"/>
      <c r="CK42" s="91"/>
      <c r="CL42" s="91"/>
      <c r="CM42" s="91"/>
      <c r="CN42" s="91"/>
      <c r="CO42" s="91"/>
      <c r="CP42" s="91"/>
      <c r="CQ42" s="91"/>
      <c r="CR42" s="91"/>
    </row>
    <row r="43" spans="1:96" x14ac:dyDescent="0.35">
      <c r="A43" s="91"/>
      <c r="B43" s="91"/>
      <c r="C43" s="91"/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91"/>
      <c r="V43" s="91"/>
      <c r="W43" s="91"/>
      <c r="X43" s="91"/>
      <c r="Y43" s="91"/>
      <c r="Z43" s="91"/>
      <c r="AA43" s="91"/>
      <c r="AB43" s="91"/>
      <c r="AC43" s="91"/>
      <c r="AD43" s="91"/>
      <c r="AE43" s="91"/>
      <c r="AF43" s="91"/>
      <c r="AG43" s="91"/>
      <c r="AH43" s="91"/>
      <c r="AI43" s="91"/>
      <c r="AJ43" s="91"/>
      <c r="AK43" s="91"/>
      <c r="AL43" s="91"/>
      <c r="AM43" s="91"/>
      <c r="AN43" s="91"/>
      <c r="AO43" s="91"/>
      <c r="AP43" s="91"/>
      <c r="AQ43" s="91"/>
      <c r="AR43" s="91"/>
      <c r="AS43" s="91"/>
      <c r="AT43" s="91"/>
      <c r="AU43" s="91"/>
      <c r="AV43" s="91"/>
      <c r="AW43" s="91"/>
      <c r="AX43" s="91"/>
      <c r="AY43" s="91"/>
      <c r="AZ43" s="91"/>
      <c r="BA43" s="91"/>
      <c r="BB43" s="91"/>
      <c r="BC43" s="91"/>
      <c r="BD43" s="91"/>
      <c r="BE43" s="91"/>
      <c r="BF43" s="91"/>
      <c r="BG43" s="91"/>
      <c r="BH43" s="91"/>
      <c r="BI43" s="91"/>
      <c r="BJ43" s="91"/>
      <c r="BK43" s="91"/>
      <c r="BL43" s="91"/>
      <c r="BM43" s="91"/>
      <c r="BN43" s="91"/>
      <c r="BO43" s="91"/>
      <c r="BP43" s="91"/>
      <c r="BQ43" s="91"/>
      <c r="BR43" s="91"/>
      <c r="BS43" s="91"/>
      <c r="BT43" s="91"/>
      <c r="BU43" s="91"/>
      <c r="BV43" s="91"/>
      <c r="BW43" s="91"/>
      <c r="BX43" s="91"/>
      <c r="BY43" s="91"/>
      <c r="BZ43" s="91"/>
      <c r="CA43" s="91"/>
      <c r="CB43" s="91"/>
      <c r="CC43" s="91"/>
      <c r="CD43" s="91"/>
      <c r="CE43" s="91"/>
      <c r="CF43" s="91"/>
      <c r="CG43" s="91"/>
      <c r="CH43" s="91"/>
      <c r="CI43" s="91"/>
      <c r="CJ43" s="91"/>
      <c r="CK43" s="91"/>
      <c r="CL43" s="91"/>
      <c r="CM43" s="91"/>
      <c r="CN43" s="91"/>
      <c r="CO43" s="91"/>
      <c r="CP43" s="91"/>
      <c r="CQ43" s="91"/>
      <c r="CR43" s="91"/>
    </row>
    <row r="44" spans="1:96" x14ac:dyDescent="0.35">
      <c r="A44" s="91"/>
      <c r="B44" s="91"/>
      <c r="C44" s="91"/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91"/>
      <c r="Q44" s="91"/>
      <c r="R44" s="91"/>
      <c r="S44" s="91"/>
      <c r="T44" s="91"/>
      <c r="U44" s="91"/>
      <c r="V44" s="91"/>
      <c r="W44" s="91"/>
      <c r="X44" s="91"/>
      <c r="Y44" s="91"/>
      <c r="Z44" s="91"/>
      <c r="AA44" s="91"/>
      <c r="AB44" s="91"/>
      <c r="AC44" s="91"/>
      <c r="AD44" s="91"/>
      <c r="AE44" s="91"/>
      <c r="AF44" s="91"/>
      <c r="AG44" s="91"/>
      <c r="AH44" s="91"/>
      <c r="AI44" s="91"/>
      <c r="AJ44" s="91"/>
      <c r="AK44" s="91"/>
      <c r="AL44" s="91"/>
      <c r="AM44" s="91"/>
      <c r="AN44" s="91"/>
      <c r="AO44" s="91"/>
      <c r="AP44" s="91"/>
      <c r="AQ44" s="91"/>
      <c r="AR44" s="91"/>
      <c r="AS44" s="91"/>
      <c r="AT44" s="91"/>
      <c r="AU44" s="91"/>
      <c r="AV44" s="91"/>
      <c r="AW44" s="91"/>
      <c r="AX44" s="91"/>
      <c r="AY44" s="91"/>
      <c r="AZ44" s="91"/>
      <c r="BA44" s="91"/>
      <c r="BB44" s="91"/>
      <c r="BC44" s="91"/>
      <c r="BD44" s="91"/>
      <c r="BE44" s="91"/>
      <c r="BF44" s="91"/>
      <c r="BG44" s="91"/>
      <c r="BH44" s="91"/>
      <c r="BI44" s="91"/>
      <c r="BJ44" s="91"/>
      <c r="BK44" s="91"/>
      <c r="BL44" s="91"/>
      <c r="BM44" s="91"/>
      <c r="BN44" s="91"/>
      <c r="BO44" s="91"/>
      <c r="BP44" s="91"/>
      <c r="BQ44" s="91"/>
      <c r="BR44" s="91"/>
      <c r="BS44" s="91"/>
      <c r="BT44" s="91"/>
      <c r="BU44" s="91"/>
      <c r="BV44" s="91"/>
      <c r="BW44" s="91"/>
      <c r="BX44" s="91"/>
      <c r="BY44" s="91"/>
      <c r="BZ44" s="91"/>
      <c r="CA44" s="91"/>
      <c r="CB44" s="91"/>
      <c r="CC44" s="91"/>
      <c r="CD44" s="91"/>
      <c r="CE44" s="91"/>
      <c r="CF44" s="91"/>
      <c r="CG44" s="91"/>
      <c r="CH44" s="91"/>
      <c r="CI44" s="91"/>
      <c r="CJ44" s="91"/>
      <c r="CK44" s="91"/>
      <c r="CL44" s="91"/>
      <c r="CM44" s="91"/>
      <c r="CN44" s="91"/>
      <c r="CO44" s="91"/>
      <c r="CP44" s="91"/>
      <c r="CQ44" s="91"/>
      <c r="CR44" s="91"/>
    </row>
    <row r="45" spans="1:96" x14ac:dyDescent="0.35">
      <c r="A45" s="91"/>
      <c r="B45" s="91"/>
      <c r="C45" s="91"/>
      <c r="D45" s="91"/>
      <c r="E45" s="91"/>
      <c r="F45" s="91"/>
      <c r="G45" s="91"/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91"/>
      <c r="V45" s="91"/>
      <c r="W45" s="91"/>
      <c r="X45" s="91"/>
      <c r="Y45" s="91"/>
      <c r="Z45" s="91"/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/>
      <c r="AN45" s="91"/>
      <c r="AO45" s="91"/>
      <c r="AP45" s="91"/>
      <c r="AQ45" s="91"/>
      <c r="AR45" s="91"/>
      <c r="AS45" s="91"/>
      <c r="AT45" s="91"/>
      <c r="AU45" s="91"/>
      <c r="AV45" s="91"/>
      <c r="AW45" s="91"/>
      <c r="AX45" s="91"/>
      <c r="AY45" s="91"/>
      <c r="AZ45" s="91"/>
      <c r="BA45" s="91"/>
      <c r="BB45" s="91"/>
      <c r="BC45" s="91"/>
      <c r="BD45" s="91"/>
      <c r="BE45" s="91"/>
      <c r="BF45" s="91"/>
      <c r="BG45" s="91"/>
      <c r="BH45" s="91"/>
      <c r="BI45" s="91"/>
      <c r="BJ45" s="91"/>
      <c r="BK45" s="91"/>
      <c r="BL45" s="91"/>
      <c r="BM45" s="91"/>
      <c r="BN45" s="91"/>
      <c r="BO45" s="91"/>
      <c r="BP45" s="91"/>
      <c r="BQ45" s="91"/>
      <c r="BR45" s="91"/>
      <c r="BS45" s="91"/>
      <c r="BT45" s="91"/>
      <c r="BU45" s="91"/>
      <c r="BV45" s="91"/>
      <c r="BW45" s="91"/>
      <c r="BX45" s="91"/>
      <c r="BY45" s="91"/>
      <c r="BZ45" s="91"/>
      <c r="CA45" s="91"/>
      <c r="CB45" s="91"/>
      <c r="CC45" s="91"/>
      <c r="CD45" s="91"/>
      <c r="CE45" s="91"/>
      <c r="CF45" s="91"/>
      <c r="CG45" s="91"/>
      <c r="CH45" s="91"/>
      <c r="CI45" s="91"/>
      <c r="CJ45" s="91"/>
      <c r="CK45" s="91"/>
      <c r="CL45" s="91"/>
      <c r="CM45" s="91"/>
      <c r="CN45" s="91"/>
      <c r="CO45" s="91"/>
      <c r="CP45" s="91"/>
      <c r="CQ45" s="91"/>
      <c r="CR45" s="91"/>
    </row>
    <row r="46" spans="1:96" x14ac:dyDescent="0.35">
      <c r="A46" s="91"/>
      <c r="B46" s="91"/>
      <c r="C46" s="91"/>
      <c r="D46" s="91"/>
      <c r="E46" s="91"/>
      <c r="F46" s="91"/>
      <c r="G46" s="91"/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91"/>
      <c r="S46" s="91"/>
      <c r="T46" s="91"/>
      <c r="U46" s="91"/>
      <c r="V46" s="91"/>
      <c r="W46" s="91"/>
      <c r="X46" s="91"/>
      <c r="Y46" s="91"/>
      <c r="Z46" s="91"/>
      <c r="AA46" s="91"/>
      <c r="AB46" s="91"/>
      <c r="AC46" s="91"/>
      <c r="AD46" s="91"/>
      <c r="AE46" s="91"/>
      <c r="AF46" s="91"/>
      <c r="AG46" s="91"/>
      <c r="AH46" s="91"/>
      <c r="AI46" s="91"/>
      <c r="AJ46" s="91"/>
      <c r="AK46" s="91"/>
      <c r="AL46" s="91"/>
      <c r="AM46" s="91"/>
      <c r="AN46" s="91"/>
      <c r="AO46" s="91"/>
      <c r="AP46" s="91"/>
      <c r="AQ46" s="91"/>
      <c r="AR46" s="91"/>
      <c r="AS46" s="91"/>
      <c r="AT46" s="91"/>
      <c r="AU46" s="91"/>
      <c r="AV46" s="91"/>
      <c r="AW46" s="91"/>
      <c r="AX46" s="91"/>
      <c r="AY46" s="91"/>
      <c r="AZ46" s="91"/>
      <c r="BA46" s="91"/>
      <c r="BB46" s="91"/>
      <c r="BC46" s="91"/>
      <c r="BD46" s="91"/>
      <c r="BE46" s="91"/>
      <c r="BF46" s="91"/>
      <c r="BG46" s="91"/>
      <c r="BH46" s="91"/>
      <c r="BI46" s="91"/>
      <c r="BJ46" s="91"/>
      <c r="BK46" s="91"/>
      <c r="BL46" s="91"/>
      <c r="BM46" s="91"/>
      <c r="BN46" s="91"/>
      <c r="BO46" s="91"/>
      <c r="BP46" s="91"/>
      <c r="BQ46" s="91"/>
      <c r="BR46" s="91"/>
      <c r="BS46" s="91"/>
      <c r="BT46" s="91"/>
      <c r="BU46" s="91"/>
      <c r="BV46" s="91"/>
      <c r="BW46" s="91"/>
      <c r="BX46" s="91"/>
      <c r="BY46" s="91"/>
      <c r="BZ46" s="91"/>
      <c r="CA46" s="91"/>
      <c r="CB46" s="91"/>
      <c r="CC46" s="91"/>
      <c r="CD46" s="91"/>
      <c r="CE46" s="91"/>
      <c r="CF46" s="91"/>
      <c r="CG46" s="91"/>
      <c r="CH46" s="91"/>
      <c r="CI46" s="91"/>
      <c r="CJ46" s="91"/>
      <c r="CK46" s="91"/>
      <c r="CL46" s="91"/>
      <c r="CM46" s="91"/>
      <c r="CN46" s="91"/>
      <c r="CO46" s="91"/>
      <c r="CP46" s="91"/>
      <c r="CQ46" s="91"/>
      <c r="CR46" s="91"/>
    </row>
    <row r="47" spans="1:96" x14ac:dyDescent="0.35">
      <c r="A47" s="91"/>
      <c r="B47" s="91"/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91"/>
      <c r="Q47" s="91"/>
      <c r="R47" s="91"/>
      <c r="S47" s="91"/>
      <c r="T47" s="91"/>
      <c r="U47" s="91"/>
      <c r="V47" s="91"/>
      <c r="W47" s="91"/>
      <c r="X47" s="91"/>
      <c r="Y47" s="91"/>
      <c r="Z47" s="91"/>
      <c r="AA47" s="91"/>
      <c r="AB47" s="91"/>
      <c r="AC47" s="91"/>
      <c r="AD47" s="91"/>
      <c r="AE47" s="91"/>
      <c r="AF47" s="91"/>
      <c r="AG47" s="91"/>
      <c r="AH47" s="91"/>
      <c r="AI47" s="91"/>
      <c r="AJ47" s="91"/>
      <c r="AK47" s="91"/>
      <c r="AL47" s="91"/>
      <c r="AM47" s="91"/>
      <c r="AN47" s="91"/>
      <c r="AO47" s="91"/>
      <c r="AP47" s="91"/>
      <c r="AQ47" s="91"/>
      <c r="AR47" s="91"/>
      <c r="AS47" s="91"/>
      <c r="AT47" s="91"/>
      <c r="AU47" s="91"/>
      <c r="AV47" s="91"/>
      <c r="AW47" s="91"/>
      <c r="AX47" s="91"/>
      <c r="AY47" s="91"/>
      <c r="AZ47" s="91"/>
      <c r="BA47" s="91"/>
      <c r="BB47" s="91"/>
      <c r="BC47" s="91"/>
      <c r="BD47" s="91"/>
      <c r="BE47" s="91"/>
      <c r="BF47" s="91"/>
      <c r="BG47" s="91"/>
      <c r="BH47" s="91"/>
      <c r="BI47" s="91"/>
      <c r="BJ47" s="91"/>
      <c r="BK47" s="91"/>
      <c r="BL47" s="91"/>
      <c r="BM47" s="91"/>
      <c r="BN47" s="91"/>
      <c r="BO47" s="91"/>
      <c r="BP47" s="91"/>
      <c r="BQ47" s="91"/>
      <c r="BR47" s="91"/>
      <c r="BS47" s="91"/>
      <c r="BT47" s="91"/>
      <c r="BU47" s="91"/>
      <c r="BV47" s="91"/>
      <c r="BW47" s="91"/>
      <c r="BX47" s="91"/>
      <c r="BY47" s="91"/>
      <c r="BZ47" s="91"/>
      <c r="CA47" s="91"/>
      <c r="CB47" s="91"/>
      <c r="CC47" s="91"/>
      <c r="CD47" s="91"/>
      <c r="CE47" s="91"/>
      <c r="CF47" s="91"/>
      <c r="CG47" s="91"/>
      <c r="CH47" s="91"/>
      <c r="CI47" s="91"/>
      <c r="CJ47" s="91"/>
      <c r="CK47" s="91"/>
      <c r="CL47" s="91"/>
      <c r="CM47" s="91"/>
      <c r="CN47" s="91"/>
      <c r="CO47" s="91"/>
      <c r="CP47" s="91"/>
      <c r="CQ47" s="91"/>
      <c r="CR47" s="91"/>
    </row>
    <row r="48" spans="1:96" x14ac:dyDescent="0.35">
      <c r="A48" s="91"/>
      <c r="B48" s="91"/>
      <c r="C48" s="91"/>
      <c r="D48" s="91"/>
      <c r="E48" s="91"/>
      <c r="F48" s="91"/>
      <c r="G48" s="91"/>
      <c r="H48" s="91"/>
      <c r="I48" s="91"/>
      <c r="J48" s="91"/>
      <c r="K48" s="91"/>
      <c r="L48" s="91"/>
      <c r="M48" s="91"/>
      <c r="N48" s="91"/>
      <c r="O48" s="91"/>
      <c r="P48" s="91"/>
      <c r="Q48" s="91"/>
      <c r="R48" s="91"/>
      <c r="S48" s="91"/>
      <c r="T48" s="91"/>
      <c r="U48" s="91"/>
      <c r="V48" s="91"/>
      <c r="W48" s="91"/>
      <c r="X48" s="91"/>
      <c r="Y48" s="91"/>
      <c r="Z48" s="91"/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  <c r="AM48" s="91"/>
      <c r="AN48" s="91"/>
      <c r="AO48" s="91"/>
      <c r="AP48" s="91"/>
      <c r="AQ48" s="91"/>
      <c r="AR48" s="91"/>
      <c r="AS48" s="91"/>
      <c r="AT48" s="91"/>
      <c r="AU48" s="91"/>
      <c r="AV48" s="91"/>
      <c r="AW48" s="91"/>
      <c r="AX48" s="91"/>
      <c r="AY48" s="91"/>
      <c r="AZ48" s="91"/>
      <c r="BA48" s="91"/>
      <c r="BB48" s="91"/>
      <c r="BC48" s="91"/>
      <c r="BD48" s="91"/>
      <c r="BE48" s="91"/>
      <c r="BF48" s="91"/>
      <c r="BG48" s="91"/>
      <c r="BH48" s="91"/>
      <c r="BI48" s="91"/>
      <c r="BJ48" s="91"/>
      <c r="BK48" s="91"/>
      <c r="BL48" s="91"/>
      <c r="BM48" s="91"/>
      <c r="BN48" s="91"/>
      <c r="BO48" s="91"/>
      <c r="BP48" s="91"/>
      <c r="BQ48" s="91"/>
      <c r="BR48" s="91"/>
      <c r="BS48" s="91"/>
      <c r="BT48" s="91"/>
      <c r="BU48" s="91"/>
      <c r="BV48" s="91"/>
      <c r="BW48" s="91"/>
      <c r="BX48" s="91"/>
      <c r="BY48" s="91"/>
      <c r="BZ48" s="91"/>
      <c r="CA48" s="91"/>
      <c r="CB48" s="91"/>
      <c r="CC48" s="91"/>
      <c r="CD48" s="91"/>
      <c r="CE48" s="91"/>
      <c r="CF48" s="91"/>
      <c r="CG48" s="91"/>
      <c r="CH48" s="91"/>
      <c r="CI48" s="91"/>
      <c r="CJ48" s="91"/>
      <c r="CK48" s="91"/>
      <c r="CL48" s="91"/>
      <c r="CM48" s="91"/>
      <c r="CN48" s="91"/>
      <c r="CO48" s="91"/>
      <c r="CP48" s="91"/>
      <c r="CQ48" s="91"/>
      <c r="CR48" s="91"/>
    </row>
    <row r="49" spans="1:96" x14ac:dyDescent="0.35">
      <c r="A49" s="91"/>
      <c r="B49" s="91"/>
      <c r="C49" s="91"/>
      <c r="D49" s="91"/>
      <c r="E49" s="91"/>
      <c r="F49" s="91"/>
      <c r="G49" s="91"/>
      <c r="H49" s="91"/>
      <c r="I49" s="91"/>
      <c r="J49" s="91"/>
      <c r="K49" s="91"/>
      <c r="L49" s="91"/>
      <c r="M49" s="91"/>
      <c r="N49" s="91"/>
      <c r="O49" s="91"/>
      <c r="P49" s="91"/>
      <c r="Q49" s="91"/>
      <c r="R49" s="91"/>
      <c r="S49" s="91"/>
      <c r="T49" s="91"/>
      <c r="U49" s="91"/>
      <c r="V49" s="91"/>
      <c r="W49" s="91"/>
      <c r="X49" s="91"/>
      <c r="Y49" s="91"/>
      <c r="Z49" s="91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  <c r="AQ49" s="91"/>
      <c r="AR49" s="91"/>
      <c r="AS49" s="91"/>
      <c r="AT49" s="91"/>
      <c r="AU49" s="91"/>
      <c r="AV49" s="91"/>
      <c r="AW49" s="91"/>
      <c r="AX49" s="91"/>
      <c r="AY49" s="91"/>
      <c r="AZ49" s="91"/>
      <c r="BA49" s="91"/>
      <c r="BB49" s="91"/>
      <c r="BC49" s="91"/>
      <c r="BD49" s="91"/>
      <c r="BE49" s="91"/>
      <c r="BF49" s="91"/>
      <c r="BG49" s="91"/>
      <c r="BH49" s="91"/>
      <c r="BI49" s="91"/>
      <c r="BJ49" s="91"/>
      <c r="BK49" s="91"/>
      <c r="BL49" s="91"/>
      <c r="BM49" s="91"/>
      <c r="BN49" s="91"/>
      <c r="BO49" s="91"/>
      <c r="BP49" s="91"/>
      <c r="BQ49" s="91"/>
      <c r="BR49" s="91"/>
      <c r="BS49" s="91"/>
      <c r="BT49" s="91"/>
      <c r="BU49" s="91"/>
      <c r="BV49" s="91"/>
      <c r="BW49" s="91"/>
      <c r="BX49" s="91"/>
      <c r="BY49" s="91"/>
      <c r="BZ49" s="91"/>
      <c r="CA49" s="91"/>
      <c r="CB49" s="91"/>
      <c r="CC49" s="91"/>
      <c r="CD49" s="91"/>
      <c r="CE49" s="91"/>
      <c r="CF49" s="91"/>
      <c r="CG49" s="91"/>
      <c r="CH49" s="91"/>
      <c r="CI49" s="91"/>
      <c r="CJ49" s="91"/>
      <c r="CK49" s="91"/>
      <c r="CL49" s="91"/>
      <c r="CM49" s="91"/>
      <c r="CN49" s="91"/>
      <c r="CO49" s="91"/>
      <c r="CP49" s="91"/>
      <c r="CQ49" s="91"/>
      <c r="CR49" s="91"/>
    </row>
    <row r="50" spans="1:96" x14ac:dyDescent="0.35">
      <c r="A50" s="91"/>
      <c r="B50" s="91"/>
      <c r="C50" s="91"/>
      <c r="D50" s="91"/>
      <c r="E50" s="91"/>
      <c r="F50" s="91"/>
      <c r="G50" s="91"/>
      <c r="H50" s="91"/>
      <c r="I50" s="91"/>
      <c r="J50" s="91"/>
      <c r="K50" s="91"/>
      <c r="L50" s="91"/>
      <c r="M50" s="91"/>
      <c r="N50" s="91"/>
      <c r="O50" s="91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  <c r="AT50" s="91"/>
      <c r="AU50" s="91"/>
      <c r="AV50" s="91"/>
      <c r="AW50" s="91"/>
      <c r="AX50" s="91"/>
      <c r="AY50" s="91"/>
      <c r="AZ50" s="91"/>
      <c r="BA50" s="91"/>
      <c r="BB50" s="91"/>
      <c r="BC50" s="91"/>
      <c r="BD50" s="91"/>
      <c r="BE50" s="91"/>
      <c r="BF50" s="91"/>
      <c r="BG50" s="91"/>
      <c r="BH50" s="91"/>
      <c r="BI50" s="91"/>
      <c r="BJ50" s="91"/>
      <c r="BK50" s="91"/>
      <c r="BL50" s="91"/>
      <c r="BM50" s="91"/>
      <c r="BN50" s="91"/>
      <c r="BO50" s="91"/>
      <c r="BP50" s="91"/>
      <c r="BQ50" s="91"/>
      <c r="BR50" s="91"/>
      <c r="BS50" s="91"/>
      <c r="BT50" s="91"/>
      <c r="BU50" s="91"/>
      <c r="BV50" s="91"/>
      <c r="BW50" s="91"/>
      <c r="BX50" s="91"/>
      <c r="BY50" s="91"/>
      <c r="BZ50" s="91"/>
      <c r="CA50" s="91"/>
      <c r="CB50" s="91"/>
      <c r="CC50" s="91"/>
      <c r="CD50" s="91"/>
      <c r="CE50" s="91"/>
      <c r="CF50" s="91"/>
      <c r="CG50" s="91"/>
      <c r="CH50" s="91"/>
      <c r="CI50" s="91"/>
      <c r="CJ50" s="91"/>
      <c r="CK50" s="91"/>
      <c r="CL50" s="91"/>
      <c r="CM50" s="91"/>
      <c r="CN50" s="91"/>
      <c r="CO50" s="91"/>
      <c r="CP50" s="91"/>
      <c r="CQ50" s="91"/>
      <c r="CR50" s="91"/>
    </row>
    <row r="51" spans="1:96" x14ac:dyDescent="0.35">
      <c r="A51" s="91"/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  <c r="AT51" s="91"/>
      <c r="AU51" s="91"/>
      <c r="AV51" s="91"/>
      <c r="AW51" s="91"/>
      <c r="AX51" s="91"/>
      <c r="AY51" s="91"/>
      <c r="AZ51" s="91"/>
      <c r="BA51" s="91"/>
      <c r="BB51" s="91"/>
      <c r="BC51" s="91"/>
      <c r="BD51" s="91"/>
      <c r="BE51" s="91"/>
      <c r="BF51" s="91"/>
      <c r="BG51" s="91"/>
      <c r="BH51" s="91"/>
      <c r="BI51" s="91"/>
      <c r="BJ51" s="91"/>
      <c r="BK51" s="91"/>
      <c r="BL51" s="91"/>
      <c r="BM51" s="91"/>
      <c r="BN51" s="91"/>
      <c r="BO51" s="91"/>
      <c r="BP51" s="91"/>
      <c r="BQ51" s="91"/>
      <c r="BR51" s="91"/>
      <c r="BS51" s="91"/>
      <c r="BT51" s="91"/>
      <c r="BU51" s="91"/>
      <c r="BV51" s="91"/>
      <c r="BW51" s="91"/>
      <c r="BX51" s="91"/>
      <c r="BY51" s="91"/>
      <c r="BZ51" s="91"/>
      <c r="CA51" s="91"/>
      <c r="CB51" s="91"/>
      <c r="CC51" s="91"/>
      <c r="CD51" s="91"/>
      <c r="CE51" s="91"/>
      <c r="CF51" s="91"/>
      <c r="CG51" s="91"/>
      <c r="CH51" s="91"/>
      <c r="CI51" s="91"/>
      <c r="CJ51" s="91"/>
      <c r="CK51" s="91"/>
      <c r="CL51" s="91"/>
      <c r="CM51" s="91"/>
      <c r="CN51" s="91"/>
      <c r="CO51" s="91"/>
      <c r="CP51" s="91"/>
      <c r="CQ51" s="91"/>
      <c r="CR51" s="91"/>
    </row>
    <row r="52" spans="1:96" x14ac:dyDescent="0.35">
      <c r="A52" s="91"/>
      <c r="B52" s="91"/>
      <c r="C52" s="91"/>
      <c r="D52" s="91"/>
      <c r="E52" s="91"/>
      <c r="F52" s="91"/>
      <c r="G52" s="91"/>
      <c r="H52" s="91"/>
      <c r="I52" s="91"/>
      <c r="J52" s="91"/>
      <c r="K52" s="91"/>
      <c r="L52" s="91"/>
      <c r="M52" s="91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  <c r="AT52" s="91"/>
      <c r="AU52" s="91"/>
      <c r="AV52" s="91"/>
      <c r="AW52" s="91"/>
      <c r="AX52" s="91"/>
      <c r="AY52" s="91"/>
      <c r="AZ52" s="91"/>
      <c r="BA52" s="91"/>
      <c r="BB52" s="91"/>
      <c r="BC52" s="91"/>
      <c r="BD52" s="91"/>
      <c r="BE52" s="91"/>
      <c r="BF52" s="91"/>
      <c r="BG52" s="91"/>
      <c r="BH52" s="91"/>
      <c r="BI52" s="91"/>
      <c r="BJ52" s="91"/>
      <c r="BK52" s="91"/>
      <c r="BL52" s="91"/>
      <c r="BM52" s="91"/>
      <c r="BN52" s="91"/>
      <c r="BO52" s="91"/>
      <c r="BP52" s="91"/>
      <c r="BQ52" s="91"/>
      <c r="BR52" s="91"/>
      <c r="BS52" s="91"/>
      <c r="BT52" s="91"/>
      <c r="BU52" s="91"/>
      <c r="BV52" s="91"/>
      <c r="BW52" s="91"/>
      <c r="BX52" s="91"/>
      <c r="BY52" s="91"/>
      <c r="BZ52" s="91"/>
      <c r="CA52" s="91"/>
      <c r="CB52" s="91"/>
      <c r="CC52" s="91"/>
      <c r="CD52" s="91"/>
      <c r="CE52" s="91"/>
      <c r="CF52" s="91"/>
      <c r="CG52" s="91"/>
      <c r="CH52" s="91"/>
      <c r="CI52" s="91"/>
      <c r="CJ52" s="91"/>
      <c r="CK52" s="91"/>
      <c r="CL52" s="91"/>
      <c r="CM52" s="91"/>
      <c r="CN52" s="91"/>
      <c r="CO52" s="91"/>
      <c r="CP52" s="91"/>
      <c r="CQ52" s="91"/>
      <c r="CR52" s="91"/>
    </row>
    <row r="53" spans="1:96" x14ac:dyDescent="0.35">
      <c r="A53" s="91"/>
      <c r="B53" s="9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  <c r="AT53" s="91"/>
      <c r="AU53" s="91"/>
      <c r="AV53" s="91"/>
      <c r="AW53" s="91"/>
      <c r="AX53" s="91"/>
      <c r="AY53" s="91"/>
      <c r="AZ53" s="91"/>
      <c r="BA53" s="91"/>
      <c r="BB53" s="91"/>
      <c r="BC53" s="91"/>
      <c r="BD53" s="91"/>
      <c r="BE53" s="91"/>
      <c r="BF53" s="91"/>
      <c r="BG53" s="91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91"/>
      <c r="CG53" s="91"/>
      <c r="CH53" s="91"/>
      <c r="CI53" s="91"/>
      <c r="CJ53" s="91"/>
      <c r="CK53" s="91"/>
      <c r="CL53" s="91"/>
      <c r="CM53" s="91"/>
      <c r="CN53" s="91"/>
      <c r="CO53" s="91"/>
      <c r="CP53" s="91"/>
      <c r="CQ53" s="91"/>
      <c r="CR53" s="91"/>
    </row>
    <row r="54" spans="1:96" x14ac:dyDescent="0.35">
      <c r="A54" s="91"/>
      <c r="B54" s="91"/>
      <c r="C54" s="91"/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  <c r="AT54" s="91"/>
      <c r="AU54" s="91"/>
      <c r="AV54" s="91"/>
      <c r="AW54" s="91"/>
      <c r="AX54" s="91"/>
      <c r="AY54" s="91"/>
      <c r="AZ54" s="91"/>
      <c r="BA54" s="91"/>
      <c r="BB54" s="91"/>
      <c r="BC54" s="91"/>
      <c r="BD54" s="91"/>
      <c r="BE54" s="91"/>
      <c r="BF54" s="91"/>
      <c r="BG54" s="91"/>
      <c r="BH54" s="91"/>
      <c r="BI54" s="91"/>
      <c r="BJ54" s="91"/>
      <c r="BK54" s="91"/>
      <c r="BL54" s="91"/>
      <c r="BM54" s="91"/>
      <c r="BN54" s="91"/>
      <c r="BO54" s="91"/>
      <c r="BP54" s="91"/>
      <c r="BQ54" s="91"/>
      <c r="BR54" s="91"/>
      <c r="BS54" s="91"/>
      <c r="BT54" s="91"/>
      <c r="BU54" s="91"/>
      <c r="BV54" s="91"/>
      <c r="BW54" s="91"/>
      <c r="BX54" s="91"/>
      <c r="BY54" s="91"/>
      <c r="BZ54" s="91"/>
      <c r="CA54" s="91"/>
      <c r="CB54" s="91"/>
      <c r="CC54" s="91"/>
      <c r="CD54" s="91"/>
      <c r="CE54" s="91"/>
      <c r="CF54" s="91"/>
      <c r="CG54" s="91"/>
      <c r="CH54" s="91"/>
      <c r="CI54" s="91"/>
      <c r="CJ54" s="91"/>
      <c r="CK54" s="91"/>
      <c r="CL54" s="91"/>
      <c r="CM54" s="91"/>
      <c r="CN54" s="91"/>
      <c r="CO54" s="91"/>
      <c r="CP54" s="91"/>
      <c r="CQ54" s="91"/>
      <c r="CR54" s="91"/>
    </row>
    <row r="55" spans="1:96" x14ac:dyDescent="0.35">
      <c r="A55" s="91"/>
      <c r="B55" s="91"/>
      <c r="C55" s="91"/>
      <c r="D55" s="91"/>
      <c r="E55" s="91"/>
      <c r="F55" s="91"/>
      <c r="G55" s="91"/>
      <c r="H55" s="91"/>
      <c r="I55" s="91"/>
      <c r="J55" s="91"/>
      <c r="K55" s="91"/>
      <c r="L55" s="91"/>
      <c r="M55" s="91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  <c r="AT55" s="91"/>
      <c r="AU55" s="91"/>
      <c r="AV55" s="91"/>
      <c r="AW55" s="91"/>
      <c r="AX55" s="91"/>
      <c r="AY55" s="91"/>
      <c r="AZ55" s="91"/>
      <c r="BA55" s="91"/>
      <c r="BB55" s="91"/>
      <c r="BC55" s="91"/>
      <c r="BD55" s="91"/>
      <c r="BE55" s="91"/>
      <c r="BF55" s="91"/>
      <c r="BG55" s="91"/>
      <c r="BH55" s="91"/>
      <c r="BI55" s="91"/>
      <c r="BJ55" s="91"/>
      <c r="BK55" s="91"/>
      <c r="BL55" s="91"/>
      <c r="BM55" s="91"/>
      <c r="BN55" s="91"/>
      <c r="BO55" s="91"/>
      <c r="BP55" s="91"/>
      <c r="BQ55" s="91"/>
      <c r="BR55" s="91"/>
      <c r="BS55" s="91"/>
      <c r="BT55" s="91"/>
      <c r="BU55" s="91"/>
      <c r="BV55" s="91"/>
      <c r="BW55" s="91"/>
      <c r="BX55" s="91"/>
      <c r="BY55" s="91"/>
      <c r="BZ55" s="91"/>
      <c r="CA55" s="91"/>
      <c r="CB55" s="91"/>
      <c r="CC55" s="91"/>
      <c r="CD55" s="91"/>
      <c r="CE55" s="91"/>
      <c r="CF55" s="91"/>
      <c r="CG55" s="91"/>
      <c r="CH55" s="91"/>
      <c r="CI55" s="91"/>
      <c r="CJ55" s="91"/>
      <c r="CK55" s="91"/>
      <c r="CL55" s="91"/>
      <c r="CM55" s="91"/>
      <c r="CN55" s="91"/>
      <c r="CO55" s="91"/>
      <c r="CP55" s="91"/>
      <c r="CQ55" s="91"/>
      <c r="CR55" s="91"/>
    </row>
    <row r="56" spans="1:96" x14ac:dyDescent="0.35">
      <c r="A56" s="91"/>
      <c r="B56" s="91"/>
      <c r="C56" s="91"/>
      <c r="D56" s="91"/>
      <c r="E56" s="91"/>
      <c r="F56" s="91"/>
      <c r="G56" s="91"/>
      <c r="H56" s="91"/>
      <c r="I56" s="91"/>
      <c r="J56" s="91"/>
      <c r="K56" s="91"/>
      <c r="L56" s="91"/>
      <c r="M56" s="91"/>
      <c r="N56" s="91"/>
      <c r="O56" s="91"/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  <c r="AT56" s="91"/>
      <c r="AU56" s="91"/>
      <c r="AV56" s="91"/>
      <c r="AW56" s="91"/>
      <c r="AX56" s="91"/>
      <c r="AY56" s="91"/>
      <c r="AZ56" s="91"/>
      <c r="BA56" s="91"/>
      <c r="BB56" s="91"/>
      <c r="BC56" s="91"/>
      <c r="BD56" s="91"/>
      <c r="BE56" s="91"/>
      <c r="BF56" s="91"/>
      <c r="BG56" s="91"/>
      <c r="BH56" s="91"/>
      <c r="BI56" s="91"/>
      <c r="BJ56" s="91"/>
      <c r="BK56" s="91"/>
      <c r="BL56" s="91"/>
      <c r="BM56" s="91"/>
      <c r="BN56" s="91"/>
      <c r="BO56" s="91"/>
      <c r="BP56" s="91"/>
      <c r="BQ56" s="91"/>
      <c r="BR56" s="91"/>
      <c r="BS56" s="91"/>
      <c r="BT56" s="91"/>
      <c r="BU56" s="91"/>
      <c r="BV56" s="91"/>
      <c r="BW56" s="91"/>
      <c r="BX56" s="91"/>
      <c r="BY56" s="91"/>
      <c r="BZ56" s="91"/>
      <c r="CA56" s="91"/>
      <c r="CB56" s="91"/>
      <c r="CC56" s="91"/>
      <c r="CD56" s="91"/>
      <c r="CE56" s="91"/>
      <c r="CF56" s="91"/>
      <c r="CG56" s="91"/>
      <c r="CH56" s="91"/>
      <c r="CI56" s="91"/>
      <c r="CJ56" s="91"/>
      <c r="CK56" s="91"/>
      <c r="CL56" s="91"/>
      <c r="CM56" s="91"/>
      <c r="CN56" s="91"/>
      <c r="CO56" s="91"/>
      <c r="CP56" s="91"/>
      <c r="CQ56" s="91"/>
      <c r="CR56" s="91"/>
    </row>
    <row r="57" spans="1:96" x14ac:dyDescent="0.35">
      <c r="A57" s="91"/>
      <c r="B57" s="91"/>
      <c r="C57" s="91"/>
      <c r="D57" s="91"/>
      <c r="E57" s="91"/>
      <c r="F57" s="91"/>
      <c r="G57" s="91"/>
      <c r="H57" s="91"/>
      <c r="I57" s="91"/>
      <c r="J57" s="91"/>
      <c r="K57" s="91"/>
      <c r="L57" s="91"/>
      <c r="M57" s="91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  <c r="AT57" s="91"/>
      <c r="AU57" s="91"/>
      <c r="AV57" s="91"/>
      <c r="AW57" s="91"/>
      <c r="AX57" s="91"/>
      <c r="AY57" s="91"/>
      <c r="AZ57" s="91"/>
      <c r="BA57" s="91"/>
      <c r="BB57" s="91"/>
      <c r="BC57" s="91"/>
      <c r="BD57" s="91"/>
      <c r="BE57" s="91"/>
      <c r="BF57" s="91"/>
      <c r="BG57" s="91"/>
      <c r="BH57" s="91"/>
      <c r="BI57" s="91"/>
      <c r="BJ57" s="91"/>
      <c r="BK57" s="91"/>
      <c r="BL57" s="91"/>
      <c r="BM57" s="91"/>
      <c r="BN57" s="91"/>
      <c r="BO57" s="91"/>
      <c r="BP57" s="91"/>
      <c r="BQ57" s="91"/>
      <c r="BR57" s="91"/>
      <c r="BS57" s="91"/>
      <c r="BT57" s="91"/>
      <c r="BU57" s="91"/>
      <c r="BV57" s="91"/>
      <c r="BW57" s="91"/>
      <c r="BX57" s="91"/>
      <c r="BY57" s="91"/>
      <c r="BZ57" s="91"/>
      <c r="CA57" s="91"/>
      <c r="CB57" s="91"/>
      <c r="CC57" s="91"/>
      <c r="CD57" s="91"/>
      <c r="CE57" s="91"/>
      <c r="CF57" s="91"/>
      <c r="CG57" s="91"/>
      <c r="CH57" s="91"/>
      <c r="CI57" s="91"/>
      <c r="CJ57" s="91"/>
      <c r="CK57" s="91"/>
      <c r="CL57" s="91"/>
      <c r="CM57" s="91"/>
      <c r="CN57" s="91"/>
      <c r="CO57" s="91"/>
      <c r="CP57" s="91"/>
      <c r="CQ57" s="91"/>
      <c r="CR57" s="91"/>
    </row>
    <row r="58" spans="1:96" x14ac:dyDescent="0.35">
      <c r="A58" s="91"/>
      <c r="B58" s="91"/>
      <c r="C58" s="91"/>
      <c r="D58" s="91"/>
      <c r="E58" s="91"/>
      <c r="F58" s="91"/>
      <c r="G58" s="91"/>
      <c r="H58" s="91"/>
      <c r="I58" s="91"/>
      <c r="J58" s="91"/>
      <c r="K58" s="91"/>
      <c r="L58" s="91"/>
      <c r="M58" s="91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  <c r="AT58" s="91"/>
      <c r="AU58" s="91"/>
      <c r="AV58" s="91"/>
      <c r="AW58" s="91"/>
      <c r="AX58" s="91"/>
      <c r="AY58" s="91"/>
      <c r="AZ58" s="91"/>
      <c r="BA58" s="91"/>
      <c r="BB58" s="91"/>
      <c r="BC58" s="91"/>
      <c r="BD58" s="91"/>
      <c r="BE58" s="91"/>
      <c r="BF58" s="91"/>
      <c r="BG58" s="91"/>
      <c r="BH58" s="91"/>
      <c r="BI58" s="91"/>
      <c r="BJ58" s="91"/>
      <c r="BK58" s="91"/>
      <c r="BL58" s="91"/>
      <c r="BM58" s="91"/>
      <c r="BN58" s="91"/>
      <c r="BO58" s="91"/>
      <c r="BP58" s="91"/>
      <c r="BQ58" s="91"/>
      <c r="BR58" s="91"/>
      <c r="BS58" s="91"/>
      <c r="BT58" s="91"/>
      <c r="BU58" s="91"/>
      <c r="BV58" s="91"/>
      <c r="BW58" s="91"/>
      <c r="BX58" s="91"/>
      <c r="BY58" s="91"/>
      <c r="BZ58" s="91"/>
      <c r="CA58" s="91"/>
      <c r="CB58" s="91"/>
      <c r="CC58" s="91"/>
      <c r="CD58" s="91"/>
      <c r="CE58" s="91"/>
      <c r="CF58" s="91"/>
      <c r="CG58" s="91"/>
      <c r="CH58" s="91"/>
      <c r="CI58" s="91"/>
      <c r="CJ58" s="91"/>
      <c r="CK58" s="91"/>
      <c r="CL58" s="91"/>
      <c r="CM58" s="91"/>
      <c r="CN58" s="91"/>
      <c r="CO58" s="91"/>
      <c r="CP58" s="91"/>
      <c r="CQ58" s="91"/>
      <c r="CR58" s="91"/>
    </row>
    <row r="59" spans="1:96" x14ac:dyDescent="0.35">
      <c r="A59" s="91"/>
      <c r="B59" s="91"/>
      <c r="C59" s="91"/>
      <c r="D59" s="91"/>
      <c r="E59" s="91"/>
      <c r="F59" s="91"/>
      <c r="G59" s="91"/>
      <c r="H59" s="91"/>
      <c r="I59" s="91"/>
      <c r="J59" s="91"/>
      <c r="K59" s="91"/>
      <c r="L59" s="91"/>
      <c r="M59" s="91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  <c r="AT59" s="91"/>
      <c r="AU59" s="91"/>
      <c r="AV59" s="91"/>
      <c r="AW59" s="91"/>
      <c r="AX59" s="91"/>
      <c r="AY59" s="91"/>
      <c r="AZ59" s="91"/>
      <c r="BA59" s="91"/>
      <c r="BB59" s="91"/>
      <c r="BC59" s="91"/>
      <c r="BD59" s="91"/>
      <c r="BE59" s="91"/>
      <c r="BF59" s="91"/>
      <c r="BG59" s="91"/>
      <c r="BH59" s="91"/>
      <c r="BI59" s="91"/>
      <c r="BJ59" s="91"/>
      <c r="BK59" s="91"/>
      <c r="BL59" s="91"/>
      <c r="BM59" s="91"/>
      <c r="BN59" s="91"/>
      <c r="BO59" s="91"/>
      <c r="BP59" s="91"/>
      <c r="BQ59" s="91"/>
      <c r="BR59" s="91"/>
      <c r="BS59" s="91"/>
      <c r="BT59" s="91"/>
      <c r="BU59" s="91"/>
      <c r="BV59" s="91"/>
      <c r="BW59" s="91"/>
      <c r="BX59" s="91"/>
      <c r="BY59" s="91"/>
      <c r="BZ59" s="91"/>
      <c r="CA59" s="91"/>
      <c r="CB59" s="91"/>
      <c r="CC59" s="91"/>
      <c r="CD59" s="91"/>
      <c r="CE59" s="91"/>
      <c r="CF59" s="91"/>
      <c r="CG59" s="91"/>
      <c r="CH59" s="91"/>
      <c r="CI59" s="91"/>
      <c r="CJ59" s="91"/>
      <c r="CK59" s="91"/>
      <c r="CL59" s="91"/>
      <c r="CM59" s="91"/>
      <c r="CN59" s="91"/>
      <c r="CO59" s="91"/>
      <c r="CP59" s="91"/>
      <c r="CQ59" s="91"/>
      <c r="CR59" s="91"/>
    </row>
    <row r="60" spans="1:96" x14ac:dyDescent="0.35">
      <c r="A60" s="91"/>
      <c r="B60" s="91"/>
      <c r="C60" s="91"/>
      <c r="D60" s="91"/>
      <c r="E60" s="91"/>
      <c r="F60" s="91"/>
      <c r="G60" s="91"/>
      <c r="H60" s="91"/>
      <c r="I60" s="91"/>
      <c r="J60" s="91"/>
      <c r="K60" s="91"/>
      <c r="L60" s="91"/>
      <c r="M60" s="91"/>
      <c r="N60" s="91"/>
      <c r="O60" s="91"/>
      <c r="P60" s="91"/>
      <c r="Q60" s="91"/>
      <c r="R60" s="91"/>
      <c r="S60" s="91"/>
      <c r="T60" s="91"/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  <c r="AT60" s="91"/>
      <c r="AU60" s="91"/>
      <c r="AV60" s="91"/>
      <c r="AW60" s="91"/>
      <c r="AX60" s="91"/>
      <c r="AY60" s="91"/>
      <c r="AZ60" s="91"/>
      <c r="BA60" s="91"/>
      <c r="BB60" s="91"/>
      <c r="BC60" s="91"/>
      <c r="BD60" s="91"/>
      <c r="BE60" s="91"/>
      <c r="BF60" s="91"/>
      <c r="BG60" s="91"/>
      <c r="BH60" s="91"/>
      <c r="BI60" s="91"/>
      <c r="BJ60" s="91"/>
      <c r="BK60" s="91"/>
      <c r="BL60" s="91"/>
      <c r="BM60" s="91"/>
      <c r="BN60" s="91"/>
      <c r="BO60" s="91"/>
      <c r="BP60" s="91"/>
      <c r="BQ60" s="91"/>
      <c r="BR60" s="91"/>
      <c r="BS60" s="91"/>
      <c r="BT60" s="91"/>
      <c r="BU60" s="91"/>
      <c r="BV60" s="91"/>
      <c r="BW60" s="91"/>
      <c r="BX60" s="91"/>
      <c r="BY60" s="91"/>
      <c r="BZ60" s="91"/>
      <c r="CA60" s="91"/>
      <c r="CB60" s="91"/>
      <c r="CC60" s="91"/>
      <c r="CD60" s="91"/>
      <c r="CE60" s="91"/>
      <c r="CF60" s="91"/>
      <c r="CG60" s="91"/>
      <c r="CH60" s="91"/>
      <c r="CI60" s="91"/>
      <c r="CJ60" s="91"/>
      <c r="CK60" s="91"/>
      <c r="CL60" s="91"/>
      <c r="CM60" s="91"/>
      <c r="CN60" s="91"/>
      <c r="CO60" s="91"/>
      <c r="CP60" s="91"/>
      <c r="CQ60" s="91"/>
      <c r="CR60" s="91"/>
    </row>
    <row r="61" spans="1:96" x14ac:dyDescent="0.35">
      <c r="A61" s="91"/>
      <c r="B61" s="91"/>
      <c r="C61" s="91"/>
      <c r="D61" s="91"/>
      <c r="E61" s="91"/>
      <c r="F61" s="91"/>
      <c r="G61" s="91"/>
      <c r="H61" s="91"/>
      <c r="I61" s="91"/>
      <c r="J61" s="91"/>
      <c r="K61" s="91"/>
      <c r="L61" s="91"/>
      <c r="M61" s="91"/>
      <c r="N61" s="91"/>
      <c r="O61" s="91"/>
      <c r="P61" s="91"/>
      <c r="Q61" s="91"/>
      <c r="R61" s="91"/>
      <c r="S61" s="91"/>
      <c r="T61" s="91"/>
      <c r="U61" s="91"/>
      <c r="V61" s="91"/>
      <c r="W61" s="91"/>
      <c r="X61" s="91"/>
      <c r="Y61" s="91"/>
      <c r="Z61" s="91"/>
      <c r="AA61" s="91"/>
      <c r="AB61" s="91"/>
      <c r="AC61" s="91"/>
      <c r="AD61" s="91"/>
      <c r="AE61" s="91"/>
      <c r="AF61" s="91"/>
      <c r="AG61" s="91"/>
      <c r="AH61" s="91"/>
      <c r="AI61" s="91"/>
      <c r="AJ61" s="91"/>
      <c r="AK61" s="91"/>
      <c r="AL61" s="91"/>
      <c r="AM61" s="91"/>
      <c r="AN61" s="91"/>
      <c r="AO61" s="91"/>
      <c r="AP61" s="91"/>
      <c r="AQ61" s="91"/>
      <c r="AR61" s="91"/>
      <c r="AS61" s="91"/>
      <c r="AT61" s="91"/>
      <c r="AU61" s="91"/>
      <c r="AV61" s="91"/>
      <c r="AW61" s="91"/>
      <c r="AX61" s="91"/>
      <c r="AY61" s="91"/>
      <c r="AZ61" s="91"/>
      <c r="BA61" s="91"/>
      <c r="BB61" s="91"/>
      <c r="BC61" s="91"/>
      <c r="BD61" s="91"/>
      <c r="BE61" s="91"/>
      <c r="BF61" s="91"/>
      <c r="BG61" s="91"/>
      <c r="BH61" s="91"/>
      <c r="BI61" s="91"/>
      <c r="BJ61" s="91"/>
      <c r="BK61" s="91"/>
      <c r="BL61" s="91"/>
      <c r="BM61" s="91"/>
      <c r="BN61" s="91"/>
      <c r="BO61" s="91"/>
      <c r="BP61" s="91"/>
      <c r="BQ61" s="91"/>
      <c r="BR61" s="91"/>
      <c r="BS61" s="91"/>
      <c r="BT61" s="91"/>
      <c r="BU61" s="91"/>
      <c r="BV61" s="91"/>
      <c r="BW61" s="91"/>
      <c r="BX61" s="91"/>
      <c r="BY61" s="91"/>
      <c r="BZ61" s="91"/>
      <c r="CA61" s="91"/>
      <c r="CB61" s="91"/>
      <c r="CC61" s="91"/>
      <c r="CD61" s="91"/>
      <c r="CE61" s="91"/>
      <c r="CF61" s="91"/>
      <c r="CG61" s="91"/>
      <c r="CH61" s="91"/>
      <c r="CI61" s="91"/>
      <c r="CJ61" s="91"/>
      <c r="CK61" s="91"/>
      <c r="CL61" s="91"/>
      <c r="CM61" s="91"/>
      <c r="CN61" s="91"/>
      <c r="CO61" s="91"/>
      <c r="CP61" s="91"/>
      <c r="CQ61" s="91"/>
      <c r="CR61" s="91"/>
    </row>
    <row r="62" spans="1:96" x14ac:dyDescent="0.35">
      <c r="A62" s="91"/>
      <c r="B62" s="91"/>
      <c r="C62" s="91"/>
      <c r="D62" s="91"/>
      <c r="E62" s="91"/>
      <c r="F62" s="91"/>
      <c r="G62" s="91"/>
      <c r="H62" s="91"/>
      <c r="I62" s="91"/>
      <c r="J62" s="91"/>
      <c r="K62" s="91"/>
      <c r="L62" s="91"/>
      <c r="M62" s="91"/>
      <c r="N62" s="91"/>
      <c r="O62" s="91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  <c r="AT62" s="91"/>
      <c r="AU62" s="91"/>
      <c r="AV62" s="91"/>
      <c r="AW62" s="91"/>
      <c r="AX62" s="91"/>
      <c r="AY62" s="91"/>
      <c r="AZ62" s="91"/>
      <c r="BA62" s="91"/>
      <c r="BB62" s="91"/>
      <c r="BC62" s="91"/>
      <c r="BD62" s="91"/>
      <c r="BE62" s="91"/>
      <c r="BF62" s="91"/>
      <c r="BG62" s="91"/>
      <c r="BH62" s="91"/>
      <c r="BI62" s="91"/>
      <c r="BJ62" s="91"/>
      <c r="BK62" s="91"/>
      <c r="BL62" s="91"/>
      <c r="BM62" s="91"/>
      <c r="BN62" s="91"/>
      <c r="BO62" s="91"/>
      <c r="BP62" s="91"/>
      <c r="BQ62" s="91"/>
      <c r="BR62" s="91"/>
      <c r="BS62" s="91"/>
      <c r="BT62" s="91"/>
      <c r="BU62" s="91"/>
      <c r="BV62" s="91"/>
      <c r="BW62" s="91"/>
      <c r="BX62" s="91"/>
      <c r="BY62" s="91"/>
      <c r="BZ62" s="91"/>
      <c r="CA62" s="91"/>
      <c r="CB62" s="91"/>
      <c r="CC62" s="91"/>
      <c r="CD62" s="91"/>
      <c r="CE62" s="91"/>
      <c r="CF62" s="91"/>
      <c r="CG62" s="91"/>
      <c r="CH62" s="91"/>
      <c r="CI62" s="91"/>
      <c r="CJ62" s="91"/>
      <c r="CK62" s="91"/>
      <c r="CL62" s="91"/>
      <c r="CM62" s="91"/>
      <c r="CN62" s="91"/>
      <c r="CO62" s="91"/>
      <c r="CP62" s="91"/>
      <c r="CQ62" s="91"/>
      <c r="CR62" s="91"/>
    </row>
    <row r="63" spans="1:96" x14ac:dyDescent="0.35">
      <c r="A63" s="91"/>
      <c r="B63" s="91"/>
      <c r="C63" s="91"/>
      <c r="D63" s="91"/>
      <c r="E63" s="91"/>
      <c r="F63" s="91"/>
      <c r="G63" s="91"/>
      <c r="H63" s="91"/>
      <c r="I63" s="91"/>
      <c r="J63" s="91"/>
      <c r="K63" s="91"/>
      <c r="L63" s="91"/>
      <c r="M63" s="91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  <c r="AT63" s="91"/>
      <c r="AU63" s="91"/>
      <c r="AV63" s="91"/>
      <c r="AW63" s="91"/>
      <c r="AX63" s="91"/>
      <c r="AY63" s="91"/>
      <c r="AZ63" s="91"/>
      <c r="BA63" s="91"/>
      <c r="BB63" s="91"/>
      <c r="BC63" s="91"/>
      <c r="BD63" s="91"/>
      <c r="BE63" s="91"/>
      <c r="BF63" s="91"/>
      <c r="BG63" s="91"/>
      <c r="BH63" s="91"/>
      <c r="BI63" s="91"/>
      <c r="BJ63" s="91"/>
      <c r="BK63" s="91"/>
      <c r="BL63" s="91"/>
      <c r="BM63" s="91"/>
      <c r="BN63" s="91"/>
      <c r="BO63" s="91"/>
      <c r="BP63" s="91"/>
      <c r="BQ63" s="91"/>
      <c r="BR63" s="91"/>
      <c r="BS63" s="91"/>
      <c r="BT63" s="91"/>
      <c r="BU63" s="91"/>
      <c r="BV63" s="91"/>
      <c r="BW63" s="91"/>
      <c r="BX63" s="91"/>
      <c r="BY63" s="91"/>
      <c r="BZ63" s="91"/>
      <c r="CA63" s="91"/>
      <c r="CB63" s="91"/>
      <c r="CC63" s="91"/>
      <c r="CD63" s="91"/>
      <c r="CE63" s="91"/>
      <c r="CF63" s="91"/>
      <c r="CG63" s="91"/>
      <c r="CH63" s="91"/>
      <c r="CI63" s="91"/>
      <c r="CJ63" s="91"/>
      <c r="CK63" s="91"/>
      <c r="CL63" s="91"/>
      <c r="CM63" s="91"/>
      <c r="CN63" s="91"/>
      <c r="CO63" s="91"/>
      <c r="CP63" s="91"/>
      <c r="CQ63" s="91"/>
      <c r="CR63" s="91"/>
    </row>
    <row r="64" spans="1:96" x14ac:dyDescent="0.35">
      <c r="A64" s="91"/>
      <c r="B64" s="91"/>
      <c r="C64" s="91"/>
      <c r="D64" s="91"/>
      <c r="E64" s="91"/>
      <c r="F64" s="91"/>
      <c r="G64" s="91"/>
      <c r="H64" s="91"/>
      <c r="I64" s="91"/>
      <c r="J64" s="91"/>
      <c r="K64" s="91"/>
      <c r="L64" s="91"/>
      <c r="M64" s="91"/>
      <c r="N64" s="91"/>
      <c r="O64" s="91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  <c r="AT64" s="91"/>
      <c r="AU64" s="91"/>
      <c r="AV64" s="91"/>
      <c r="AW64" s="91"/>
      <c r="AX64" s="91"/>
      <c r="AY64" s="91"/>
      <c r="AZ64" s="91"/>
      <c r="BA64" s="91"/>
      <c r="BB64" s="91"/>
      <c r="BC64" s="91"/>
      <c r="BD64" s="91"/>
      <c r="BE64" s="91"/>
      <c r="BF64" s="91"/>
      <c r="BG64" s="91"/>
      <c r="BH64" s="91"/>
      <c r="BI64" s="91"/>
      <c r="BJ64" s="91"/>
      <c r="BK64" s="91"/>
      <c r="BL64" s="91"/>
      <c r="BM64" s="91"/>
      <c r="BN64" s="91"/>
      <c r="BO64" s="91"/>
      <c r="BP64" s="91"/>
      <c r="BQ64" s="91"/>
      <c r="BR64" s="91"/>
      <c r="BS64" s="91"/>
      <c r="BT64" s="91"/>
      <c r="BU64" s="91"/>
      <c r="BV64" s="91"/>
      <c r="BW64" s="91"/>
      <c r="BX64" s="91"/>
      <c r="BY64" s="91"/>
      <c r="BZ64" s="91"/>
      <c r="CA64" s="91"/>
      <c r="CB64" s="91"/>
      <c r="CC64" s="91"/>
      <c r="CD64" s="91"/>
      <c r="CE64" s="91"/>
      <c r="CF64" s="91"/>
      <c r="CG64" s="91"/>
      <c r="CH64" s="91"/>
      <c r="CI64" s="91"/>
      <c r="CJ64" s="91"/>
      <c r="CK64" s="91"/>
      <c r="CL64" s="91"/>
      <c r="CM64" s="91"/>
      <c r="CN64" s="91"/>
      <c r="CO64" s="91"/>
      <c r="CP64" s="91"/>
      <c r="CQ64" s="91"/>
      <c r="CR64" s="91"/>
    </row>
    <row r="65" spans="1:96" x14ac:dyDescent="0.35">
      <c r="A65" s="91"/>
      <c r="B65" s="91"/>
      <c r="C65" s="91"/>
      <c r="D65" s="91"/>
      <c r="E65" s="91"/>
      <c r="F65" s="91"/>
      <c r="G65" s="91"/>
      <c r="H65" s="91"/>
      <c r="I65" s="91"/>
      <c r="J65" s="91"/>
      <c r="K65" s="91"/>
      <c r="L65" s="91"/>
      <c r="M65" s="91"/>
      <c r="N65" s="91"/>
      <c r="O65" s="91"/>
      <c r="P65" s="91"/>
      <c r="Q65" s="91"/>
      <c r="R65" s="91"/>
      <c r="S65" s="91"/>
      <c r="T65" s="91"/>
      <c r="U65" s="91"/>
      <c r="V65" s="91"/>
      <c r="W65" s="91"/>
      <c r="X65" s="91"/>
      <c r="Y65" s="91"/>
      <c r="Z65" s="91"/>
      <c r="AA65" s="91"/>
      <c r="AB65" s="91"/>
      <c r="AC65" s="91"/>
      <c r="AD65" s="91"/>
      <c r="AE65" s="91"/>
      <c r="AF65" s="91"/>
      <c r="AG65" s="91"/>
      <c r="AH65" s="91"/>
      <c r="AI65" s="91"/>
      <c r="AJ65" s="91"/>
      <c r="AK65" s="91"/>
      <c r="AL65" s="91"/>
      <c r="AM65" s="91"/>
      <c r="AN65" s="91"/>
      <c r="AO65" s="91"/>
      <c r="AP65" s="91"/>
      <c r="AQ65" s="91"/>
      <c r="AR65" s="91"/>
      <c r="AS65" s="91"/>
      <c r="AT65" s="91"/>
      <c r="AU65" s="91"/>
      <c r="AV65" s="91"/>
      <c r="AW65" s="91"/>
      <c r="AX65" s="91"/>
      <c r="AY65" s="91"/>
      <c r="AZ65" s="91"/>
      <c r="BA65" s="91"/>
      <c r="BB65" s="91"/>
      <c r="BC65" s="91"/>
      <c r="BD65" s="91"/>
      <c r="BE65" s="91"/>
      <c r="BF65" s="91"/>
      <c r="BG65" s="91"/>
      <c r="BH65" s="91"/>
      <c r="BI65" s="91"/>
      <c r="BJ65" s="91"/>
      <c r="BK65" s="91"/>
      <c r="BL65" s="91"/>
      <c r="BM65" s="91"/>
      <c r="BN65" s="91"/>
      <c r="BO65" s="91"/>
      <c r="BP65" s="91"/>
      <c r="BQ65" s="91"/>
      <c r="BR65" s="91"/>
      <c r="BS65" s="91"/>
      <c r="BT65" s="91"/>
      <c r="BU65" s="91"/>
      <c r="BV65" s="91"/>
      <c r="BW65" s="91"/>
      <c r="BX65" s="91"/>
      <c r="BY65" s="91"/>
      <c r="BZ65" s="91"/>
      <c r="CA65" s="91"/>
      <c r="CB65" s="91"/>
      <c r="CC65" s="91"/>
      <c r="CD65" s="91"/>
      <c r="CE65" s="91"/>
      <c r="CF65" s="91"/>
      <c r="CG65" s="91"/>
      <c r="CH65" s="91"/>
      <c r="CI65" s="91"/>
      <c r="CJ65" s="91"/>
      <c r="CK65" s="91"/>
      <c r="CL65" s="91"/>
      <c r="CM65" s="91"/>
      <c r="CN65" s="91"/>
      <c r="CO65" s="91"/>
      <c r="CP65" s="91"/>
      <c r="CQ65" s="91"/>
      <c r="CR65" s="91"/>
    </row>
    <row r="66" spans="1:96" x14ac:dyDescent="0.35">
      <c r="A66" s="91"/>
      <c r="B66" s="91"/>
      <c r="C66" s="91"/>
      <c r="D66" s="91"/>
      <c r="E66" s="91"/>
      <c r="F66" s="91"/>
      <c r="G66" s="91"/>
      <c r="H66" s="91"/>
      <c r="I66" s="91"/>
      <c r="J66" s="91"/>
      <c r="K66" s="91"/>
      <c r="L66" s="91"/>
      <c r="M66" s="91"/>
      <c r="N66" s="91"/>
      <c r="O66" s="91"/>
      <c r="P66" s="91"/>
      <c r="Q66" s="91"/>
      <c r="R66" s="91"/>
      <c r="S66" s="91"/>
      <c r="T66" s="91"/>
      <c r="U66" s="91"/>
      <c r="V66" s="91"/>
      <c r="W66" s="91"/>
      <c r="X66" s="91"/>
      <c r="Y66" s="91"/>
      <c r="Z66" s="91"/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  <c r="AQ66" s="91"/>
      <c r="AR66" s="91"/>
      <c r="AS66" s="91"/>
      <c r="AT66" s="91"/>
      <c r="AU66" s="91"/>
      <c r="AV66" s="91"/>
      <c r="AW66" s="91"/>
      <c r="AX66" s="91"/>
      <c r="AY66" s="91"/>
      <c r="AZ66" s="91"/>
      <c r="BA66" s="91"/>
      <c r="BB66" s="91"/>
      <c r="BC66" s="91"/>
      <c r="BD66" s="91"/>
      <c r="BE66" s="91"/>
      <c r="BF66" s="91"/>
      <c r="BG66" s="91"/>
      <c r="BH66" s="91"/>
      <c r="BI66" s="91"/>
      <c r="BJ66" s="91"/>
      <c r="BK66" s="91"/>
      <c r="BL66" s="91"/>
      <c r="BM66" s="91"/>
      <c r="BN66" s="91"/>
      <c r="BO66" s="91"/>
      <c r="BP66" s="91"/>
      <c r="BQ66" s="91"/>
      <c r="BR66" s="91"/>
      <c r="BS66" s="91"/>
      <c r="BT66" s="91"/>
      <c r="BU66" s="91"/>
      <c r="BV66" s="91"/>
      <c r="BW66" s="91"/>
      <c r="BX66" s="91"/>
      <c r="BY66" s="91"/>
      <c r="BZ66" s="91"/>
      <c r="CA66" s="91"/>
      <c r="CB66" s="91"/>
      <c r="CC66" s="91"/>
      <c r="CD66" s="91"/>
      <c r="CE66" s="91"/>
      <c r="CF66" s="91"/>
      <c r="CG66" s="91"/>
      <c r="CH66" s="91"/>
      <c r="CI66" s="91"/>
      <c r="CJ66" s="91"/>
      <c r="CK66" s="91"/>
      <c r="CL66" s="91"/>
      <c r="CM66" s="91"/>
      <c r="CN66" s="91"/>
      <c r="CO66" s="91"/>
      <c r="CP66" s="91"/>
      <c r="CQ66" s="91"/>
      <c r="CR66" s="91"/>
    </row>
    <row r="67" spans="1:96" x14ac:dyDescent="0.35">
      <c r="A67" s="91"/>
      <c r="B67" s="91"/>
      <c r="C67" s="91"/>
      <c r="D67" s="91"/>
      <c r="E67" s="91"/>
      <c r="F67" s="91"/>
      <c r="G67" s="91"/>
      <c r="H67" s="91"/>
      <c r="I67" s="91"/>
      <c r="J67" s="91"/>
      <c r="K67" s="91"/>
      <c r="L67" s="91"/>
      <c r="M67" s="91"/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  <c r="AT67" s="91"/>
      <c r="AU67" s="91"/>
      <c r="AV67" s="91"/>
      <c r="AW67" s="91"/>
      <c r="AX67" s="91"/>
      <c r="AY67" s="91"/>
      <c r="AZ67" s="91"/>
      <c r="BA67" s="91"/>
      <c r="BB67" s="91"/>
      <c r="BC67" s="91"/>
      <c r="BD67" s="91"/>
      <c r="BE67" s="91"/>
      <c r="BF67" s="91"/>
      <c r="BG67" s="91"/>
      <c r="BH67" s="91"/>
      <c r="BI67" s="91"/>
      <c r="BJ67" s="91"/>
      <c r="BK67" s="91"/>
      <c r="BL67" s="91"/>
      <c r="BM67" s="91"/>
      <c r="BN67" s="91"/>
      <c r="BO67" s="91"/>
      <c r="BP67" s="91"/>
      <c r="BQ67" s="91"/>
      <c r="BR67" s="91"/>
      <c r="BS67" s="91"/>
      <c r="BT67" s="91"/>
      <c r="BU67" s="91"/>
      <c r="BV67" s="91"/>
      <c r="BW67" s="91"/>
      <c r="BX67" s="91"/>
      <c r="BY67" s="91"/>
      <c r="BZ67" s="91"/>
      <c r="CA67" s="91"/>
      <c r="CB67" s="91"/>
      <c r="CC67" s="91"/>
      <c r="CD67" s="91"/>
      <c r="CE67" s="91"/>
      <c r="CF67" s="91"/>
      <c r="CG67" s="91"/>
      <c r="CH67" s="91"/>
      <c r="CI67" s="91"/>
      <c r="CJ67" s="91"/>
      <c r="CK67" s="91"/>
      <c r="CL67" s="91"/>
      <c r="CM67" s="91"/>
      <c r="CN67" s="91"/>
      <c r="CO67" s="91"/>
      <c r="CP67" s="91"/>
      <c r="CQ67" s="91"/>
      <c r="CR67" s="91"/>
    </row>
    <row r="68" spans="1:96" x14ac:dyDescent="0.35">
      <c r="A68" s="91"/>
      <c r="B68" s="91"/>
      <c r="C68" s="91"/>
      <c r="D68" s="91"/>
      <c r="E68" s="91"/>
      <c r="F68" s="91"/>
      <c r="G68" s="91"/>
      <c r="H68" s="91"/>
      <c r="I68" s="91"/>
      <c r="J68" s="91"/>
      <c r="K68" s="91"/>
      <c r="L68" s="91"/>
      <c r="M68" s="91"/>
      <c r="N68" s="91"/>
      <c r="O68" s="91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  <c r="AQ68" s="91"/>
      <c r="AR68" s="91"/>
      <c r="AS68" s="91"/>
      <c r="AT68" s="91"/>
      <c r="AU68" s="91"/>
      <c r="AV68" s="91"/>
      <c r="AW68" s="91"/>
      <c r="AX68" s="91"/>
      <c r="AY68" s="91"/>
      <c r="AZ68" s="91"/>
      <c r="BA68" s="91"/>
      <c r="BB68" s="91"/>
      <c r="BC68" s="91"/>
      <c r="BD68" s="91"/>
      <c r="BE68" s="91"/>
      <c r="BF68" s="91"/>
      <c r="BG68" s="91"/>
      <c r="BH68" s="91"/>
      <c r="BI68" s="91"/>
      <c r="BJ68" s="91"/>
      <c r="BK68" s="91"/>
      <c r="BL68" s="91"/>
      <c r="BM68" s="91"/>
      <c r="BN68" s="91"/>
      <c r="BO68" s="91"/>
      <c r="BP68" s="91"/>
      <c r="BQ68" s="91"/>
      <c r="BR68" s="91"/>
      <c r="BS68" s="91"/>
      <c r="BT68" s="91"/>
      <c r="BU68" s="91"/>
      <c r="BV68" s="91"/>
      <c r="BW68" s="91"/>
      <c r="BX68" s="91"/>
      <c r="BY68" s="91"/>
      <c r="BZ68" s="91"/>
      <c r="CA68" s="91"/>
      <c r="CB68" s="91"/>
      <c r="CC68" s="91"/>
      <c r="CD68" s="91"/>
      <c r="CE68" s="91"/>
      <c r="CF68" s="91"/>
      <c r="CG68" s="91"/>
      <c r="CH68" s="91"/>
      <c r="CI68" s="91"/>
      <c r="CJ68" s="91"/>
      <c r="CK68" s="91"/>
      <c r="CL68" s="91"/>
      <c r="CM68" s="91"/>
      <c r="CN68" s="91"/>
      <c r="CO68" s="91"/>
      <c r="CP68" s="91"/>
      <c r="CQ68" s="91"/>
      <c r="CR68" s="91"/>
    </row>
    <row r="69" spans="1:96" x14ac:dyDescent="0.35">
      <c r="A69" s="91"/>
      <c r="B69" s="91"/>
      <c r="C69" s="91"/>
      <c r="D69" s="91"/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  <c r="AT69" s="91"/>
      <c r="AU69" s="91"/>
      <c r="AV69" s="91"/>
      <c r="AW69" s="91"/>
      <c r="AX69" s="91"/>
      <c r="AY69" s="91"/>
      <c r="AZ69" s="91"/>
      <c r="BA69" s="91"/>
      <c r="BB69" s="91"/>
      <c r="BC69" s="91"/>
      <c r="BD69" s="91"/>
      <c r="BE69" s="91"/>
      <c r="BF69" s="91"/>
      <c r="BG69" s="91"/>
      <c r="BH69" s="91"/>
      <c r="BI69" s="91"/>
      <c r="BJ69" s="91"/>
      <c r="BK69" s="91"/>
      <c r="BL69" s="91"/>
      <c r="BM69" s="91"/>
      <c r="BN69" s="91"/>
      <c r="BO69" s="91"/>
      <c r="BP69" s="91"/>
      <c r="BQ69" s="91"/>
      <c r="BR69" s="91"/>
      <c r="BS69" s="91"/>
      <c r="BT69" s="91"/>
      <c r="BU69" s="91"/>
      <c r="BV69" s="91"/>
      <c r="BW69" s="91"/>
      <c r="BX69" s="91"/>
      <c r="BY69" s="91"/>
      <c r="BZ69" s="91"/>
      <c r="CA69" s="91"/>
      <c r="CB69" s="91"/>
      <c r="CC69" s="91"/>
      <c r="CD69" s="91"/>
      <c r="CE69" s="91"/>
      <c r="CF69" s="91"/>
      <c r="CG69" s="91"/>
      <c r="CH69" s="91"/>
      <c r="CI69" s="91"/>
      <c r="CJ69" s="91"/>
      <c r="CK69" s="91"/>
      <c r="CL69" s="91"/>
      <c r="CM69" s="91"/>
      <c r="CN69" s="91"/>
      <c r="CO69" s="91"/>
      <c r="CP69" s="91"/>
      <c r="CQ69" s="91"/>
      <c r="CR69" s="91"/>
    </row>
    <row r="70" spans="1:96" x14ac:dyDescent="0.35">
      <c r="A70" s="91"/>
      <c r="B70" s="91"/>
      <c r="C70" s="91"/>
      <c r="D70" s="91"/>
      <c r="E70" s="91"/>
      <c r="F70" s="91"/>
      <c r="G70" s="91"/>
      <c r="H70" s="91"/>
      <c r="I70" s="91"/>
      <c r="J70" s="91"/>
      <c r="K70" s="91"/>
      <c r="L70" s="91"/>
      <c r="M70" s="91"/>
      <c r="N70" s="91"/>
      <c r="O70" s="91"/>
      <c r="P70" s="91"/>
      <c r="Q70" s="91"/>
      <c r="R70" s="91"/>
      <c r="S70" s="91"/>
      <c r="T70" s="91"/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  <c r="AQ70" s="91"/>
      <c r="AR70" s="91"/>
      <c r="AS70" s="91"/>
      <c r="AT70" s="91"/>
      <c r="AU70" s="91"/>
      <c r="AV70" s="91"/>
      <c r="AW70" s="91"/>
      <c r="AX70" s="91"/>
      <c r="AY70" s="91"/>
      <c r="AZ70" s="91"/>
      <c r="BA70" s="91"/>
      <c r="BB70" s="91"/>
      <c r="BC70" s="91"/>
      <c r="BD70" s="91"/>
      <c r="BE70" s="91"/>
      <c r="BF70" s="91"/>
      <c r="BG70" s="91"/>
      <c r="BH70" s="91"/>
      <c r="BI70" s="91"/>
      <c r="BJ70" s="91"/>
      <c r="BK70" s="91"/>
      <c r="BL70" s="91"/>
      <c r="BM70" s="91"/>
      <c r="BN70" s="91"/>
      <c r="BO70" s="91"/>
      <c r="BP70" s="91"/>
      <c r="BQ70" s="91"/>
      <c r="BR70" s="91"/>
      <c r="BS70" s="91"/>
      <c r="BT70" s="91"/>
      <c r="BU70" s="91"/>
      <c r="BV70" s="91"/>
      <c r="BW70" s="91"/>
      <c r="BX70" s="91"/>
      <c r="BY70" s="91"/>
      <c r="BZ70" s="91"/>
      <c r="CA70" s="91"/>
      <c r="CB70" s="91"/>
      <c r="CC70" s="91"/>
      <c r="CD70" s="91"/>
      <c r="CE70" s="91"/>
      <c r="CF70" s="91"/>
      <c r="CG70" s="91"/>
      <c r="CH70" s="91"/>
      <c r="CI70" s="91"/>
      <c r="CJ70" s="91"/>
      <c r="CK70" s="91"/>
      <c r="CL70" s="91"/>
      <c r="CM70" s="91"/>
      <c r="CN70" s="91"/>
      <c r="CO70" s="91"/>
      <c r="CP70" s="91"/>
      <c r="CQ70" s="91"/>
      <c r="CR70" s="91"/>
    </row>
    <row r="71" spans="1:96" x14ac:dyDescent="0.35">
      <c r="A71" s="91"/>
      <c r="B71" s="91"/>
      <c r="C71" s="91"/>
      <c r="D71" s="91"/>
      <c r="E71" s="91"/>
      <c r="F71" s="91"/>
      <c r="G71" s="91"/>
      <c r="H71" s="91"/>
      <c r="I71" s="91"/>
      <c r="J71" s="91"/>
      <c r="K71" s="91"/>
      <c r="L71" s="91"/>
      <c r="M71" s="91"/>
      <c r="N71" s="91"/>
      <c r="O71" s="91"/>
      <c r="P71" s="91"/>
      <c r="Q71" s="91"/>
      <c r="R71" s="91"/>
      <c r="S71" s="91"/>
      <c r="T71" s="91"/>
      <c r="U71" s="91"/>
      <c r="V71" s="91"/>
      <c r="W71" s="91"/>
      <c r="X71" s="91"/>
      <c r="Y71" s="91"/>
      <c r="Z71" s="91"/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/>
      <c r="AN71" s="91"/>
      <c r="AO71" s="91"/>
      <c r="AP71" s="91"/>
      <c r="AQ71" s="91"/>
      <c r="AR71" s="91"/>
      <c r="AS71" s="91"/>
      <c r="AT71" s="91"/>
      <c r="AU71" s="91"/>
      <c r="AV71" s="91"/>
      <c r="AW71" s="91"/>
      <c r="AX71" s="91"/>
      <c r="AY71" s="91"/>
      <c r="AZ71" s="91"/>
      <c r="BA71" s="91"/>
      <c r="BB71" s="91"/>
      <c r="BC71" s="91"/>
      <c r="BD71" s="91"/>
      <c r="BE71" s="91"/>
      <c r="BF71" s="91"/>
      <c r="BG71" s="91"/>
      <c r="BH71" s="91"/>
      <c r="BI71" s="91"/>
      <c r="BJ71" s="91"/>
      <c r="BK71" s="91"/>
      <c r="BL71" s="91"/>
      <c r="BM71" s="91"/>
      <c r="BN71" s="91"/>
      <c r="BO71" s="91"/>
      <c r="BP71" s="91"/>
      <c r="BQ71" s="91"/>
      <c r="BR71" s="91"/>
      <c r="BS71" s="91"/>
      <c r="BT71" s="91"/>
      <c r="BU71" s="91"/>
      <c r="BV71" s="91"/>
      <c r="BW71" s="91"/>
      <c r="BX71" s="91"/>
      <c r="BY71" s="91"/>
      <c r="BZ71" s="91"/>
      <c r="CA71" s="91"/>
      <c r="CB71" s="91"/>
      <c r="CC71" s="91"/>
      <c r="CD71" s="91"/>
      <c r="CE71" s="91"/>
      <c r="CF71" s="91"/>
      <c r="CG71" s="91"/>
      <c r="CH71" s="91"/>
      <c r="CI71" s="91"/>
      <c r="CJ71" s="91"/>
      <c r="CK71" s="91"/>
      <c r="CL71" s="91"/>
      <c r="CM71" s="91"/>
      <c r="CN71" s="91"/>
      <c r="CO71" s="91"/>
      <c r="CP71" s="91"/>
      <c r="CQ71" s="91"/>
      <c r="CR71" s="91"/>
    </row>
    <row r="72" spans="1:96" x14ac:dyDescent="0.35">
      <c r="A72" s="91"/>
      <c r="B72" s="91"/>
      <c r="C72" s="91"/>
      <c r="D72" s="91"/>
      <c r="E72" s="91"/>
      <c r="F72" s="91"/>
      <c r="G72" s="91"/>
      <c r="H72" s="91"/>
      <c r="I72" s="91"/>
      <c r="J72" s="91"/>
      <c r="K72" s="91"/>
      <c r="L72" s="91"/>
      <c r="M72" s="91"/>
      <c r="N72" s="91"/>
      <c r="O72" s="91"/>
      <c r="P72" s="91"/>
      <c r="Q72" s="91"/>
      <c r="R72" s="91"/>
      <c r="S72" s="91"/>
      <c r="T72" s="91"/>
      <c r="U72" s="91"/>
      <c r="V72" s="91"/>
      <c r="W72" s="91"/>
      <c r="X72" s="91"/>
      <c r="Y72" s="91"/>
      <c r="Z72" s="91"/>
      <c r="AA72" s="91"/>
      <c r="AB72" s="91"/>
      <c r="AC72" s="91"/>
      <c r="AD72" s="91"/>
      <c r="AE72" s="91"/>
      <c r="AF72" s="91"/>
      <c r="AG72" s="91"/>
      <c r="AH72" s="91"/>
      <c r="AI72" s="91"/>
      <c r="AJ72" s="91"/>
      <c r="AK72" s="91"/>
      <c r="AL72" s="91"/>
      <c r="AM72" s="91"/>
      <c r="AN72" s="91"/>
      <c r="AO72" s="91"/>
      <c r="AP72" s="91"/>
      <c r="AQ72" s="91"/>
      <c r="AR72" s="91"/>
      <c r="AS72" s="91"/>
      <c r="AT72" s="91"/>
      <c r="AU72" s="91"/>
      <c r="AV72" s="91"/>
      <c r="AW72" s="91"/>
      <c r="AX72" s="91"/>
      <c r="AY72" s="91"/>
      <c r="AZ72" s="91"/>
      <c r="BA72" s="91"/>
      <c r="BB72" s="91"/>
      <c r="BC72" s="91"/>
      <c r="BD72" s="91"/>
      <c r="BE72" s="91"/>
      <c r="BF72" s="91"/>
      <c r="BG72" s="91"/>
      <c r="BH72" s="91"/>
      <c r="BI72" s="91"/>
      <c r="BJ72" s="91"/>
      <c r="BK72" s="91"/>
      <c r="BL72" s="91"/>
      <c r="BM72" s="91"/>
      <c r="BN72" s="91"/>
      <c r="BO72" s="91"/>
      <c r="BP72" s="91"/>
      <c r="BQ72" s="91"/>
      <c r="BR72" s="91"/>
      <c r="BS72" s="91"/>
      <c r="BT72" s="91"/>
      <c r="BU72" s="91"/>
      <c r="BV72" s="91"/>
      <c r="BW72" s="91"/>
      <c r="BX72" s="91"/>
      <c r="BY72" s="91"/>
      <c r="BZ72" s="91"/>
      <c r="CA72" s="91"/>
      <c r="CB72" s="91"/>
      <c r="CC72" s="91"/>
      <c r="CD72" s="91"/>
      <c r="CE72" s="91"/>
      <c r="CF72" s="91"/>
      <c r="CG72" s="91"/>
      <c r="CH72" s="91"/>
      <c r="CI72" s="91"/>
      <c r="CJ72" s="91"/>
      <c r="CK72" s="91"/>
      <c r="CL72" s="91"/>
      <c r="CM72" s="91"/>
      <c r="CN72" s="91"/>
      <c r="CO72" s="91"/>
      <c r="CP72" s="91"/>
      <c r="CQ72" s="91"/>
      <c r="CR72" s="91"/>
    </row>
    <row r="73" spans="1:96" x14ac:dyDescent="0.35">
      <c r="A73" s="91"/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91"/>
      <c r="O73" s="91"/>
      <c r="P73" s="91"/>
      <c r="Q73" s="91"/>
      <c r="R73" s="91"/>
      <c r="S73" s="91"/>
      <c r="T73" s="91"/>
      <c r="U73" s="91"/>
      <c r="V73" s="91"/>
      <c r="W73" s="91"/>
      <c r="X73" s="91"/>
      <c r="Y73" s="91"/>
      <c r="Z73" s="91"/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  <c r="AQ73" s="91"/>
      <c r="AR73" s="91"/>
      <c r="AS73" s="91"/>
      <c r="AT73" s="91"/>
      <c r="AU73" s="91"/>
      <c r="AV73" s="91"/>
      <c r="AW73" s="91"/>
      <c r="AX73" s="91"/>
      <c r="AY73" s="91"/>
      <c r="AZ73" s="91"/>
      <c r="BA73" s="91"/>
      <c r="BB73" s="91"/>
      <c r="BC73" s="91"/>
      <c r="BD73" s="91"/>
      <c r="BE73" s="91"/>
      <c r="BF73" s="91"/>
      <c r="BG73" s="91"/>
      <c r="BH73" s="91"/>
      <c r="BI73" s="91"/>
      <c r="BJ73" s="91"/>
      <c r="BK73" s="91"/>
      <c r="BL73" s="91"/>
      <c r="BM73" s="91"/>
      <c r="BN73" s="91"/>
      <c r="BO73" s="91"/>
      <c r="BP73" s="91"/>
      <c r="BQ73" s="91"/>
      <c r="BR73" s="91"/>
      <c r="BS73" s="91"/>
      <c r="BT73" s="91"/>
      <c r="BU73" s="91"/>
      <c r="BV73" s="91"/>
      <c r="BW73" s="91"/>
      <c r="BX73" s="91"/>
      <c r="BY73" s="91"/>
      <c r="BZ73" s="91"/>
      <c r="CA73" s="91"/>
      <c r="CB73" s="91"/>
      <c r="CC73" s="91"/>
      <c r="CD73" s="91"/>
      <c r="CE73" s="91"/>
      <c r="CF73" s="91"/>
      <c r="CG73" s="91"/>
      <c r="CH73" s="91"/>
      <c r="CI73" s="91"/>
      <c r="CJ73" s="91"/>
      <c r="CK73" s="91"/>
      <c r="CL73" s="91"/>
      <c r="CM73" s="91"/>
      <c r="CN73" s="91"/>
      <c r="CO73" s="91"/>
      <c r="CP73" s="91"/>
      <c r="CQ73" s="91"/>
      <c r="CR73" s="91"/>
    </row>
    <row r="74" spans="1:96" x14ac:dyDescent="0.35">
      <c r="A74" s="91"/>
      <c r="B74" s="91"/>
      <c r="C74" s="91"/>
      <c r="D74" s="91"/>
      <c r="E74" s="91"/>
      <c r="F74" s="91"/>
      <c r="G74" s="91"/>
      <c r="H74" s="91"/>
      <c r="I74" s="91"/>
      <c r="J74" s="91"/>
      <c r="K74" s="91"/>
      <c r="L74" s="91"/>
      <c r="M74" s="91"/>
      <c r="N74" s="91"/>
      <c r="O74" s="91"/>
      <c r="P74" s="91"/>
      <c r="Q74" s="91"/>
      <c r="R74" s="91"/>
      <c r="S74" s="91"/>
      <c r="T74" s="91"/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  <c r="AQ74" s="91"/>
      <c r="AR74" s="91"/>
      <c r="AS74" s="91"/>
      <c r="AT74" s="91"/>
      <c r="AU74" s="91"/>
      <c r="AV74" s="91"/>
      <c r="AW74" s="91"/>
      <c r="AX74" s="91"/>
      <c r="AY74" s="91"/>
      <c r="AZ74" s="91"/>
      <c r="BA74" s="91"/>
      <c r="BB74" s="91"/>
      <c r="BC74" s="91"/>
      <c r="BD74" s="91"/>
      <c r="BE74" s="91"/>
      <c r="BF74" s="91"/>
      <c r="BG74" s="91"/>
      <c r="BH74" s="91"/>
      <c r="BI74" s="91"/>
      <c r="BJ74" s="91"/>
      <c r="BK74" s="91"/>
      <c r="BL74" s="91"/>
      <c r="BM74" s="91"/>
      <c r="BN74" s="91"/>
      <c r="BO74" s="91"/>
      <c r="BP74" s="91"/>
      <c r="BQ74" s="91"/>
      <c r="BR74" s="91"/>
      <c r="BS74" s="91"/>
      <c r="BT74" s="91"/>
      <c r="BU74" s="91"/>
      <c r="BV74" s="91"/>
      <c r="BW74" s="91"/>
      <c r="BX74" s="91"/>
      <c r="BY74" s="91"/>
      <c r="BZ74" s="91"/>
      <c r="CA74" s="91"/>
      <c r="CB74" s="91"/>
      <c r="CC74" s="91"/>
      <c r="CD74" s="91"/>
      <c r="CE74" s="91"/>
      <c r="CF74" s="91"/>
      <c r="CG74" s="91"/>
      <c r="CH74" s="91"/>
      <c r="CI74" s="91"/>
      <c r="CJ74" s="91"/>
      <c r="CK74" s="91"/>
      <c r="CL74" s="91"/>
      <c r="CM74" s="91"/>
      <c r="CN74" s="91"/>
      <c r="CO74" s="91"/>
      <c r="CP74" s="91"/>
      <c r="CQ74" s="91"/>
      <c r="CR74" s="91"/>
    </row>
    <row r="75" spans="1:96" x14ac:dyDescent="0.35">
      <c r="A75" s="91"/>
      <c r="B75" s="91"/>
      <c r="C75" s="91"/>
      <c r="D75" s="91"/>
      <c r="E75" s="91"/>
      <c r="F75" s="91"/>
      <c r="G75" s="91"/>
      <c r="H75" s="91"/>
      <c r="I75" s="91"/>
      <c r="J75" s="91"/>
      <c r="K75" s="91"/>
      <c r="L75" s="91"/>
      <c r="M75" s="91"/>
      <c r="N75" s="91"/>
      <c r="O75" s="91"/>
      <c r="P75" s="91"/>
      <c r="Q75" s="91"/>
      <c r="R75" s="91"/>
      <c r="S75" s="91"/>
      <c r="T75" s="91"/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  <c r="AQ75" s="91"/>
      <c r="AR75" s="91"/>
      <c r="AS75" s="91"/>
      <c r="AT75" s="91"/>
      <c r="AU75" s="91"/>
      <c r="AV75" s="91"/>
      <c r="AW75" s="91"/>
      <c r="AX75" s="91"/>
      <c r="AY75" s="91"/>
      <c r="AZ75" s="91"/>
      <c r="BA75" s="91"/>
      <c r="BB75" s="91"/>
      <c r="BC75" s="91"/>
      <c r="BD75" s="91"/>
      <c r="BE75" s="91"/>
      <c r="BF75" s="91"/>
      <c r="BG75" s="91"/>
      <c r="BH75" s="91"/>
      <c r="BI75" s="91"/>
      <c r="BJ75" s="91"/>
      <c r="BK75" s="91"/>
      <c r="BL75" s="91"/>
      <c r="BM75" s="91"/>
      <c r="BN75" s="91"/>
      <c r="BO75" s="91"/>
      <c r="BP75" s="91"/>
      <c r="BQ75" s="91"/>
      <c r="BR75" s="91"/>
      <c r="BS75" s="91"/>
      <c r="BT75" s="91"/>
      <c r="BU75" s="91"/>
      <c r="BV75" s="91"/>
      <c r="BW75" s="91"/>
      <c r="BX75" s="91"/>
      <c r="BY75" s="91"/>
      <c r="BZ75" s="91"/>
      <c r="CA75" s="91"/>
      <c r="CB75" s="91"/>
      <c r="CC75" s="91"/>
      <c r="CD75" s="91"/>
      <c r="CE75" s="91"/>
      <c r="CF75" s="91"/>
      <c r="CG75" s="91"/>
      <c r="CH75" s="91"/>
      <c r="CI75" s="91"/>
      <c r="CJ75" s="91"/>
      <c r="CK75" s="91"/>
      <c r="CL75" s="91"/>
      <c r="CM75" s="91"/>
      <c r="CN75" s="91"/>
      <c r="CO75" s="91"/>
      <c r="CP75" s="91"/>
      <c r="CQ75" s="91"/>
      <c r="CR75" s="91"/>
    </row>
    <row r="76" spans="1:96" x14ac:dyDescent="0.35">
      <c r="A76" s="91"/>
      <c r="B76" s="91"/>
      <c r="C76" s="91"/>
      <c r="D76" s="91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  <c r="AQ76" s="91"/>
      <c r="AR76" s="91"/>
      <c r="AS76" s="91"/>
      <c r="AT76" s="91"/>
      <c r="AU76" s="91"/>
      <c r="AV76" s="91"/>
      <c r="AW76" s="91"/>
      <c r="AX76" s="91"/>
      <c r="AY76" s="91"/>
      <c r="AZ76" s="91"/>
      <c r="BA76" s="91"/>
      <c r="BB76" s="91"/>
      <c r="BC76" s="91"/>
      <c r="BD76" s="91"/>
      <c r="BE76" s="91"/>
      <c r="BF76" s="91"/>
      <c r="BG76" s="91"/>
      <c r="BH76" s="91"/>
      <c r="BI76" s="91"/>
      <c r="BJ76" s="91"/>
      <c r="BK76" s="91"/>
      <c r="BL76" s="91"/>
      <c r="BM76" s="91"/>
      <c r="BN76" s="91"/>
      <c r="BO76" s="91"/>
      <c r="BP76" s="91"/>
      <c r="BQ76" s="91"/>
      <c r="BR76" s="91"/>
      <c r="BS76" s="91"/>
      <c r="BT76" s="91"/>
      <c r="BU76" s="91"/>
      <c r="BV76" s="91"/>
      <c r="BW76" s="91"/>
      <c r="BX76" s="91"/>
      <c r="BY76" s="91"/>
      <c r="BZ76" s="91"/>
      <c r="CA76" s="91"/>
      <c r="CB76" s="91"/>
      <c r="CC76" s="91"/>
      <c r="CD76" s="91"/>
      <c r="CE76" s="91"/>
      <c r="CF76" s="91"/>
      <c r="CG76" s="91"/>
      <c r="CH76" s="91"/>
      <c r="CI76" s="91"/>
      <c r="CJ76" s="91"/>
      <c r="CK76" s="91"/>
      <c r="CL76" s="91"/>
      <c r="CM76" s="91"/>
      <c r="CN76" s="91"/>
      <c r="CO76" s="91"/>
      <c r="CP76" s="91"/>
      <c r="CQ76" s="91"/>
      <c r="CR76" s="91"/>
    </row>
    <row r="77" spans="1:96" x14ac:dyDescent="0.35">
      <c r="A77" s="91"/>
      <c r="B77" s="91"/>
      <c r="C77" s="91"/>
      <c r="D77" s="91"/>
      <c r="E77" s="91"/>
      <c r="F77" s="91"/>
      <c r="G77" s="91"/>
      <c r="H77" s="91"/>
      <c r="I77" s="91"/>
      <c r="J77" s="91"/>
      <c r="K77" s="91"/>
      <c r="L77" s="91"/>
      <c r="M77" s="91"/>
      <c r="N77" s="91"/>
      <c r="O77" s="91"/>
      <c r="P77" s="91"/>
      <c r="Q77" s="91"/>
      <c r="R77" s="91"/>
      <c r="S77" s="91"/>
      <c r="T77" s="91"/>
      <c r="U77" s="91"/>
      <c r="V77" s="91"/>
      <c r="W77" s="91"/>
      <c r="X77" s="91"/>
      <c r="Y77" s="91"/>
      <c r="Z77" s="91"/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  <c r="AQ77" s="91"/>
      <c r="AR77" s="91"/>
      <c r="AS77" s="91"/>
      <c r="AT77" s="91"/>
      <c r="AU77" s="91"/>
      <c r="AV77" s="91"/>
      <c r="AW77" s="91"/>
      <c r="AX77" s="91"/>
      <c r="AY77" s="91"/>
      <c r="AZ77" s="91"/>
      <c r="BA77" s="91"/>
      <c r="BB77" s="91"/>
      <c r="BC77" s="91"/>
      <c r="BD77" s="91"/>
      <c r="BE77" s="91"/>
      <c r="BF77" s="91"/>
      <c r="BG77" s="91"/>
      <c r="BH77" s="91"/>
      <c r="BI77" s="91"/>
      <c r="BJ77" s="91"/>
      <c r="BK77" s="91"/>
      <c r="BL77" s="91"/>
      <c r="BM77" s="91"/>
      <c r="BN77" s="91"/>
      <c r="BO77" s="91"/>
      <c r="BP77" s="91"/>
      <c r="BQ77" s="91"/>
      <c r="BR77" s="91"/>
      <c r="BS77" s="91"/>
      <c r="BT77" s="91"/>
      <c r="BU77" s="91"/>
      <c r="BV77" s="91"/>
      <c r="BW77" s="91"/>
      <c r="BX77" s="91"/>
      <c r="BY77" s="91"/>
      <c r="BZ77" s="91"/>
      <c r="CA77" s="91"/>
      <c r="CB77" s="91"/>
      <c r="CC77" s="91"/>
      <c r="CD77" s="91"/>
      <c r="CE77" s="91"/>
      <c r="CF77" s="91"/>
      <c r="CG77" s="91"/>
      <c r="CH77" s="91"/>
      <c r="CI77" s="91"/>
      <c r="CJ77" s="91"/>
      <c r="CK77" s="91"/>
      <c r="CL77" s="91"/>
      <c r="CM77" s="91"/>
      <c r="CN77" s="91"/>
      <c r="CO77" s="91"/>
      <c r="CP77" s="91"/>
      <c r="CQ77" s="91"/>
      <c r="CR77" s="91"/>
    </row>
    <row r="78" spans="1:96" x14ac:dyDescent="0.35">
      <c r="A78" s="91"/>
      <c r="B78" s="91"/>
      <c r="C78" s="91"/>
      <c r="D78" s="91"/>
      <c r="E78" s="91"/>
      <c r="F78" s="91"/>
      <c r="G78" s="91"/>
      <c r="H78" s="91"/>
      <c r="I78" s="91"/>
      <c r="J78" s="91"/>
      <c r="K78" s="91"/>
      <c r="L78" s="91"/>
      <c r="M78" s="91"/>
      <c r="N78" s="91"/>
      <c r="O78" s="91"/>
      <c r="P78" s="91"/>
      <c r="Q78" s="91"/>
      <c r="R78" s="91"/>
      <c r="S78" s="91"/>
      <c r="T78" s="91"/>
      <c r="U78" s="91"/>
      <c r="V78" s="91"/>
      <c r="W78" s="91"/>
      <c r="X78" s="91"/>
      <c r="Y78" s="91"/>
      <c r="Z78" s="91"/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  <c r="AQ78" s="91"/>
      <c r="AR78" s="91"/>
      <c r="AS78" s="91"/>
      <c r="AT78" s="91"/>
      <c r="AU78" s="91"/>
      <c r="AV78" s="91"/>
      <c r="AW78" s="91"/>
      <c r="AX78" s="91"/>
      <c r="AY78" s="91"/>
      <c r="AZ78" s="91"/>
      <c r="BA78" s="91"/>
      <c r="BB78" s="91"/>
      <c r="BC78" s="91"/>
      <c r="BD78" s="91"/>
      <c r="BE78" s="91"/>
      <c r="BF78" s="91"/>
      <c r="BG78" s="91"/>
      <c r="BH78" s="91"/>
      <c r="BI78" s="91"/>
      <c r="BJ78" s="91"/>
      <c r="BK78" s="91"/>
      <c r="BL78" s="91"/>
      <c r="BM78" s="91"/>
      <c r="BN78" s="91"/>
      <c r="BO78" s="91"/>
      <c r="BP78" s="91"/>
      <c r="BQ78" s="91"/>
      <c r="BR78" s="91"/>
      <c r="BS78" s="91"/>
      <c r="BT78" s="91"/>
      <c r="BU78" s="91"/>
      <c r="BV78" s="91"/>
      <c r="BW78" s="91"/>
      <c r="BX78" s="91"/>
      <c r="BY78" s="91"/>
      <c r="BZ78" s="91"/>
      <c r="CA78" s="91"/>
      <c r="CB78" s="91"/>
      <c r="CC78" s="91"/>
      <c r="CD78" s="91"/>
      <c r="CE78" s="91"/>
      <c r="CF78" s="91"/>
      <c r="CG78" s="91"/>
      <c r="CH78" s="91"/>
      <c r="CI78" s="91"/>
      <c r="CJ78" s="91"/>
      <c r="CK78" s="91"/>
      <c r="CL78" s="91"/>
      <c r="CM78" s="91"/>
      <c r="CN78" s="91"/>
      <c r="CO78" s="91"/>
      <c r="CP78" s="91"/>
      <c r="CQ78" s="91"/>
      <c r="CR78" s="91"/>
    </row>
    <row r="79" spans="1:96" x14ac:dyDescent="0.35">
      <c r="A79" s="91"/>
      <c r="B79" s="91"/>
      <c r="C79" s="91"/>
      <c r="D79" s="91"/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  <c r="Q79" s="91"/>
      <c r="R79" s="91"/>
      <c r="S79" s="91"/>
      <c r="T79" s="91"/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  <c r="AJ79" s="91"/>
      <c r="AK79" s="91"/>
      <c r="AL79" s="91"/>
      <c r="AM79" s="91"/>
      <c r="AN79" s="91"/>
      <c r="AO79" s="91"/>
      <c r="AP79" s="91"/>
      <c r="AQ79" s="91"/>
      <c r="AR79" s="91"/>
      <c r="AS79" s="91"/>
      <c r="AT79" s="91"/>
      <c r="AU79" s="91"/>
      <c r="AV79" s="91"/>
      <c r="AW79" s="91"/>
      <c r="AX79" s="91"/>
      <c r="AY79" s="91"/>
      <c r="AZ79" s="91"/>
      <c r="BA79" s="91"/>
      <c r="BB79" s="91"/>
      <c r="BC79" s="91"/>
      <c r="BD79" s="91"/>
      <c r="BE79" s="91"/>
      <c r="BF79" s="91"/>
      <c r="BG79" s="91"/>
      <c r="BH79" s="91"/>
      <c r="BI79" s="91"/>
      <c r="BJ79" s="91"/>
      <c r="BK79" s="91"/>
      <c r="BL79" s="91"/>
      <c r="BM79" s="91"/>
      <c r="BN79" s="91"/>
      <c r="BO79" s="91"/>
      <c r="BP79" s="91"/>
      <c r="BQ79" s="91"/>
      <c r="BR79" s="91"/>
      <c r="BS79" s="91"/>
      <c r="BT79" s="91"/>
      <c r="BU79" s="91"/>
      <c r="BV79" s="91"/>
      <c r="BW79" s="91"/>
      <c r="BX79" s="91"/>
      <c r="BY79" s="91"/>
      <c r="BZ79" s="91"/>
      <c r="CA79" s="91"/>
      <c r="CB79" s="91"/>
      <c r="CC79" s="91"/>
      <c r="CD79" s="91"/>
      <c r="CE79" s="91"/>
      <c r="CF79" s="91"/>
      <c r="CG79" s="91"/>
      <c r="CH79" s="91"/>
      <c r="CI79" s="91"/>
      <c r="CJ79" s="91"/>
      <c r="CK79" s="91"/>
      <c r="CL79" s="91"/>
      <c r="CM79" s="91"/>
      <c r="CN79" s="91"/>
      <c r="CO79" s="91"/>
      <c r="CP79" s="91"/>
      <c r="CQ79" s="91"/>
      <c r="CR79" s="91"/>
    </row>
    <row r="80" spans="1:96" x14ac:dyDescent="0.35">
      <c r="A80" s="91"/>
      <c r="B80" s="91"/>
      <c r="C80" s="91"/>
      <c r="D80" s="91"/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/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  <c r="AT80" s="91"/>
      <c r="AU80" s="91"/>
      <c r="AV80" s="91"/>
      <c r="AW80" s="91"/>
      <c r="AX80" s="91"/>
      <c r="AY80" s="91"/>
      <c r="AZ80" s="91"/>
      <c r="BA80" s="91"/>
      <c r="BB80" s="91"/>
      <c r="BC80" s="91"/>
      <c r="BD80" s="91"/>
      <c r="BE80" s="91"/>
      <c r="BF80" s="91"/>
      <c r="BG80" s="91"/>
      <c r="BH80" s="91"/>
      <c r="BI80" s="91"/>
      <c r="BJ80" s="91"/>
      <c r="BK80" s="91"/>
      <c r="BL80" s="91"/>
      <c r="BM80" s="91"/>
      <c r="BN80" s="91"/>
      <c r="BO80" s="91"/>
      <c r="BP80" s="91"/>
      <c r="BQ80" s="91"/>
      <c r="BR80" s="91"/>
      <c r="BS80" s="91"/>
      <c r="BT80" s="91"/>
      <c r="BU80" s="91"/>
      <c r="BV80" s="91"/>
      <c r="BW80" s="91"/>
      <c r="BX80" s="91"/>
      <c r="BY80" s="91"/>
      <c r="BZ80" s="91"/>
      <c r="CA80" s="91"/>
      <c r="CB80" s="91"/>
      <c r="CC80" s="91"/>
      <c r="CD80" s="91"/>
      <c r="CE80" s="91"/>
      <c r="CF80" s="91"/>
      <c r="CG80" s="91"/>
      <c r="CH80" s="91"/>
      <c r="CI80" s="91"/>
      <c r="CJ80" s="91"/>
      <c r="CK80" s="91"/>
      <c r="CL80" s="91"/>
      <c r="CM80" s="91"/>
      <c r="CN80" s="91"/>
      <c r="CO80" s="91"/>
      <c r="CP80" s="91"/>
      <c r="CQ80" s="91"/>
      <c r="CR80" s="91"/>
    </row>
    <row r="81" spans="1:96" x14ac:dyDescent="0.35">
      <c r="A81" s="91"/>
      <c r="B81" s="91"/>
      <c r="C81" s="91"/>
      <c r="D81" s="91"/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  <c r="AT81" s="91"/>
      <c r="AU81" s="91"/>
      <c r="AV81" s="91"/>
      <c r="AW81" s="91"/>
      <c r="AX81" s="91"/>
      <c r="AY81" s="91"/>
      <c r="AZ81" s="91"/>
      <c r="BA81" s="91"/>
      <c r="BB81" s="91"/>
      <c r="BC81" s="91"/>
      <c r="BD81" s="91"/>
      <c r="BE81" s="91"/>
      <c r="BF81" s="91"/>
      <c r="BG81" s="91"/>
      <c r="BH81" s="91"/>
      <c r="BI81" s="91"/>
      <c r="BJ81" s="91"/>
      <c r="BK81" s="91"/>
      <c r="BL81" s="91"/>
      <c r="BM81" s="91"/>
      <c r="BN81" s="91"/>
      <c r="BO81" s="91"/>
      <c r="BP81" s="91"/>
      <c r="BQ81" s="91"/>
      <c r="BR81" s="91"/>
      <c r="BS81" s="91"/>
      <c r="BT81" s="91"/>
      <c r="BU81" s="91"/>
      <c r="BV81" s="91"/>
      <c r="BW81" s="91"/>
      <c r="BX81" s="91"/>
      <c r="BY81" s="91"/>
      <c r="BZ81" s="91"/>
      <c r="CA81" s="91"/>
      <c r="CB81" s="91"/>
      <c r="CC81" s="91"/>
      <c r="CD81" s="91"/>
      <c r="CE81" s="91"/>
      <c r="CF81" s="91"/>
      <c r="CG81" s="91"/>
      <c r="CH81" s="91"/>
      <c r="CI81" s="91"/>
      <c r="CJ81" s="91"/>
      <c r="CK81" s="91"/>
      <c r="CL81" s="91"/>
      <c r="CM81" s="91"/>
      <c r="CN81" s="91"/>
      <c r="CO81" s="91"/>
      <c r="CP81" s="91"/>
      <c r="CQ81" s="91"/>
      <c r="CR81" s="91"/>
    </row>
    <row r="82" spans="1:96" x14ac:dyDescent="0.35">
      <c r="A82" s="91"/>
      <c r="B82" s="91"/>
      <c r="C82" s="91"/>
      <c r="D82" s="91"/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  <c r="Q82" s="91"/>
      <c r="R82" s="91"/>
      <c r="S82" s="91"/>
      <c r="T82" s="91"/>
      <c r="U82" s="91"/>
      <c r="V82" s="91"/>
      <c r="W82" s="91"/>
      <c r="X82" s="91"/>
      <c r="Y82" s="91"/>
      <c r="Z82" s="91"/>
      <c r="AA82" s="91"/>
      <c r="AB82" s="91"/>
      <c r="AC82" s="91"/>
      <c r="AD82" s="91"/>
      <c r="AE82" s="91"/>
      <c r="AF82" s="91"/>
      <c r="AG82" s="91"/>
      <c r="AH82" s="91"/>
      <c r="AI82" s="91"/>
      <c r="AJ82" s="91"/>
      <c r="AK82" s="91"/>
      <c r="AL82" s="91"/>
      <c r="AM82" s="91"/>
      <c r="AN82" s="91"/>
      <c r="AO82" s="91"/>
      <c r="AP82" s="91"/>
      <c r="AQ82" s="91"/>
      <c r="AR82" s="91"/>
      <c r="AS82" s="91"/>
      <c r="AT82" s="91"/>
      <c r="AU82" s="91"/>
      <c r="AV82" s="91"/>
      <c r="AW82" s="91"/>
      <c r="AX82" s="91"/>
      <c r="AY82" s="91"/>
      <c r="AZ82" s="91"/>
      <c r="BA82" s="91"/>
      <c r="BB82" s="91"/>
      <c r="BC82" s="91"/>
      <c r="BD82" s="91"/>
      <c r="BE82" s="91"/>
      <c r="BF82" s="91"/>
      <c r="BG82" s="91"/>
      <c r="BH82" s="91"/>
      <c r="BI82" s="91"/>
      <c r="BJ82" s="91"/>
      <c r="BK82" s="91"/>
      <c r="BL82" s="91"/>
      <c r="BM82" s="91"/>
      <c r="BN82" s="91"/>
      <c r="BO82" s="91"/>
      <c r="BP82" s="91"/>
      <c r="BQ82" s="91"/>
      <c r="BR82" s="91"/>
      <c r="BS82" s="91"/>
      <c r="BT82" s="91"/>
      <c r="BU82" s="91"/>
      <c r="BV82" s="91"/>
      <c r="BW82" s="91"/>
      <c r="BX82" s="91"/>
      <c r="BY82" s="91"/>
      <c r="BZ82" s="91"/>
      <c r="CA82" s="91"/>
      <c r="CB82" s="91"/>
      <c r="CC82" s="91"/>
      <c r="CD82" s="91"/>
      <c r="CE82" s="91"/>
      <c r="CF82" s="91"/>
      <c r="CG82" s="91"/>
      <c r="CH82" s="91"/>
      <c r="CI82" s="91"/>
      <c r="CJ82" s="91"/>
      <c r="CK82" s="91"/>
      <c r="CL82" s="91"/>
      <c r="CM82" s="91"/>
      <c r="CN82" s="91"/>
      <c r="CO82" s="91"/>
      <c r="CP82" s="91"/>
      <c r="CQ82" s="91"/>
      <c r="CR82" s="91"/>
    </row>
    <row r="83" spans="1:96" x14ac:dyDescent="0.35">
      <c r="A83" s="91"/>
      <c r="B83" s="91"/>
      <c r="C83" s="91"/>
      <c r="D83" s="91"/>
      <c r="E83" s="91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91"/>
      <c r="Q83" s="91"/>
      <c r="R83" s="91"/>
      <c r="S83" s="91"/>
      <c r="T83" s="91"/>
      <c r="U83" s="91"/>
      <c r="V83" s="91"/>
      <c r="W83" s="91"/>
      <c r="X83" s="91"/>
      <c r="Y83" s="91"/>
      <c r="Z83" s="91"/>
      <c r="AA83" s="91"/>
      <c r="AB83" s="91"/>
      <c r="AC83" s="91"/>
      <c r="AD83" s="91"/>
      <c r="AE83" s="91"/>
      <c r="AF83" s="91"/>
      <c r="AG83" s="91"/>
      <c r="AH83" s="91"/>
      <c r="AI83" s="91"/>
      <c r="AJ83" s="91"/>
      <c r="AK83" s="91"/>
      <c r="AL83" s="91"/>
      <c r="AM83" s="91"/>
      <c r="AN83" s="91"/>
      <c r="AO83" s="91"/>
      <c r="AP83" s="91"/>
      <c r="AQ83" s="91"/>
      <c r="AR83" s="91"/>
      <c r="AS83" s="91"/>
      <c r="AT83" s="91"/>
      <c r="AU83" s="91"/>
      <c r="AV83" s="91"/>
      <c r="AW83" s="91"/>
      <c r="AX83" s="91"/>
      <c r="AY83" s="91"/>
      <c r="AZ83" s="91"/>
      <c r="BA83" s="91"/>
      <c r="BB83" s="91"/>
      <c r="BC83" s="91"/>
      <c r="BD83" s="91"/>
      <c r="BE83" s="91"/>
      <c r="BF83" s="91"/>
      <c r="BG83" s="91"/>
      <c r="BH83" s="91"/>
      <c r="BI83" s="91"/>
      <c r="BJ83" s="91"/>
      <c r="BK83" s="91"/>
      <c r="BL83" s="91"/>
      <c r="BM83" s="91"/>
      <c r="BN83" s="91"/>
      <c r="BO83" s="91"/>
      <c r="BP83" s="91"/>
      <c r="BQ83" s="91"/>
      <c r="BR83" s="91"/>
      <c r="BS83" s="91"/>
      <c r="BT83" s="91"/>
      <c r="BU83" s="91"/>
      <c r="BV83" s="91"/>
      <c r="BW83" s="91"/>
      <c r="BX83" s="91"/>
      <c r="BY83" s="91"/>
      <c r="BZ83" s="91"/>
      <c r="CA83" s="91"/>
      <c r="CB83" s="91"/>
      <c r="CC83" s="91"/>
      <c r="CD83" s="91"/>
      <c r="CE83" s="91"/>
      <c r="CF83" s="91"/>
      <c r="CG83" s="91"/>
      <c r="CH83" s="91"/>
      <c r="CI83" s="91"/>
      <c r="CJ83" s="91"/>
      <c r="CK83" s="91"/>
      <c r="CL83" s="91"/>
      <c r="CM83" s="91"/>
      <c r="CN83" s="91"/>
      <c r="CO83" s="91"/>
      <c r="CP83" s="91"/>
      <c r="CQ83" s="91"/>
      <c r="CR83" s="91"/>
    </row>
    <row r="84" spans="1:96" x14ac:dyDescent="0.35">
      <c r="A84" s="91"/>
      <c r="B84" s="91"/>
      <c r="C84" s="91"/>
      <c r="D84" s="91"/>
      <c r="E84" s="91"/>
      <c r="F84" s="91"/>
      <c r="G84" s="91"/>
      <c r="H84" s="91"/>
      <c r="I84" s="91"/>
      <c r="J84" s="91"/>
      <c r="K84" s="91"/>
      <c r="L84" s="91"/>
      <c r="M84" s="91"/>
      <c r="N84" s="91"/>
      <c r="O84" s="91"/>
      <c r="P84" s="91"/>
      <c r="Q84" s="91"/>
      <c r="R84" s="91"/>
      <c r="S84" s="91"/>
      <c r="T84" s="91"/>
      <c r="U84" s="91"/>
      <c r="V84" s="91"/>
      <c r="W84" s="91"/>
      <c r="X84" s="91"/>
      <c r="Y84" s="91"/>
      <c r="Z84" s="91"/>
      <c r="AA84" s="91"/>
      <c r="AB84" s="91"/>
      <c r="AC84" s="91"/>
      <c r="AD84" s="91"/>
      <c r="AE84" s="91"/>
      <c r="AF84" s="91"/>
      <c r="AG84" s="91"/>
      <c r="AH84" s="91"/>
      <c r="AI84" s="91"/>
      <c r="AJ84" s="91"/>
      <c r="AK84" s="91"/>
      <c r="AL84" s="91"/>
      <c r="AM84" s="91"/>
      <c r="AN84" s="91"/>
      <c r="AO84" s="91"/>
      <c r="AP84" s="91"/>
      <c r="AQ84" s="91"/>
      <c r="AR84" s="91"/>
      <c r="AS84" s="91"/>
      <c r="AT84" s="91"/>
      <c r="AU84" s="91"/>
      <c r="AV84" s="91"/>
      <c r="AW84" s="91"/>
      <c r="AX84" s="91"/>
      <c r="AY84" s="91"/>
      <c r="AZ84" s="91"/>
      <c r="BA84" s="91"/>
      <c r="BB84" s="91"/>
      <c r="BC84" s="91"/>
      <c r="BD84" s="91"/>
      <c r="BE84" s="91"/>
      <c r="BF84" s="91"/>
      <c r="BG84" s="91"/>
      <c r="BH84" s="91"/>
      <c r="BI84" s="91"/>
      <c r="BJ84" s="91"/>
      <c r="BK84" s="91"/>
      <c r="BL84" s="91"/>
      <c r="BM84" s="91"/>
      <c r="BN84" s="91"/>
      <c r="BO84" s="91"/>
      <c r="BP84" s="91"/>
      <c r="BQ84" s="91"/>
      <c r="BR84" s="91"/>
      <c r="BS84" s="91"/>
      <c r="BT84" s="91"/>
      <c r="BU84" s="91"/>
      <c r="BV84" s="91"/>
      <c r="BW84" s="91"/>
      <c r="BX84" s="91"/>
      <c r="BY84" s="91"/>
      <c r="BZ84" s="91"/>
      <c r="CA84" s="91"/>
      <c r="CB84" s="91"/>
      <c r="CC84" s="91"/>
      <c r="CD84" s="91"/>
      <c r="CE84" s="91"/>
      <c r="CF84" s="91"/>
      <c r="CG84" s="91"/>
      <c r="CH84" s="91"/>
      <c r="CI84" s="91"/>
      <c r="CJ84" s="91"/>
      <c r="CK84" s="91"/>
      <c r="CL84" s="91"/>
      <c r="CM84" s="91"/>
      <c r="CN84" s="91"/>
      <c r="CO84" s="91"/>
      <c r="CP84" s="91"/>
      <c r="CQ84" s="91"/>
      <c r="CR84" s="91"/>
    </row>
    <row r="85" spans="1:96" x14ac:dyDescent="0.35">
      <c r="A85" s="91"/>
      <c r="B85" s="91"/>
      <c r="C85" s="91"/>
      <c r="D85" s="91"/>
      <c r="E85" s="91"/>
      <c r="F85" s="91"/>
      <c r="G85" s="91"/>
      <c r="H85" s="91"/>
      <c r="I85" s="91"/>
      <c r="J85" s="91"/>
      <c r="K85" s="91"/>
      <c r="L85" s="91"/>
      <c r="M85" s="91"/>
      <c r="N85" s="91"/>
      <c r="O85" s="91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  <c r="AQ85" s="91"/>
      <c r="AR85" s="91"/>
      <c r="AS85" s="91"/>
      <c r="AT85" s="91"/>
      <c r="AU85" s="91"/>
      <c r="AV85" s="91"/>
      <c r="AW85" s="91"/>
      <c r="AX85" s="91"/>
      <c r="AY85" s="91"/>
      <c r="AZ85" s="91"/>
      <c r="BA85" s="91"/>
      <c r="BB85" s="91"/>
      <c r="BC85" s="91"/>
      <c r="BD85" s="91"/>
      <c r="BE85" s="91"/>
      <c r="BF85" s="91"/>
      <c r="BG85" s="91"/>
      <c r="BH85" s="91"/>
      <c r="BI85" s="91"/>
      <c r="BJ85" s="91"/>
      <c r="BK85" s="91"/>
      <c r="BL85" s="91"/>
      <c r="BM85" s="91"/>
      <c r="BN85" s="91"/>
      <c r="BO85" s="91"/>
      <c r="BP85" s="91"/>
      <c r="BQ85" s="91"/>
      <c r="BR85" s="91"/>
      <c r="BS85" s="91"/>
      <c r="BT85" s="91"/>
      <c r="BU85" s="91"/>
      <c r="BV85" s="91"/>
      <c r="BW85" s="91"/>
      <c r="BX85" s="91"/>
      <c r="BY85" s="91"/>
      <c r="BZ85" s="91"/>
      <c r="CA85" s="91"/>
      <c r="CB85" s="91"/>
      <c r="CC85" s="91"/>
      <c r="CD85" s="91"/>
      <c r="CE85" s="91"/>
      <c r="CF85" s="91"/>
      <c r="CG85" s="91"/>
      <c r="CH85" s="91"/>
      <c r="CI85" s="91"/>
      <c r="CJ85" s="91"/>
      <c r="CK85" s="91"/>
      <c r="CL85" s="91"/>
      <c r="CM85" s="91"/>
      <c r="CN85" s="91"/>
      <c r="CO85" s="91"/>
      <c r="CP85" s="91"/>
      <c r="CQ85" s="91"/>
      <c r="CR85" s="91"/>
    </row>
    <row r="86" spans="1:96" x14ac:dyDescent="0.35">
      <c r="A86" s="91"/>
      <c r="B86" s="91"/>
      <c r="C86" s="91"/>
      <c r="D86" s="91"/>
      <c r="E86" s="91"/>
      <c r="F86" s="91"/>
      <c r="G86" s="91"/>
      <c r="H86" s="91"/>
      <c r="I86" s="91"/>
      <c r="J86" s="91"/>
      <c r="K86" s="91"/>
      <c r="L86" s="91"/>
      <c r="M86" s="91"/>
      <c r="N86" s="91"/>
      <c r="O86" s="91"/>
      <c r="P86" s="91"/>
      <c r="Q86" s="91"/>
      <c r="R86" s="91"/>
      <c r="S86" s="91"/>
      <c r="T86" s="91"/>
      <c r="U86" s="91"/>
      <c r="V86" s="91"/>
      <c r="W86" s="91"/>
      <c r="X86" s="91"/>
      <c r="Y86" s="91"/>
      <c r="Z86" s="91"/>
      <c r="AA86" s="91"/>
      <c r="AB86" s="91"/>
      <c r="AC86" s="91"/>
      <c r="AD86" s="91"/>
      <c r="AE86" s="91"/>
      <c r="AF86" s="91"/>
      <c r="AG86" s="91"/>
      <c r="AH86" s="91"/>
      <c r="AI86" s="91"/>
      <c r="AJ86" s="91"/>
      <c r="AK86" s="91"/>
      <c r="AL86" s="91"/>
      <c r="AM86" s="91"/>
      <c r="AN86" s="91"/>
      <c r="AO86" s="91"/>
      <c r="AP86" s="91"/>
      <c r="AQ86" s="91"/>
      <c r="AR86" s="91"/>
      <c r="AS86" s="91"/>
      <c r="AT86" s="91"/>
      <c r="AU86" s="91"/>
      <c r="AV86" s="91"/>
      <c r="AW86" s="91"/>
      <c r="AX86" s="91"/>
      <c r="AY86" s="91"/>
      <c r="AZ86" s="91"/>
      <c r="BA86" s="91"/>
      <c r="BB86" s="91"/>
      <c r="BC86" s="91"/>
      <c r="BD86" s="91"/>
      <c r="BE86" s="91"/>
      <c r="BF86" s="91"/>
      <c r="BG86" s="91"/>
      <c r="BH86" s="91"/>
      <c r="BI86" s="91"/>
      <c r="BJ86" s="91"/>
      <c r="BK86" s="91"/>
      <c r="BL86" s="91"/>
      <c r="BM86" s="91"/>
      <c r="BN86" s="91"/>
      <c r="BO86" s="91"/>
      <c r="BP86" s="91"/>
      <c r="BQ86" s="91"/>
      <c r="BR86" s="91"/>
      <c r="BS86" s="91"/>
      <c r="BT86" s="91"/>
      <c r="BU86" s="91"/>
      <c r="BV86" s="91"/>
      <c r="BW86" s="91"/>
      <c r="BX86" s="91"/>
      <c r="BY86" s="91"/>
      <c r="BZ86" s="91"/>
      <c r="CA86" s="91"/>
      <c r="CB86" s="91"/>
      <c r="CC86" s="91"/>
      <c r="CD86" s="91"/>
      <c r="CE86" s="91"/>
      <c r="CF86" s="91"/>
      <c r="CG86" s="91"/>
      <c r="CH86" s="91"/>
      <c r="CI86" s="91"/>
      <c r="CJ86" s="91"/>
      <c r="CK86" s="91"/>
      <c r="CL86" s="91"/>
      <c r="CM86" s="91"/>
      <c r="CN86" s="91"/>
      <c r="CO86" s="91"/>
      <c r="CP86" s="91"/>
      <c r="CQ86" s="91"/>
      <c r="CR86" s="91"/>
    </row>
    <row r="87" spans="1:96" x14ac:dyDescent="0.35">
      <c r="A87" s="91"/>
      <c r="B87" s="91"/>
      <c r="C87" s="91"/>
      <c r="D87" s="91"/>
      <c r="E87" s="91"/>
      <c r="F87" s="91"/>
      <c r="G87" s="91"/>
      <c r="H87" s="91"/>
      <c r="I87" s="91"/>
      <c r="J87" s="91"/>
      <c r="K87" s="91"/>
      <c r="L87" s="91"/>
      <c r="M87" s="91"/>
      <c r="N87" s="91"/>
      <c r="O87" s="91"/>
      <c r="P87" s="91"/>
      <c r="Q87" s="91"/>
      <c r="R87" s="91"/>
      <c r="S87" s="91"/>
      <c r="T87" s="91"/>
      <c r="U87" s="91"/>
      <c r="V87" s="91"/>
      <c r="W87" s="91"/>
      <c r="X87" s="91"/>
      <c r="Y87" s="91"/>
      <c r="Z87" s="91"/>
      <c r="AA87" s="91"/>
      <c r="AB87" s="91"/>
      <c r="AC87" s="91"/>
      <c r="AD87" s="91"/>
      <c r="AE87" s="91"/>
      <c r="AF87" s="91"/>
      <c r="AG87" s="91"/>
      <c r="AH87" s="91"/>
      <c r="AI87" s="91"/>
      <c r="AJ87" s="91"/>
      <c r="AK87" s="91"/>
      <c r="AL87" s="91"/>
      <c r="AM87" s="91"/>
      <c r="AN87" s="91"/>
      <c r="AO87" s="91"/>
      <c r="AP87" s="91"/>
      <c r="AQ87" s="91"/>
      <c r="AR87" s="91"/>
      <c r="AS87" s="91"/>
      <c r="AT87" s="91"/>
      <c r="AU87" s="91"/>
      <c r="AV87" s="91"/>
      <c r="AW87" s="91"/>
      <c r="AX87" s="91"/>
      <c r="AY87" s="91"/>
      <c r="AZ87" s="91"/>
      <c r="BA87" s="91"/>
      <c r="BB87" s="91"/>
      <c r="BC87" s="91"/>
      <c r="BD87" s="91"/>
      <c r="BE87" s="91"/>
      <c r="BF87" s="91"/>
      <c r="BG87" s="91"/>
      <c r="BH87" s="91"/>
      <c r="BI87" s="91"/>
      <c r="BJ87" s="91"/>
      <c r="BK87" s="91"/>
      <c r="BL87" s="91"/>
      <c r="BM87" s="91"/>
      <c r="BN87" s="91"/>
      <c r="BO87" s="91"/>
      <c r="BP87" s="91"/>
      <c r="BQ87" s="91"/>
      <c r="BR87" s="91"/>
      <c r="BS87" s="91"/>
      <c r="BT87" s="91"/>
      <c r="BU87" s="91"/>
      <c r="BV87" s="91"/>
      <c r="BW87" s="91"/>
      <c r="BX87" s="91"/>
      <c r="BY87" s="91"/>
      <c r="BZ87" s="91"/>
      <c r="CA87" s="91"/>
      <c r="CB87" s="91"/>
      <c r="CC87" s="91"/>
      <c r="CD87" s="91"/>
      <c r="CE87" s="91"/>
      <c r="CF87" s="91"/>
      <c r="CG87" s="91"/>
      <c r="CH87" s="91"/>
      <c r="CI87" s="91"/>
      <c r="CJ87" s="91"/>
      <c r="CK87" s="91"/>
      <c r="CL87" s="91"/>
      <c r="CM87" s="91"/>
      <c r="CN87" s="91"/>
      <c r="CO87" s="91"/>
      <c r="CP87" s="91"/>
      <c r="CQ87" s="91"/>
      <c r="CR87" s="91"/>
    </row>
    <row r="88" spans="1:96" x14ac:dyDescent="0.35">
      <c r="A88" s="91"/>
      <c r="B88" s="91"/>
      <c r="C88" s="91"/>
      <c r="D88" s="91"/>
      <c r="E88" s="91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1"/>
      <c r="R88" s="91"/>
      <c r="S88" s="91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1"/>
      <c r="AF88" s="91"/>
      <c r="AG88" s="91"/>
      <c r="AH88" s="91"/>
      <c r="AI88" s="91"/>
      <c r="AJ88" s="91"/>
      <c r="AK88" s="91"/>
      <c r="AL88" s="91"/>
      <c r="AM88" s="91"/>
      <c r="AN88" s="91"/>
      <c r="AO88" s="91"/>
      <c r="AP88" s="91"/>
      <c r="AQ88" s="91"/>
      <c r="AR88" s="91"/>
      <c r="AS88" s="91"/>
      <c r="AT88" s="91"/>
      <c r="AU88" s="91"/>
      <c r="AV88" s="91"/>
      <c r="AW88" s="91"/>
      <c r="AX88" s="91"/>
      <c r="AY88" s="91"/>
      <c r="AZ88" s="91"/>
      <c r="BA88" s="91"/>
      <c r="BB88" s="91"/>
      <c r="BC88" s="91"/>
      <c r="BD88" s="91"/>
      <c r="BE88" s="91"/>
      <c r="BF88" s="91"/>
      <c r="BG88" s="91"/>
      <c r="BH88" s="91"/>
      <c r="BI88" s="91"/>
      <c r="BJ88" s="91"/>
      <c r="BK88" s="91"/>
      <c r="BL88" s="91"/>
      <c r="BM88" s="91"/>
      <c r="BN88" s="91"/>
      <c r="BO88" s="91"/>
      <c r="BP88" s="91"/>
      <c r="BQ88" s="91"/>
      <c r="BR88" s="91"/>
      <c r="BS88" s="91"/>
      <c r="BT88" s="91"/>
      <c r="BU88" s="91"/>
      <c r="BV88" s="91"/>
      <c r="BW88" s="91"/>
      <c r="BX88" s="91"/>
      <c r="BY88" s="91"/>
      <c r="BZ88" s="91"/>
      <c r="CA88" s="91"/>
      <c r="CB88" s="91"/>
      <c r="CC88" s="91"/>
      <c r="CD88" s="91"/>
      <c r="CE88" s="91"/>
      <c r="CF88" s="91"/>
      <c r="CG88" s="91"/>
      <c r="CH88" s="91"/>
      <c r="CI88" s="91"/>
      <c r="CJ88" s="91"/>
      <c r="CK88" s="91"/>
      <c r="CL88" s="91"/>
      <c r="CM88" s="91"/>
      <c r="CN88" s="91"/>
      <c r="CO88" s="91"/>
      <c r="CP88" s="91"/>
      <c r="CQ88" s="91"/>
      <c r="CR88" s="91"/>
    </row>
    <row r="89" spans="1:96" x14ac:dyDescent="0.35">
      <c r="A89" s="91"/>
      <c r="B89" s="91"/>
      <c r="C89" s="91"/>
      <c r="D89" s="91"/>
      <c r="E89" s="91"/>
      <c r="F89" s="91"/>
      <c r="G89" s="91"/>
      <c r="H89" s="91"/>
      <c r="I89" s="91"/>
      <c r="J89" s="91"/>
      <c r="K89" s="91"/>
      <c r="L89" s="91"/>
      <c r="M89" s="91"/>
      <c r="N89" s="91"/>
      <c r="O89" s="91"/>
      <c r="P89" s="91"/>
      <c r="Q89" s="91"/>
      <c r="R89" s="91"/>
      <c r="S89" s="91"/>
      <c r="T89" s="91"/>
      <c r="U89" s="91"/>
      <c r="V89" s="91"/>
      <c r="W89" s="91"/>
      <c r="X89" s="91"/>
      <c r="Y89" s="91"/>
      <c r="Z89" s="91"/>
      <c r="AA89" s="91"/>
      <c r="AB89" s="91"/>
      <c r="AC89" s="91"/>
      <c r="AD89" s="91"/>
      <c r="AE89" s="91"/>
      <c r="AF89" s="91"/>
      <c r="AG89" s="91"/>
      <c r="AH89" s="91"/>
      <c r="AI89" s="91"/>
      <c r="AJ89" s="91"/>
      <c r="AK89" s="91"/>
      <c r="AL89" s="91"/>
      <c r="AM89" s="91"/>
      <c r="AN89" s="91"/>
      <c r="AO89" s="91"/>
      <c r="AP89" s="91"/>
      <c r="AQ89" s="91"/>
      <c r="AR89" s="91"/>
      <c r="AS89" s="91"/>
      <c r="AT89" s="91"/>
      <c r="AU89" s="91"/>
      <c r="AV89" s="91"/>
      <c r="AW89" s="91"/>
      <c r="AX89" s="91"/>
      <c r="AY89" s="91"/>
      <c r="AZ89" s="91"/>
      <c r="BA89" s="91"/>
      <c r="BB89" s="91"/>
      <c r="BC89" s="91"/>
      <c r="BD89" s="91"/>
      <c r="BE89" s="91"/>
      <c r="BF89" s="91"/>
      <c r="BG89" s="91"/>
      <c r="BH89" s="91"/>
      <c r="BI89" s="91"/>
      <c r="BJ89" s="91"/>
      <c r="BK89" s="91"/>
      <c r="BL89" s="91"/>
      <c r="BM89" s="91"/>
      <c r="BN89" s="91"/>
      <c r="BO89" s="91"/>
      <c r="BP89" s="91"/>
      <c r="BQ89" s="91"/>
      <c r="BR89" s="91"/>
      <c r="BS89" s="91"/>
      <c r="BT89" s="91"/>
      <c r="BU89" s="91"/>
      <c r="BV89" s="91"/>
      <c r="BW89" s="91"/>
      <c r="BX89" s="91"/>
      <c r="BY89" s="91"/>
      <c r="BZ89" s="91"/>
      <c r="CA89" s="91"/>
      <c r="CB89" s="91"/>
      <c r="CC89" s="91"/>
      <c r="CD89" s="91"/>
      <c r="CE89" s="91"/>
      <c r="CF89" s="91"/>
      <c r="CG89" s="91"/>
      <c r="CH89" s="91"/>
      <c r="CI89" s="91"/>
      <c r="CJ89" s="91"/>
      <c r="CK89" s="91"/>
      <c r="CL89" s="91"/>
      <c r="CM89" s="91"/>
      <c r="CN89" s="91"/>
      <c r="CO89" s="91"/>
      <c r="CP89" s="91"/>
      <c r="CQ89" s="91"/>
      <c r="CR89" s="91"/>
    </row>
    <row r="90" spans="1:96" x14ac:dyDescent="0.35">
      <c r="A90" s="91"/>
      <c r="B90" s="91"/>
      <c r="C90" s="91"/>
      <c r="D90" s="91"/>
      <c r="E90" s="91"/>
      <c r="F90" s="91"/>
      <c r="G90" s="91"/>
      <c r="H90" s="91"/>
      <c r="I90" s="91"/>
      <c r="J90" s="91"/>
      <c r="K90" s="91"/>
      <c r="L90" s="91"/>
      <c r="M90" s="91"/>
      <c r="N90" s="91"/>
      <c r="O90" s="91"/>
      <c r="P90" s="91"/>
      <c r="Q90" s="91"/>
      <c r="R90" s="91"/>
      <c r="S90" s="91"/>
      <c r="T90" s="91"/>
      <c r="U90" s="91"/>
      <c r="V90" s="91"/>
      <c r="W90" s="91"/>
      <c r="X90" s="91"/>
      <c r="Y90" s="91"/>
      <c r="Z90" s="91"/>
      <c r="AA90" s="91"/>
      <c r="AB90" s="91"/>
      <c r="AC90" s="91"/>
      <c r="AD90" s="91"/>
      <c r="AE90" s="91"/>
      <c r="AF90" s="91"/>
      <c r="AG90" s="91"/>
      <c r="AH90" s="91"/>
      <c r="AI90" s="91"/>
      <c r="AJ90" s="91"/>
      <c r="AK90" s="91"/>
      <c r="AL90" s="91"/>
      <c r="AM90" s="91"/>
      <c r="AN90" s="91"/>
      <c r="AO90" s="91"/>
      <c r="AP90" s="91"/>
      <c r="AQ90" s="91"/>
      <c r="AR90" s="91"/>
      <c r="AS90" s="91"/>
      <c r="AT90" s="91"/>
      <c r="AU90" s="91"/>
      <c r="AV90" s="91"/>
      <c r="AW90" s="91"/>
      <c r="AX90" s="91"/>
      <c r="AY90" s="91"/>
      <c r="AZ90" s="91"/>
      <c r="BA90" s="91"/>
      <c r="BB90" s="91"/>
      <c r="BC90" s="91"/>
      <c r="BD90" s="91"/>
      <c r="BE90" s="91"/>
      <c r="BF90" s="91"/>
      <c r="BG90" s="91"/>
      <c r="BH90" s="91"/>
      <c r="BI90" s="91"/>
      <c r="BJ90" s="91"/>
      <c r="BK90" s="91"/>
      <c r="BL90" s="91"/>
      <c r="BM90" s="91"/>
      <c r="BN90" s="91"/>
      <c r="BO90" s="91"/>
      <c r="BP90" s="91"/>
      <c r="BQ90" s="91"/>
      <c r="BR90" s="91"/>
      <c r="BS90" s="91"/>
      <c r="BT90" s="91"/>
      <c r="BU90" s="91"/>
      <c r="BV90" s="91"/>
      <c r="BW90" s="91"/>
      <c r="BX90" s="91"/>
      <c r="BY90" s="91"/>
      <c r="BZ90" s="91"/>
      <c r="CA90" s="91"/>
      <c r="CB90" s="91"/>
      <c r="CC90" s="91"/>
      <c r="CD90" s="91"/>
      <c r="CE90" s="91"/>
      <c r="CF90" s="91"/>
      <c r="CG90" s="91"/>
      <c r="CH90" s="91"/>
      <c r="CI90" s="91"/>
      <c r="CJ90" s="91"/>
      <c r="CK90" s="91"/>
      <c r="CL90" s="91"/>
      <c r="CM90" s="91"/>
      <c r="CN90" s="91"/>
      <c r="CO90" s="91"/>
      <c r="CP90" s="91"/>
      <c r="CQ90" s="91"/>
      <c r="CR90" s="91"/>
    </row>
    <row r="91" spans="1:96" x14ac:dyDescent="0.35">
      <c r="A91" s="91"/>
      <c r="B91" s="91"/>
      <c r="C91" s="91"/>
      <c r="D91" s="91"/>
      <c r="E91" s="91"/>
      <c r="F91" s="91"/>
      <c r="G91" s="91"/>
      <c r="H91" s="91"/>
      <c r="I91" s="91"/>
      <c r="J91" s="91"/>
      <c r="K91" s="91"/>
      <c r="L91" s="91"/>
      <c r="M91" s="91"/>
      <c r="N91" s="91"/>
      <c r="O91" s="91"/>
      <c r="P91" s="91"/>
      <c r="Q91" s="91"/>
      <c r="R91" s="91"/>
      <c r="S91" s="91"/>
      <c r="T91" s="91"/>
      <c r="U91" s="91"/>
      <c r="V91" s="91"/>
      <c r="W91" s="91"/>
      <c r="X91" s="91"/>
      <c r="Y91" s="91"/>
      <c r="Z91" s="91"/>
      <c r="AA91" s="91"/>
      <c r="AB91" s="91"/>
      <c r="AC91" s="91"/>
      <c r="AD91" s="91"/>
      <c r="AE91" s="91"/>
      <c r="AF91" s="91"/>
      <c r="AG91" s="91"/>
      <c r="AH91" s="91"/>
      <c r="AI91" s="91"/>
      <c r="AJ91" s="91"/>
      <c r="AK91" s="91"/>
      <c r="AL91" s="91"/>
      <c r="AM91" s="91"/>
      <c r="AN91" s="91"/>
      <c r="AO91" s="91"/>
      <c r="AP91" s="91"/>
      <c r="AQ91" s="91"/>
      <c r="AR91" s="91"/>
      <c r="AS91" s="91"/>
      <c r="AT91" s="91"/>
      <c r="AU91" s="91"/>
      <c r="AV91" s="91"/>
      <c r="AW91" s="91"/>
      <c r="AX91" s="91"/>
      <c r="AY91" s="91"/>
      <c r="AZ91" s="91"/>
      <c r="BA91" s="91"/>
      <c r="BB91" s="91"/>
      <c r="BC91" s="91"/>
      <c r="BD91" s="91"/>
      <c r="BE91" s="91"/>
      <c r="BF91" s="91"/>
      <c r="BG91" s="91"/>
      <c r="BH91" s="91"/>
      <c r="BI91" s="91"/>
      <c r="BJ91" s="91"/>
      <c r="BK91" s="91"/>
      <c r="BL91" s="91"/>
      <c r="BM91" s="91"/>
      <c r="BN91" s="91"/>
      <c r="BO91" s="91"/>
      <c r="BP91" s="91"/>
      <c r="BQ91" s="91"/>
      <c r="BR91" s="91"/>
      <c r="BS91" s="91"/>
      <c r="BT91" s="91"/>
      <c r="BU91" s="91"/>
      <c r="BV91" s="91"/>
      <c r="BW91" s="91"/>
      <c r="BX91" s="91"/>
      <c r="BY91" s="91"/>
      <c r="BZ91" s="91"/>
      <c r="CA91" s="91"/>
      <c r="CB91" s="91"/>
      <c r="CC91" s="91"/>
      <c r="CD91" s="91"/>
      <c r="CE91" s="91"/>
      <c r="CF91" s="91"/>
      <c r="CG91" s="91"/>
      <c r="CH91" s="91"/>
      <c r="CI91" s="91"/>
      <c r="CJ91" s="91"/>
      <c r="CK91" s="91"/>
      <c r="CL91" s="91"/>
      <c r="CM91" s="91"/>
      <c r="CN91" s="91"/>
      <c r="CO91" s="91"/>
      <c r="CP91" s="91"/>
      <c r="CQ91" s="91"/>
      <c r="CR91" s="91"/>
    </row>
    <row r="92" spans="1:96" x14ac:dyDescent="0.35">
      <c r="A92" s="91"/>
      <c r="B92" s="91"/>
      <c r="C92" s="91"/>
      <c r="D92" s="91"/>
      <c r="E92" s="91"/>
      <c r="F92" s="91"/>
      <c r="G92" s="91"/>
      <c r="H92" s="91"/>
      <c r="I92" s="91"/>
      <c r="J92" s="91"/>
      <c r="K92" s="91"/>
      <c r="L92" s="91"/>
      <c r="M92" s="91"/>
      <c r="N92" s="91"/>
      <c r="O92" s="91"/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  <c r="AD92" s="91"/>
      <c r="AE92" s="91"/>
      <c r="AF92" s="91"/>
      <c r="AG92" s="91"/>
      <c r="AH92" s="91"/>
      <c r="AI92" s="91"/>
      <c r="AJ92" s="91"/>
      <c r="AK92" s="91"/>
      <c r="AL92" s="91"/>
      <c r="AM92" s="91"/>
      <c r="AN92" s="91"/>
      <c r="AO92" s="91"/>
      <c r="AP92" s="91"/>
      <c r="AQ92" s="91"/>
      <c r="AR92" s="91"/>
      <c r="AS92" s="91"/>
      <c r="AT92" s="91"/>
      <c r="AU92" s="91"/>
      <c r="AV92" s="91"/>
      <c r="AW92" s="91"/>
      <c r="AX92" s="91"/>
      <c r="AY92" s="91"/>
      <c r="AZ92" s="91"/>
      <c r="BA92" s="91"/>
      <c r="BB92" s="91"/>
      <c r="BC92" s="91"/>
      <c r="BD92" s="91"/>
      <c r="BE92" s="91"/>
      <c r="BF92" s="91"/>
      <c r="BG92" s="91"/>
      <c r="BH92" s="91"/>
      <c r="BI92" s="91"/>
      <c r="BJ92" s="91"/>
      <c r="BK92" s="91"/>
      <c r="BL92" s="91"/>
      <c r="BM92" s="91"/>
      <c r="BN92" s="91"/>
      <c r="BO92" s="91"/>
      <c r="BP92" s="91"/>
      <c r="BQ92" s="91"/>
      <c r="BR92" s="91"/>
      <c r="BS92" s="91"/>
      <c r="BT92" s="91"/>
      <c r="BU92" s="91"/>
      <c r="BV92" s="91"/>
      <c r="BW92" s="91"/>
      <c r="BX92" s="91"/>
      <c r="BY92" s="91"/>
      <c r="BZ92" s="91"/>
      <c r="CA92" s="91"/>
      <c r="CB92" s="91"/>
      <c r="CC92" s="91"/>
      <c r="CD92" s="91"/>
      <c r="CE92" s="91"/>
      <c r="CF92" s="91"/>
      <c r="CG92" s="91"/>
      <c r="CH92" s="91"/>
      <c r="CI92" s="91"/>
      <c r="CJ92" s="91"/>
      <c r="CK92" s="91"/>
      <c r="CL92" s="91"/>
      <c r="CM92" s="91"/>
      <c r="CN92" s="91"/>
      <c r="CO92" s="91"/>
      <c r="CP92" s="91"/>
      <c r="CQ92" s="91"/>
      <c r="CR92" s="91"/>
    </row>
    <row r="93" spans="1:96" x14ac:dyDescent="0.35">
      <c r="A93" s="91"/>
      <c r="B93" s="91"/>
      <c r="C93" s="91"/>
      <c r="D93" s="91"/>
      <c r="E93" s="91"/>
      <c r="F93" s="91"/>
      <c r="G93" s="91"/>
      <c r="H93" s="91"/>
      <c r="I93" s="91"/>
      <c r="J93" s="91"/>
      <c r="K93" s="91"/>
      <c r="L93" s="91"/>
      <c r="M93" s="91"/>
      <c r="N93" s="91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/>
      <c r="AN93" s="91"/>
      <c r="AO93" s="91"/>
      <c r="AP93" s="91"/>
      <c r="AQ93" s="91"/>
      <c r="AR93" s="91"/>
      <c r="AS93" s="91"/>
      <c r="AT93" s="91"/>
      <c r="AU93" s="91"/>
      <c r="AV93" s="91"/>
      <c r="AW93" s="91"/>
      <c r="AX93" s="91"/>
      <c r="AY93" s="91"/>
      <c r="AZ93" s="91"/>
      <c r="BA93" s="91"/>
      <c r="BB93" s="91"/>
      <c r="BC93" s="91"/>
      <c r="BD93" s="91"/>
      <c r="BE93" s="91"/>
      <c r="BF93" s="91"/>
      <c r="BG93" s="91"/>
      <c r="BH93" s="91"/>
      <c r="BI93" s="91"/>
      <c r="BJ93" s="91"/>
      <c r="BK93" s="91"/>
      <c r="BL93" s="91"/>
      <c r="BM93" s="91"/>
      <c r="BN93" s="91"/>
      <c r="BO93" s="91"/>
      <c r="BP93" s="91"/>
      <c r="BQ93" s="91"/>
      <c r="BR93" s="91"/>
      <c r="BS93" s="91"/>
      <c r="BT93" s="91"/>
      <c r="BU93" s="91"/>
      <c r="BV93" s="91"/>
      <c r="BW93" s="91"/>
      <c r="BX93" s="91"/>
      <c r="BY93" s="91"/>
      <c r="BZ93" s="91"/>
      <c r="CA93" s="91"/>
      <c r="CB93" s="91"/>
      <c r="CC93" s="91"/>
      <c r="CD93" s="91"/>
      <c r="CE93" s="91"/>
      <c r="CF93" s="91"/>
      <c r="CG93" s="91"/>
      <c r="CH93" s="91"/>
      <c r="CI93" s="91"/>
      <c r="CJ93" s="91"/>
      <c r="CK93" s="91"/>
      <c r="CL93" s="91"/>
      <c r="CM93" s="91"/>
      <c r="CN93" s="91"/>
      <c r="CO93" s="91"/>
      <c r="CP93" s="91"/>
      <c r="CQ93" s="91"/>
      <c r="CR93" s="91"/>
    </row>
    <row r="94" spans="1:96" x14ac:dyDescent="0.35">
      <c r="A94" s="91"/>
      <c r="B94" s="91"/>
      <c r="C94" s="91"/>
      <c r="D94" s="91"/>
      <c r="E94" s="91"/>
      <c r="F94" s="91"/>
      <c r="G94" s="91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  <c r="AD94" s="91"/>
      <c r="AE94" s="91"/>
      <c r="AF94" s="91"/>
      <c r="AG94" s="91"/>
      <c r="AH94" s="91"/>
      <c r="AI94" s="91"/>
      <c r="AJ94" s="91"/>
      <c r="AK94" s="91"/>
      <c r="AL94" s="91"/>
      <c r="AM94" s="91"/>
      <c r="AN94" s="91"/>
      <c r="AO94" s="91"/>
      <c r="AP94" s="91"/>
      <c r="AQ94" s="91"/>
      <c r="AR94" s="91"/>
      <c r="AS94" s="91"/>
      <c r="AT94" s="91"/>
      <c r="AU94" s="91"/>
      <c r="AV94" s="91"/>
      <c r="AW94" s="91"/>
      <c r="AX94" s="91"/>
      <c r="AY94" s="91"/>
      <c r="AZ94" s="91"/>
      <c r="BA94" s="91"/>
      <c r="BB94" s="91"/>
      <c r="BC94" s="91"/>
      <c r="BD94" s="91"/>
      <c r="BE94" s="91"/>
      <c r="BF94" s="91"/>
      <c r="BG94" s="91"/>
      <c r="BH94" s="91"/>
      <c r="BI94" s="91"/>
      <c r="BJ94" s="91"/>
      <c r="BK94" s="91"/>
      <c r="BL94" s="91"/>
      <c r="BM94" s="91"/>
      <c r="BN94" s="91"/>
      <c r="BO94" s="91"/>
      <c r="BP94" s="91"/>
      <c r="BQ94" s="91"/>
      <c r="BR94" s="91"/>
      <c r="BS94" s="91"/>
      <c r="BT94" s="91"/>
      <c r="BU94" s="91"/>
      <c r="BV94" s="91"/>
      <c r="BW94" s="91"/>
      <c r="BX94" s="91"/>
      <c r="BY94" s="91"/>
      <c r="BZ94" s="91"/>
      <c r="CA94" s="91"/>
      <c r="CB94" s="91"/>
      <c r="CC94" s="91"/>
      <c r="CD94" s="91"/>
      <c r="CE94" s="91"/>
      <c r="CF94" s="91"/>
      <c r="CG94" s="91"/>
      <c r="CH94" s="91"/>
      <c r="CI94" s="91"/>
      <c r="CJ94" s="91"/>
      <c r="CK94" s="91"/>
      <c r="CL94" s="91"/>
      <c r="CM94" s="91"/>
      <c r="CN94" s="91"/>
      <c r="CO94" s="91"/>
      <c r="CP94" s="91"/>
      <c r="CQ94" s="91"/>
      <c r="CR94" s="91"/>
    </row>
    <row r="95" spans="1:96" x14ac:dyDescent="0.35">
      <c r="A95" s="91"/>
      <c r="B95" s="91"/>
      <c r="C95" s="91"/>
      <c r="D95" s="91"/>
      <c r="E95" s="91"/>
      <c r="F95" s="91"/>
      <c r="G95" s="91"/>
      <c r="H95" s="91"/>
      <c r="I95" s="91"/>
      <c r="J95" s="91"/>
      <c r="K95" s="91"/>
      <c r="L95" s="91"/>
      <c r="M95" s="91"/>
      <c r="N95" s="91"/>
      <c r="O95" s="91"/>
      <c r="P95" s="91"/>
      <c r="Q95" s="91"/>
      <c r="R95" s="91"/>
      <c r="S95" s="91"/>
      <c r="T95" s="91"/>
      <c r="U95" s="91"/>
      <c r="V95" s="91"/>
      <c r="W95" s="91"/>
      <c r="X95" s="91"/>
      <c r="Y95" s="91"/>
      <c r="Z95" s="91"/>
      <c r="AA95" s="91"/>
      <c r="AB95" s="91"/>
      <c r="AC95" s="91"/>
      <c r="AD95" s="91"/>
      <c r="AE95" s="91"/>
      <c r="AF95" s="91"/>
      <c r="AG95" s="91"/>
      <c r="AH95" s="91"/>
      <c r="AI95" s="91"/>
      <c r="AJ95" s="91"/>
      <c r="AK95" s="91"/>
      <c r="AL95" s="91"/>
      <c r="AM95" s="91"/>
      <c r="AN95" s="91"/>
      <c r="AO95" s="91"/>
      <c r="AP95" s="91"/>
      <c r="AQ95" s="91"/>
      <c r="AR95" s="91"/>
      <c r="AS95" s="91"/>
      <c r="AT95" s="91"/>
      <c r="AU95" s="91"/>
      <c r="AV95" s="91"/>
      <c r="AW95" s="91"/>
      <c r="AX95" s="91"/>
      <c r="AY95" s="91"/>
      <c r="AZ95" s="91"/>
      <c r="BA95" s="91"/>
      <c r="BB95" s="91"/>
      <c r="BC95" s="91"/>
      <c r="BD95" s="91"/>
      <c r="BE95" s="91"/>
      <c r="BF95" s="91"/>
      <c r="BG95" s="91"/>
      <c r="BH95" s="91"/>
      <c r="BI95" s="91"/>
      <c r="BJ95" s="91"/>
      <c r="BK95" s="91"/>
      <c r="BL95" s="91"/>
      <c r="BM95" s="91"/>
      <c r="BN95" s="91"/>
      <c r="BO95" s="91"/>
      <c r="BP95" s="91"/>
      <c r="BQ95" s="91"/>
      <c r="BR95" s="91"/>
      <c r="BS95" s="91"/>
      <c r="BT95" s="91"/>
      <c r="BU95" s="91"/>
      <c r="BV95" s="91"/>
      <c r="BW95" s="91"/>
      <c r="BX95" s="91"/>
      <c r="BY95" s="91"/>
      <c r="BZ95" s="91"/>
      <c r="CA95" s="91"/>
      <c r="CB95" s="91"/>
      <c r="CC95" s="91"/>
      <c r="CD95" s="91"/>
      <c r="CE95" s="91"/>
      <c r="CF95" s="91"/>
      <c r="CG95" s="91"/>
      <c r="CH95" s="91"/>
      <c r="CI95" s="91"/>
      <c r="CJ95" s="91"/>
      <c r="CK95" s="91"/>
      <c r="CL95" s="91"/>
      <c r="CM95" s="91"/>
      <c r="CN95" s="91"/>
      <c r="CO95" s="91"/>
      <c r="CP95" s="91"/>
      <c r="CQ95" s="91"/>
      <c r="CR95" s="91"/>
    </row>
    <row r="96" spans="1:96" x14ac:dyDescent="0.35">
      <c r="A96" s="91"/>
      <c r="B96" s="91"/>
      <c r="C96" s="91"/>
      <c r="D96" s="91"/>
      <c r="E96" s="91"/>
      <c r="F96" s="91"/>
      <c r="G96" s="91"/>
      <c r="H96" s="91"/>
      <c r="I96" s="91"/>
      <c r="J96" s="91"/>
      <c r="K96" s="91"/>
      <c r="L96" s="91"/>
      <c r="M96" s="91"/>
      <c r="N96" s="91"/>
      <c r="O96" s="91"/>
      <c r="P96" s="91"/>
      <c r="Q96" s="91"/>
      <c r="R96" s="91"/>
      <c r="S96" s="91"/>
      <c r="T96" s="91"/>
      <c r="U96" s="91"/>
      <c r="V96" s="91"/>
      <c r="W96" s="91"/>
      <c r="X96" s="91"/>
      <c r="Y96" s="91"/>
      <c r="Z96" s="91"/>
      <c r="AA96" s="91"/>
      <c r="AB96" s="91"/>
      <c r="AC96" s="91"/>
      <c r="AD96" s="91"/>
      <c r="AE96" s="91"/>
      <c r="AF96" s="91"/>
      <c r="AG96" s="91"/>
      <c r="AH96" s="91"/>
      <c r="AI96" s="91"/>
      <c r="AJ96" s="91"/>
      <c r="AK96" s="91"/>
      <c r="AL96" s="91"/>
      <c r="AM96" s="91"/>
      <c r="AN96" s="91"/>
      <c r="AO96" s="91"/>
      <c r="AP96" s="91"/>
      <c r="AQ96" s="91"/>
      <c r="AR96" s="91"/>
      <c r="AS96" s="91"/>
      <c r="AT96" s="91"/>
      <c r="AU96" s="91"/>
      <c r="AV96" s="91"/>
      <c r="AW96" s="91"/>
      <c r="AX96" s="91"/>
      <c r="AY96" s="91"/>
      <c r="AZ96" s="91"/>
      <c r="BA96" s="91"/>
      <c r="BB96" s="91"/>
      <c r="BC96" s="91"/>
      <c r="BD96" s="91"/>
      <c r="BE96" s="91"/>
      <c r="BF96" s="91"/>
      <c r="BG96" s="91"/>
      <c r="BH96" s="91"/>
      <c r="BI96" s="91"/>
      <c r="BJ96" s="91"/>
      <c r="BK96" s="91"/>
      <c r="BL96" s="91"/>
      <c r="BM96" s="91"/>
      <c r="BN96" s="91"/>
      <c r="BO96" s="91"/>
      <c r="BP96" s="91"/>
      <c r="BQ96" s="91"/>
      <c r="BR96" s="91"/>
      <c r="BS96" s="91"/>
      <c r="BT96" s="91"/>
      <c r="BU96" s="91"/>
      <c r="BV96" s="91"/>
      <c r="BW96" s="91"/>
      <c r="BX96" s="91"/>
      <c r="BY96" s="91"/>
      <c r="BZ96" s="91"/>
      <c r="CA96" s="91"/>
      <c r="CB96" s="91"/>
      <c r="CC96" s="91"/>
      <c r="CD96" s="91"/>
      <c r="CE96" s="91"/>
      <c r="CF96" s="91"/>
      <c r="CG96" s="91"/>
      <c r="CH96" s="91"/>
      <c r="CI96" s="91"/>
      <c r="CJ96" s="91"/>
      <c r="CK96" s="91"/>
      <c r="CL96" s="91"/>
      <c r="CM96" s="91"/>
      <c r="CN96" s="91"/>
      <c r="CO96" s="91"/>
      <c r="CP96" s="91"/>
      <c r="CQ96" s="91"/>
      <c r="CR96" s="91"/>
    </row>
    <row r="97" spans="1:96" x14ac:dyDescent="0.35">
      <c r="A97" s="91"/>
      <c r="B97" s="91"/>
      <c r="C97" s="91"/>
      <c r="D97" s="91"/>
      <c r="E97" s="91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91"/>
      <c r="Q97" s="91"/>
      <c r="R97" s="91"/>
      <c r="S97" s="91"/>
      <c r="T97" s="91"/>
      <c r="U97" s="91"/>
      <c r="V97" s="91"/>
      <c r="W97" s="91"/>
      <c r="X97" s="91"/>
      <c r="Y97" s="91"/>
      <c r="Z97" s="91"/>
      <c r="AA97" s="91"/>
      <c r="AB97" s="91"/>
      <c r="AC97" s="91"/>
      <c r="AD97" s="91"/>
      <c r="AE97" s="91"/>
      <c r="AF97" s="91"/>
      <c r="AG97" s="91"/>
      <c r="AH97" s="91"/>
      <c r="AI97" s="91"/>
      <c r="AJ97" s="91"/>
      <c r="AK97" s="91"/>
      <c r="AL97" s="91"/>
      <c r="AM97" s="91"/>
      <c r="AN97" s="91"/>
      <c r="AO97" s="91"/>
      <c r="AP97" s="91"/>
      <c r="AQ97" s="91"/>
      <c r="AR97" s="91"/>
      <c r="AS97" s="91"/>
      <c r="AT97" s="91"/>
      <c r="AU97" s="91"/>
      <c r="AV97" s="91"/>
      <c r="AW97" s="91"/>
      <c r="AX97" s="91"/>
      <c r="AY97" s="91"/>
      <c r="AZ97" s="91"/>
      <c r="BA97" s="91"/>
      <c r="BB97" s="91"/>
      <c r="BC97" s="91"/>
      <c r="BD97" s="91"/>
      <c r="BE97" s="91"/>
      <c r="BF97" s="91"/>
      <c r="BG97" s="91"/>
      <c r="BH97" s="91"/>
      <c r="BI97" s="91"/>
      <c r="BJ97" s="91"/>
      <c r="BK97" s="91"/>
      <c r="BL97" s="91"/>
      <c r="BM97" s="91"/>
      <c r="BN97" s="91"/>
      <c r="BO97" s="91"/>
      <c r="BP97" s="91"/>
      <c r="BQ97" s="91"/>
      <c r="BR97" s="91"/>
      <c r="BS97" s="91"/>
      <c r="BT97" s="91"/>
      <c r="BU97" s="91"/>
      <c r="BV97" s="91"/>
      <c r="BW97" s="91"/>
      <c r="BX97" s="91"/>
      <c r="BY97" s="91"/>
      <c r="BZ97" s="91"/>
      <c r="CA97" s="91"/>
      <c r="CB97" s="91"/>
      <c r="CC97" s="91"/>
      <c r="CD97" s="91"/>
      <c r="CE97" s="91"/>
      <c r="CF97" s="91"/>
      <c r="CG97" s="91"/>
      <c r="CH97" s="91"/>
      <c r="CI97" s="91"/>
      <c r="CJ97" s="91"/>
      <c r="CK97" s="91"/>
      <c r="CL97" s="91"/>
      <c r="CM97" s="91"/>
      <c r="CN97" s="91"/>
      <c r="CO97" s="91"/>
      <c r="CP97" s="91"/>
      <c r="CQ97" s="91"/>
      <c r="CR97" s="91"/>
    </row>
    <row r="98" spans="1:96" x14ac:dyDescent="0.35">
      <c r="A98" s="91"/>
      <c r="B98" s="91"/>
      <c r="C98" s="91"/>
      <c r="D98" s="91"/>
      <c r="E98" s="91"/>
      <c r="F98" s="91"/>
      <c r="G98" s="91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/>
      <c r="U98" s="91"/>
      <c r="V98" s="91"/>
      <c r="W98" s="91"/>
      <c r="X98" s="91"/>
      <c r="Y98" s="91"/>
      <c r="Z98" s="91"/>
      <c r="AA98" s="91"/>
      <c r="AB98" s="91"/>
      <c r="AC98" s="91"/>
      <c r="AD98" s="91"/>
      <c r="AE98" s="91"/>
      <c r="AF98" s="91"/>
      <c r="AG98" s="91"/>
      <c r="AH98" s="91"/>
      <c r="AI98" s="91"/>
      <c r="AJ98" s="91"/>
      <c r="AK98" s="91"/>
      <c r="AL98" s="91"/>
      <c r="AM98" s="91"/>
      <c r="AN98" s="91"/>
      <c r="AO98" s="91"/>
      <c r="AP98" s="91"/>
      <c r="AQ98" s="91"/>
      <c r="AR98" s="91"/>
      <c r="AS98" s="91"/>
      <c r="AT98" s="91"/>
      <c r="AU98" s="91"/>
      <c r="AV98" s="91"/>
      <c r="AW98" s="91"/>
      <c r="AX98" s="91"/>
      <c r="AY98" s="91"/>
      <c r="AZ98" s="91"/>
      <c r="BA98" s="91"/>
      <c r="BB98" s="91"/>
      <c r="BC98" s="91"/>
      <c r="BD98" s="91"/>
      <c r="BE98" s="91"/>
      <c r="BF98" s="91"/>
      <c r="BG98" s="91"/>
      <c r="BH98" s="91"/>
      <c r="BI98" s="91"/>
      <c r="BJ98" s="91"/>
      <c r="BK98" s="91"/>
      <c r="BL98" s="91"/>
      <c r="BM98" s="91"/>
      <c r="BN98" s="91"/>
      <c r="BO98" s="91"/>
      <c r="BP98" s="91"/>
      <c r="BQ98" s="91"/>
      <c r="BR98" s="91"/>
      <c r="BS98" s="91"/>
      <c r="BT98" s="91"/>
      <c r="BU98" s="91"/>
      <c r="BV98" s="91"/>
      <c r="BW98" s="91"/>
      <c r="BX98" s="91"/>
      <c r="BY98" s="91"/>
      <c r="BZ98" s="91"/>
      <c r="CA98" s="91"/>
      <c r="CB98" s="91"/>
      <c r="CC98" s="91"/>
      <c r="CD98" s="91"/>
      <c r="CE98" s="91"/>
      <c r="CF98" s="91"/>
      <c r="CG98" s="91"/>
      <c r="CH98" s="91"/>
      <c r="CI98" s="91"/>
      <c r="CJ98" s="91"/>
      <c r="CK98" s="91"/>
      <c r="CL98" s="91"/>
      <c r="CM98" s="91"/>
      <c r="CN98" s="91"/>
      <c r="CO98" s="91"/>
      <c r="CP98" s="91"/>
      <c r="CQ98" s="91"/>
      <c r="CR98" s="91"/>
    </row>
    <row r="99" spans="1:96" x14ac:dyDescent="0.35">
      <c r="A99" s="91"/>
      <c r="B99" s="91"/>
      <c r="C99" s="91"/>
      <c r="D99" s="91"/>
      <c r="E99" s="91"/>
      <c r="F99" s="91"/>
      <c r="G99" s="91"/>
      <c r="H99" s="91"/>
      <c r="I99" s="91"/>
      <c r="J99" s="91"/>
      <c r="K99" s="91"/>
      <c r="L99" s="91"/>
      <c r="M99" s="91"/>
      <c r="N99" s="91"/>
      <c r="O99" s="91"/>
      <c r="P99" s="91"/>
      <c r="Q99" s="91"/>
      <c r="R99" s="91"/>
      <c r="S99" s="91"/>
      <c r="T99" s="91"/>
      <c r="U99" s="91"/>
      <c r="V99" s="91"/>
      <c r="W99" s="91"/>
      <c r="X99" s="91"/>
      <c r="Y99" s="91"/>
      <c r="Z99" s="91"/>
      <c r="AA99" s="91"/>
      <c r="AB99" s="91"/>
      <c r="AC99" s="91"/>
      <c r="AD99" s="91"/>
      <c r="AE99" s="91"/>
      <c r="AF99" s="91"/>
      <c r="AG99" s="91"/>
      <c r="AH99" s="91"/>
      <c r="AI99" s="91"/>
      <c r="AJ99" s="91"/>
      <c r="AK99" s="91"/>
      <c r="AL99" s="91"/>
      <c r="AM99" s="91"/>
      <c r="AN99" s="91"/>
      <c r="AO99" s="91"/>
      <c r="AP99" s="91"/>
      <c r="AQ99" s="91"/>
      <c r="AR99" s="91"/>
      <c r="AS99" s="91"/>
      <c r="AT99" s="91"/>
      <c r="AU99" s="91"/>
      <c r="AV99" s="91"/>
      <c r="AW99" s="91"/>
      <c r="AX99" s="91"/>
      <c r="AY99" s="91"/>
      <c r="AZ99" s="91"/>
      <c r="BA99" s="91"/>
      <c r="BB99" s="91"/>
      <c r="BC99" s="91"/>
      <c r="BD99" s="91"/>
      <c r="BE99" s="91"/>
      <c r="BF99" s="91"/>
      <c r="BG99" s="91"/>
      <c r="BH99" s="91"/>
      <c r="BI99" s="91"/>
      <c r="BJ99" s="91"/>
      <c r="BK99" s="91"/>
      <c r="BL99" s="91"/>
      <c r="BM99" s="91"/>
      <c r="BN99" s="91"/>
      <c r="BO99" s="91"/>
      <c r="BP99" s="91"/>
      <c r="BQ99" s="91"/>
      <c r="BR99" s="91"/>
      <c r="BS99" s="91"/>
      <c r="BT99" s="91"/>
      <c r="BU99" s="91"/>
      <c r="BV99" s="91"/>
      <c r="BW99" s="91"/>
      <c r="BX99" s="91"/>
      <c r="BY99" s="91"/>
      <c r="BZ99" s="91"/>
      <c r="CA99" s="91"/>
      <c r="CB99" s="91"/>
      <c r="CC99" s="91"/>
      <c r="CD99" s="91"/>
      <c r="CE99" s="91"/>
      <c r="CF99" s="91"/>
      <c r="CG99" s="91"/>
      <c r="CH99" s="91"/>
      <c r="CI99" s="91"/>
      <c r="CJ99" s="91"/>
      <c r="CK99" s="91"/>
      <c r="CL99" s="91"/>
      <c r="CM99" s="91"/>
      <c r="CN99" s="91"/>
      <c r="CO99" s="91"/>
      <c r="CP99" s="91"/>
      <c r="CQ99" s="91"/>
      <c r="CR99" s="91"/>
    </row>
    <row r="100" spans="1:96" x14ac:dyDescent="0.35">
      <c r="A100" s="91"/>
      <c r="B100" s="91"/>
      <c r="C100" s="91"/>
      <c r="D100" s="91"/>
      <c r="E100" s="91"/>
      <c r="F100" s="91"/>
      <c r="G100" s="91"/>
      <c r="H100" s="91"/>
      <c r="I100" s="91"/>
      <c r="J100" s="91"/>
      <c r="K100" s="91"/>
      <c r="L100" s="91"/>
      <c r="M100" s="91"/>
      <c r="N100" s="91"/>
      <c r="O100" s="91"/>
      <c r="P100" s="91"/>
      <c r="Q100" s="91"/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  <c r="AD100" s="91"/>
      <c r="AE100" s="91"/>
      <c r="AF100" s="91"/>
      <c r="AG100" s="91"/>
      <c r="AH100" s="91"/>
      <c r="AI100" s="91"/>
      <c r="AJ100" s="91"/>
      <c r="AK100" s="91"/>
      <c r="AL100" s="91"/>
      <c r="AM100" s="91"/>
      <c r="AN100" s="91"/>
      <c r="AO100" s="91"/>
      <c r="AP100" s="91"/>
      <c r="AQ100" s="91"/>
      <c r="AR100" s="91"/>
      <c r="AS100" s="91"/>
      <c r="AT100" s="91"/>
      <c r="AU100" s="91"/>
      <c r="AV100" s="91"/>
      <c r="AW100" s="91"/>
      <c r="AX100" s="91"/>
      <c r="AY100" s="91"/>
      <c r="AZ100" s="91"/>
      <c r="BA100" s="91"/>
      <c r="BB100" s="91"/>
      <c r="BC100" s="91"/>
      <c r="BD100" s="91"/>
      <c r="BE100" s="91"/>
      <c r="BF100" s="91"/>
      <c r="BG100" s="91"/>
      <c r="BH100" s="91"/>
      <c r="BI100" s="91"/>
      <c r="BJ100" s="91"/>
      <c r="BK100" s="91"/>
      <c r="BL100" s="91"/>
      <c r="BM100" s="91"/>
      <c r="BN100" s="91"/>
      <c r="BO100" s="91"/>
      <c r="BP100" s="91"/>
      <c r="BQ100" s="91"/>
      <c r="BR100" s="91"/>
      <c r="BS100" s="91"/>
      <c r="BT100" s="91"/>
      <c r="BU100" s="91"/>
      <c r="BV100" s="91"/>
      <c r="BW100" s="91"/>
      <c r="BX100" s="91"/>
      <c r="BY100" s="91"/>
      <c r="BZ100" s="91"/>
      <c r="CA100" s="91"/>
      <c r="CB100" s="91"/>
      <c r="CC100" s="91"/>
      <c r="CD100" s="91"/>
      <c r="CE100" s="91"/>
      <c r="CF100" s="91"/>
      <c r="CG100" s="91"/>
      <c r="CH100" s="91"/>
      <c r="CI100" s="91"/>
      <c r="CJ100" s="91"/>
      <c r="CK100" s="91"/>
      <c r="CL100" s="91"/>
      <c r="CM100" s="91"/>
      <c r="CN100" s="91"/>
      <c r="CO100" s="91"/>
      <c r="CP100" s="91"/>
      <c r="CQ100" s="91"/>
      <c r="CR100" s="91"/>
    </row>
    <row r="101" spans="1:96" x14ac:dyDescent="0.35">
      <c r="A101" s="91"/>
      <c r="B101" s="91"/>
      <c r="C101" s="91"/>
      <c r="D101" s="91"/>
      <c r="E101" s="91"/>
      <c r="F101" s="91"/>
      <c r="G101" s="91"/>
      <c r="H101" s="91"/>
      <c r="I101" s="91"/>
      <c r="J101" s="91"/>
      <c r="K101" s="91"/>
      <c r="L101" s="91"/>
      <c r="M101" s="91"/>
      <c r="N101" s="91"/>
      <c r="O101" s="91"/>
      <c r="P101" s="91"/>
      <c r="Q101" s="91"/>
      <c r="R101" s="91"/>
      <c r="S101" s="91"/>
      <c r="T101" s="91"/>
      <c r="U101" s="91"/>
      <c r="V101" s="91"/>
      <c r="W101" s="91"/>
      <c r="X101" s="91"/>
      <c r="Y101" s="91"/>
      <c r="Z101" s="91"/>
      <c r="AA101" s="91"/>
      <c r="AB101" s="91"/>
      <c r="AC101" s="91"/>
      <c r="AD101" s="91"/>
      <c r="AE101" s="91"/>
      <c r="AF101" s="91"/>
      <c r="AG101" s="91"/>
      <c r="AH101" s="91"/>
      <c r="AI101" s="91"/>
      <c r="AJ101" s="91"/>
      <c r="AK101" s="91"/>
      <c r="AL101" s="91"/>
      <c r="AM101" s="91"/>
      <c r="AN101" s="91"/>
      <c r="AO101" s="91"/>
      <c r="AP101" s="91"/>
      <c r="AQ101" s="91"/>
      <c r="AR101" s="91"/>
      <c r="AS101" s="91"/>
      <c r="AT101" s="91"/>
      <c r="AU101" s="91"/>
      <c r="AV101" s="91"/>
      <c r="AW101" s="91"/>
      <c r="AX101" s="91"/>
      <c r="AY101" s="91"/>
      <c r="AZ101" s="91"/>
      <c r="BA101" s="91"/>
      <c r="BB101" s="91"/>
      <c r="BC101" s="91"/>
      <c r="BD101" s="91"/>
      <c r="BE101" s="91"/>
      <c r="BF101" s="91"/>
      <c r="BG101" s="91"/>
      <c r="BH101" s="91"/>
      <c r="BI101" s="91"/>
      <c r="BJ101" s="91"/>
      <c r="BK101" s="91"/>
      <c r="BL101" s="91"/>
      <c r="BM101" s="91"/>
      <c r="BN101" s="91"/>
      <c r="BO101" s="91"/>
      <c r="BP101" s="91"/>
      <c r="BQ101" s="91"/>
      <c r="BR101" s="91"/>
      <c r="BS101" s="91"/>
      <c r="BT101" s="91"/>
      <c r="BU101" s="91"/>
      <c r="BV101" s="91"/>
      <c r="BW101" s="91"/>
      <c r="BX101" s="91"/>
      <c r="BY101" s="91"/>
      <c r="BZ101" s="91"/>
      <c r="CA101" s="91"/>
      <c r="CB101" s="91"/>
      <c r="CC101" s="91"/>
      <c r="CD101" s="91"/>
      <c r="CE101" s="91"/>
      <c r="CF101" s="91"/>
      <c r="CG101" s="91"/>
      <c r="CH101" s="91"/>
      <c r="CI101" s="91"/>
      <c r="CJ101" s="91"/>
      <c r="CK101" s="91"/>
      <c r="CL101" s="91"/>
      <c r="CM101" s="91"/>
      <c r="CN101" s="91"/>
      <c r="CO101" s="91"/>
      <c r="CP101" s="91"/>
      <c r="CQ101" s="91"/>
      <c r="CR101" s="91"/>
    </row>
    <row r="102" spans="1:96" x14ac:dyDescent="0.35">
      <c r="A102" s="91"/>
      <c r="B102" s="91"/>
      <c r="C102" s="91"/>
      <c r="D102" s="91"/>
      <c r="E102" s="91"/>
      <c r="F102" s="91"/>
      <c r="G102" s="91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/>
      <c r="V102" s="91"/>
      <c r="W102" s="91"/>
      <c r="X102" s="91"/>
      <c r="Y102" s="91"/>
      <c r="Z102" s="91"/>
      <c r="AA102" s="91"/>
      <c r="AB102" s="91"/>
      <c r="AC102" s="91"/>
      <c r="AD102" s="91"/>
      <c r="AE102" s="91"/>
      <c r="AF102" s="91"/>
      <c r="AG102" s="91"/>
      <c r="AH102" s="91"/>
      <c r="AI102" s="91"/>
      <c r="AJ102" s="91"/>
      <c r="AK102" s="91"/>
      <c r="AL102" s="91"/>
      <c r="AM102" s="91"/>
      <c r="AN102" s="91"/>
      <c r="AO102" s="91"/>
      <c r="AP102" s="91"/>
      <c r="AQ102" s="91"/>
      <c r="AR102" s="91"/>
      <c r="AS102" s="91"/>
      <c r="AT102" s="91"/>
      <c r="AU102" s="91"/>
      <c r="AV102" s="91"/>
      <c r="AW102" s="91"/>
      <c r="AX102" s="91"/>
      <c r="AY102" s="91"/>
      <c r="AZ102" s="91"/>
      <c r="BA102" s="91"/>
      <c r="BB102" s="91"/>
      <c r="BC102" s="91"/>
      <c r="BD102" s="91"/>
      <c r="BE102" s="91"/>
      <c r="BF102" s="91"/>
      <c r="BG102" s="91"/>
      <c r="BH102" s="91"/>
      <c r="BI102" s="91"/>
      <c r="BJ102" s="91"/>
      <c r="BK102" s="91"/>
      <c r="BL102" s="91"/>
      <c r="BM102" s="91"/>
      <c r="BN102" s="91"/>
      <c r="BO102" s="91"/>
      <c r="BP102" s="91"/>
      <c r="BQ102" s="91"/>
      <c r="BR102" s="91"/>
      <c r="BS102" s="91"/>
      <c r="BT102" s="91"/>
      <c r="BU102" s="91"/>
      <c r="BV102" s="91"/>
      <c r="BW102" s="91"/>
      <c r="BX102" s="91"/>
      <c r="BY102" s="91"/>
      <c r="BZ102" s="91"/>
      <c r="CA102" s="91"/>
      <c r="CB102" s="91"/>
      <c r="CC102" s="91"/>
      <c r="CD102" s="91"/>
      <c r="CE102" s="91"/>
      <c r="CF102" s="91"/>
      <c r="CG102" s="91"/>
      <c r="CH102" s="91"/>
      <c r="CI102" s="91"/>
      <c r="CJ102" s="91"/>
      <c r="CK102" s="91"/>
      <c r="CL102" s="91"/>
      <c r="CM102" s="91"/>
      <c r="CN102" s="91"/>
      <c r="CO102" s="91"/>
      <c r="CP102" s="91"/>
      <c r="CQ102" s="91"/>
      <c r="CR102" s="91"/>
    </row>
    <row r="103" spans="1:96" x14ac:dyDescent="0.35">
      <c r="A103" s="91"/>
      <c r="B103" s="91"/>
      <c r="C103" s="91"/>
      <c r="D103" s="91"/>
      <c r="E103" s="91"/>
      <c r="F103" s="91"/>
      <c r="G103" s="91"/>
      <c r="H103" s="91"/>
      <c r="I103" s="91"/>
      <c r="J103" s="91"/>
      <c r="K103" s="91"/>
      <c r="L103" s="91"/>
      <c r="M103" s="91"/>
      <c r="N103" s="91"/>
      <c r="O103" s="91"/>
      <c r="P103" s="91"/>
      <c r="Q103" s="91"/>
      <c r="R103" s="91"/>
      <c r="S103" s="91"/>
      <c r="T103" s="91"/>
      <c r="U103" s="91"/>
      <c r="V103" s="91"/>
      <c r="W103" s="91"/>
      <c r="X103" s="91"/>
      <c r="Y103" s="91"/>
      <c r="Z103" s="91"/>
      <c r="AA103" s="91"/>
      <c r="AB103" s="91"/>
      <c r="AC103" s="91"/>
      <c r="AD103" s="91"/>
      <c r="AE103" s="91"/>
      <c r="AF103" s="91"/>
      <c r="AG103" s="91"/>
      <c r="AH103" s="91"/>
      <c r="AI103" s="91"/>
      <c r="AJ103" s="91"/>
      <c r="AK103" s="91"/>
      <c r="AL103" s="91"/>
      <c r="AM103" s="91"/>
      <c r="AN103" s="91"/>
      <c r="AO103" s="91"/>
      <c r="AP103" s="91"/>
      <c r="AQ103" s="91"/>
      <c r="AR103" s="91"/>
      <c r="AS103" s="91"/>
      <c r="AT103" s="91"/>
      <c r="AU103" s="91"/>
      <c r="AV103" s="91"/>
      <c r="AW103" s="91"/>
      <c r="AX103" s="91"/>
      <c r="AY103" s="91"/>
      <c r="AZ103" s="91"/>
      <c r="BA103" s="91"/>
      <c r="BB103" s="91"/>
      <c r="BC103" s="91"/>
      <c r="BD103" s="91"/>
      <c r="BE103" s="91"/>
      <c r="BF103" s="91"/>
      <c r="BG103" s="91"/>
      <c r="BH103" s="91"/>
      <c r="BI103" s="91"/>
      <c r="BJ103" s="91"/>
      <c r="BK103" s="91"/>
      <c r="BL103" s="91"/>
      <c r="BM103" s="91"/>
      <c r="BN103" s="91"/>
      <c r="BO103" s="91"/>
      <c r="BP103" s="91"/>
      <c r="BQ103" s="91"/>
      <c r="BR103" s="91"/>
      <c r="BS103" s="91"/>
      <c r="BT103" s="91"/>
      <c r="BU103" s="91"/>
      <c r="BV103" s="91"/>
      <c r="BW103" s="91"/>
      <c r="BX103" s="91"/>
      <c r="BY103" s="91"/>
      <c r="BZ103" s="91"/>
      <c r="CA103" s="91"/>
      <c r="CB103" s="91"/>
      <c r="CC103" s="91"/>
      <c r="CD103" s="91"/>
      <c r="CE103" s="91"/>
      <c r="CF103" s="91"/>
      <c r="CG103" s="91"/>
      <c r="CH103" s="91"/>
      <c r="CI103" s="91"/>
      <c r="CJ103" s="91"/>
      <c r="CK103" s="91"/>
      <c r="CL103" s="91"/>
      <c r="CM103" s="91"/>
      <c r="CN103" s="91"/>
      <c r="CO103" s="91"/>
      <c r="CP103" s="91"/>
      <c r="CQ103" s="91"/>
      <c r="CR103" s="91"/>
    </row>
    <row r="104" spans="1:96" x14ac:dyDescent="0.35">
      <c r="A104" s="91"/>
      <c r="B104" s="91"/>
      <c r="C104" s="91"/>
      <c r="D104" s="91"/>
      <c r="E104" s="91"/>
      <c r="F104" s="91"/>
      <c r="G104" s="91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/>
      <c r="U104" s="91"/>
      <c r="V104" s="91"/>
      <c r="W104" s="91"/>
      <c r="X104" s="91"/>
      <c r="Y104" s="91"/>
      <c r="Z104" s="91"/>
      <c r="AA104" s="91"/>
      <c r="AB104" s="91"/>
      <c r="AC104" s="91"/>
      <c r="AD104" s="91"/>
      <c r="AE104" s="91"/>
      <c r="AF104" s="91"/>
      <c r="AG104" s="91"/>
      <c r="AH104" s="91"/>
      <c r="AI104" s="91"/>
      <c r="AJ104" s="91"/>
      <c r="AK104" s="91"/>
      <c r="AL104" s="91"/>
      <c r="AM104" s="91"/>
      <c r="AN104" s="91"/>
      <c r="AO104" s="91"/>
      <c r="AP104" s="91"/>
      <c r="AQ104" s="91"/>
      <c r="AR104" s="91"/>
      <c r="AS104" s="91"/>
      <c r="AT104" s="91"/>
      <c r="AU104" s="91"/>
      <c r="AV104" s="91"/>
      <c r="AW104" s="91"/>
      <c r="AX104" s="91"/>
      <c r="AY104" s="91"/>
      <c r="AZ104" s="91"/>
      <c r="BA104" s="91"/>
      <c r="BB104" s="91"/>
      <c r="BC104" s="91"/>
      <c r="BD104" s="91"/>
      <c r="BE104" s="91"/>
      <c r="BF104" s="91"/>
      <c r="BG104" s="91"/>
      <c r="BH104" s="91"/>
      <c r="BI104" s="91"/>
      <c r="BJ104" s="91"/>
      <c r="BK104" s="91"/>
      <c r="BL104" s="91"/>
      <c r="BM104" s="91"/>
      <c r="BN104" s="91"/>
      <c r="BO104" s="91"/>
      <c r="BP104" s="91"/>
      <c r="BQ104" s="91"/>
      <c r="BR104" s="91"/>
      <c r="BS104" s="91"/>
      <c r="BT104" s="91"/>
      <c r="BU104" s="91"/>
      <c r="BV104" s="91"/>
      <c r="BW104" s="91"/>
      <c r="BX104" s="91"/>
      <c r="BY104" s="91"/>
      <c r="BZ104" s="91"/>
      <c r="CA104" s="91"/>
      <c r="CB104" s="91"/>
      <c r="CC104" s="91"/>
      <c r="CD104" s="91"/>
      <c r="CE104" s="91"/>
      <c r="CF104" s="91"/>
      <c r="CG104" s="91"/>
      <c r="CH104" s="91"/>
      <c r="CI104" s="91"/>
      <c r="CJ104" s="91"/>
      <c r="CK104" s="91"/>
      <c r="CL104" s="91"/>
      <c r="CM104" s="91"/>
      <c r="CN104" s="91"/>
      <c r="CO104" s="91"/>
      <c r="CP104" s="91"/>
      <c r="CQ104" s="91"/>
      <c r="CR104" s="91"/>
    </row>
    <row r="105" spans="1:96" x14ac:dyDescent="0.35">
      <c r="A105" s="91"/>
      <c r="B105" s="91"/>
      <c r="C105" s="91"/>
      <c r="D105" s="91"/>
      <c r="E105" s="91"/>
      <c r="F105" s="91"/>
      <c r="G105" s="91"/>
      <c r="H105" s="91"/>
      <c r="I105" s="91"/>
      <c r="J105" s="91"/>
      <c r="K105" s="91"/>
      <c r="L105" s="91"/>
      <c r="M105" s="91"/>
      <c r="N105" s="91"/>
      <c r="O105" s="91"/>
      <c r="P105" s="91"/>
      <c r="Q105" s="91"/>
      <c r="R105" s="91"/>
      <c r="S105" s="91"/>
      <c r="T105" s="91"/>
      <c r="U105" s="91"/>
      <c r="V105" s="91"/>
      <c r="W105" s="91"/>
      <c r="X105" s="91"/>
      <c r="Y105" s="91"/>
      <c r="Z105" s="91"/>
      <c r="AA105" s="91"/>
      <c r="AB105" s="91"/>
      <c r="AC105" s="91"/>
      <c r="AD105" s="91"/>
      <c r="AE105" s="91"/>
      <c r="AF105" s="91"/>
      <c r="AG105" s="91"/>
      <c r="AH105" s="91"/>
      <c r="AI105" s="91"/>
      <c r="AJ105" s="91"/>
      <c r="AK105" s="91"/>
      <c r="AL105" s="91"/>
      <c r="AM105" s="91"/>
      <c r="AN105" s="91"/>
      <c r="AO105" s="91"/>
      <c r="AP105" s="91"/>
      <c r="AQ105" s="91"/>
      <c r="AR105" s="91"/>
      <c r="AS105" s="91"/>
      <c r="AT105" s="91"/>
      <c r="AU105" s="91"/>
      <c r="AV105" s="91"/>
      <c r="AW105" s="91"/>
      <c r="AX105" s="91"/>
      <c r="AY105" s="91"/>
      <c r="AZ105" s="91"/>
      <c r="BA105" s="91"/>
      <c r="BB105" s="91"/>
      <c r="BC105" s="91"/>
      <c r="BD105" s="91"/>
      <c r="BE105" s="91"/>
      <c r="BF105" s="91"/>
      <c r="BG105" s="91"/>
      <c r="BH105" s="91"/>
      <c r="BI105" s="91"/>
      <c r="BJ105" s="91"/>
      <c r="BK105" s="91"/>
      <c r="BL105" s="91"/>
      <c r="BM105" s="91"/>
      <c r="BN105" s="91"/>
      <c r="BO105" s="91"/>
      <c r="BP105" s="91"/>
      <c r="BQ105" s="91"/>
      <c r="BR105" s="91"/>
      <c r="BS105" s="91"/>
      <c r="BT105" s="91"/>
      <c r="BU105" s="91"/>
      <c r="BV105" s="91"/>
      <c r="BW105" s="91"/>
      <c r="BX105" s="91"/>
      <c r="BY105" s="91"/>
      <c r="BZ105" s="91"/>
      <c r="CA105" s="91"/>
      <c r="CB105" s="91"/>
      <c r="CC105" s="91"/>
      <c r="CD105" s="91"/>
      <c r="CE105" s="91"/>
      <c r="CF105" s="91"/>
      <c r="CG105" s="91"/>
      <c r="CH105" s="91"/>
      <c r="CI105" s="91"/>
      <c r="CJ105" s="91"/>
      <c r="CK105" s="91"/>
      <c r="CL105" s="91"/>
      <c r="CM105" s="91"/>
      <c r="CN105" s="91"/>
      <c r="CO105" s="91"/>
      <c r="CP105" s="91"/>
      <c r="CQ105" s="91"/>
      <c r="CR105" s="91"/>
    </row>
    <row r="106" spans="1:96" x14ac:dyDescent="0.35">
      <c r="A106" s="91"/>
      <c r="B106" s="91"/>
      <c r="C106" s="91"/>
      <c r="D106" s="91"/>
      <c r="E106" s="91"/>
      <c r="F106" s="91"/>
      <c r="G106" s="91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91"/>
      <c r="U106" s="91"/>
      <c r="V106" s="91"/>
      <c r="W106" s="91"/>
      <c r="X106" s="91"/>
      <c r="Y106" s="91"/>
      <c r="Z106" s="91"/>
      <c r="AA106" s="91"/>
      <c r="AB106" s="91"/>
      <c r="AC106" s="91"/>
      <c r="AD106" s="91"/>
      <c r="AE106" s="91"/>
      <c r="AF106" s="91"/>
      <c r="AG106" s="91"/>
      <c r="AH106" s="91"/>
      <c r="AI106" s="91"/>
      <c r="AJ106" s="91"/>
      <c r="AK106" s="91"/>
      <c r="AL106" s="91"/>
      <c r="AM106" s="91"/>
      <c r="AN106" s="91"/>
      <c r="AO106" s="91"/>
      <c r="AP106" s="91"/>
      <c r="AQ106" s="91"/>
      <c r="AR106" s="91"/>
      <c r="AS106" s="91"/>
      <c r="AT106" s="91"/>
      <c r="AU106" s="91"/>
      <c r="AV106" s="91"/>
      <c r="AW106" s="91"/>
      <c r="AX106" s="91"/>
      <c r="AY106" s="91"/>
      <c r="AZ106" s="91"/>
      <c r="BA106" s="91"/>
      <c r="BB106" s="91"/>
      <c r="BC106" s="91"/>
      <c r="BD106" s="91"/>
      <c r="BE106" s="91"/>
      <c r="BF106" s="91"/>
      <c r="BG106" s="91"/>
      <c r="BH106" s="91"/>
      <c r="BI106" s="91"/>
      <c r="BJ106" s="91"/>
      <c r="BK106" s="91"/>
      <c r="BL106" s="91"/>
      <c r="BM106" s="91"/>
      <c r="BN106" s="91"/>
      <c r="BO106" s="91"/>
      <c r="BP106" s="91"/>
      <c r="BQ106" s="91"/>
      <c r="BR106" s="91"/>
      <c r="BS106" s="91"/>
      <c r="BT106" s="91"/>
      <c r="BU106" s="91"/>
      <c r="BV106" s="91"/>
      <c r="BW106" s="91"/>
      <c r="BX106" s="91"/>
      <c r="BY106" s="91"/>
      <c r="BZ106" s="91"/>
      <c r="CA106" s="91"/>
      <c r="CB106" s="91"/>
      <c r="CC106" s="91"/>
      <c r="CD106" s="91"/>
      <c r="CE106" s="91"/>
      <c r="CF106" s="91"/>
      <c r="CG106" s="91"/>
      <c r="CH106" s="91"/>
      <c r="CI106" s="91"/>
      <c r="CJ106" s="91"/>
      <c r="CK106" s="91"/>
      <c r="CL106" s="91"/>
      <c r="CM106" s="91"/>
      <c r="CN106" s="91"/>
      <c r="CO106" s="91"/>
      <c r="CP106" s="91"/>
      <c r="CQ106" s="91"/>
      <c r="CR106" s="91"/>
    </row>
    <row r="107" spans="1:96" x14ac:dyDescent="0.3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  <c r="P107" s="91"/>
      <c r="Q107" s="91"/>
      <c r="R107" s="91"/>
      <c r="S107" s="91"/>
      <c r="T107" s="91"/>
      <c r="U107" s="91"/>
      <c r="V107" s="91"/>
      <c r="W107" s="91"/>
      <c r="X107" s="91"/>
      <c r="Y107" s="91"/>
      <c r="Z107" s="91"/>
      <c r="AA107" s="91"/>
      <c r="AB107" s="91"/>
      <c r="AC107" s="91"/>
      <c r="AD107" s="91"/>
      <c r="AE107" s="91"/>
      <c r="AF107" s="91"/>
      <c r="AG107" s="91"/>
      <c r="AH107" s="91"/>
      <c r="AI107" s="91"/>
      <c r="AJ107" s="91"/>
      <c r="AK107" s="91"/>
      <c r="AL107" s="91"/>
      <c r="AM107" s="91"/>
      <c r="AN107" s="91"/>
      <c r="AO107" s="91"/>
      <c r="AP107" s="91"/>
      <c r="AQ107" s="91"/>
      <c r="AR107" s="91"/>
      <c r="AS107" s="91"/>
      <c r="AT107" s="91"/>
      <c r="AU107" s="91"/>
      <c r="AV107" s="91"/>
      <c r="AW107" s="91"/>
      <c r="AX107" s="91"/>
      <c r="AY107" s="91"/>
      <c r="AZ107" s="91"/>
      <c r="BA107" s="91"/>
      <c r="BB107" s="91"/>
      <c r="BC107" s="91"/>
      <c r="BD107" s="91"/>
      <c r="BE107" s="91"/>
      <c r="BF107" s="91"/>
      <c r="BG107" s="91"/>
      <c r="BH107" s="91"/>
      <c r="BI107" s="91"/>
      <c r="BJ107" s="91"/>
      <c r="BK107" s="91"/>
      <c r="BL107" s="91"/>
      <c r="BM107" s="91"/>
      <c r="BN107" s="91"/>
      <c r="BO107" s="91"/>
      <c r="BP107" s="91"/>
      <c r="BQ107" s="91"/>
      <c r="BR107" s="91"/>
      <c r="BS107" s="91"/>
      <c r="BT107" s="91"/>
      <c r="BU107" s="91"/>
      <c r="BV107" s="91"/>
      <c r="BW107" s="91"/>
      <c r="BX107" s="91"/>
      <c r="BY107" s="91"/>
      <c r="BZ107" s="91"/>
      <c r="CA107" s="91"/>
      <c r="CB107" s="91"/>
      <c r="CC107" s="91"/>
      <c r="CD107" s="91"/>
      <c r="CE107" s="91"/>
      <c r="CF107" s="91"/>
      <c r="CG107" s="91"/>
      <c r="CH107" s="91"/>
      <c r="CI107" s="91"/>
      <c r="CJ107" s="91"/>
      <c r="CK107" s="91"/>
      <c r="CL107" s="91"/>
      <c r="CM107" s="91"/>
      <c r="CN107" s="91"/>
      <c r="CO107" s="91"/>
      <c r="CP107" s="91"/>
      <c r="CQ107" s="91"/>
      <c r="CR107" s="91"/>
    </row>
    <row r="108" spans="1:96" x14ac:dyDescent="0.35">
      <c r="A108" s="91"/>
      <c r="B108" s="91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  <c r="P108" s="91"/>
      <c r="Q108" s="91"/>
      <c r="R108" s="91"/>
      <c r="S108" s="91"/>
      <c r="T108" s="91"/>
      <c r="U108" s="91"/>
      <c r="V108" s="91"/>
      <c r="W108" s="91"/>
      <c r="X108" s="91"/>
      <c r="Y108" s="91"/>
      <c r="Z108" s="91"/>
      <c r="AA108" s="91"/>
      <c r="AB108" s="91"/>
      <c r="AC108" s="91"/>
      <c r="AD108" s="91"/>
      <c r="AE108" s="91"/>
      <c r="AF108" s="91"/>
      <c r="AG108" s="91"/>
      <c r="AH108" s="91"/>
      <c r="AI108" s="91"/>
      <c r="AJ108" s="91"/>
      <c r="AK108" s="91"/>
      <c r="AL108" s="91"/>
      <c r="AM108" s="91"/>
      <c r="AN108" s="91"/>
      <c r="AO108" s="91"/>
      <c r="AP108" s="91"/>
      <c r="AQ108" s="91"/>
      <c r="AR108" s="91"/>
      <c r="AS108" s="91"/>
      <c r="AT108" s="91"/>
      <c r="AU108" s="91"/>
      <c r="AV108" s="91"/>
      <c r="AW108" s="91"/>
      <c r="AX108" s="91"/>
      <c r="AY108" s="91"/>
      <c r="AZ108" s="91"/>
      <c r="BA108" s="91"/>
      <c r="BB108" s="91"/>
      <c r="BC108" s="91"/>
      <c r="BD108" s="91"/>
      <c r="BE108" s="91"/>
      <c r="BF108" s="91"/>
      <c r="BG108" s="91"/>
      <c r="BH108" s="91"/>
      <c r="BI108" s="91"/>
      <c r="BJ108" s="91"/>
      <c r="BK108" s="91"/>
      <c r="BL108" s="91"/>
      <c r="BM108" s="91"/>
      <c r="BN108" s="91"/>
      <c r="BO108" s="91"/>
      <c r="BP108" s="91"/>
      <c r="BQ108" s="91"/>
      <c r="BR108" s="91"/>
      <c r="BS108" s="91"/>
      <c r="BT108" s="91"/>
      <c r="BU108" s="91"/>
      <c r="BV108" s="91"/>
      <c r="BW108" s="91"/>
      <c r="BX108" s="91"/>
      <c r="BY108" s="91"/>
      <c r="BZ108" s="91"/>
      <c r="CA108" s="91"/>
      <c r="CB108" s="91"/>
      <c r="CC108" s="91"/>
      <c r="CD108" s="91"/>
      <c r="CE108" s="91"/>
      <c r="CF108" s="91"/>
      <c r="CG108" s="91"/>
      <c r="CH108" s="91"/>
      <c r="CI108" s="91"/>
      <c r="CJ108" s="91"/>
      <c r="CK108" s="91"/>
      <c r="CL108" s="91"/>
      <c r="CM108" s="91"/>
      <c r="CN108" s="91"/>
      <c r="CO108" s="91"/>
      <c r="CP108" s="91"/>
      <c r="CQ108" s="91"/>
      <c r="CR108" s="91"/>
    </row>
    <row r="109" spans="1:96" x14ac:dyDescent="0.35">
      <c r="A109" s="91"/>
      <c r="B109" s="91"/>
      <c r="C109" s="91"/>
      <c r="D109" s="91"/>
      <c r="E109" s="91"/>
      <c r="F109" s="91"/>
      <c r="G109" s="91"/>
      <c r="H109" s="91"/>
      <c r="I109" s="91"/>
      <c r="J109" s="91"/>
      <c r="K109" s="91"/>
      <c r="L109" s="91"/>
      <c r="M109" s="91"/>
      <c r="N109" s="91"/>
      <c r="O109" s="91"/>
      <c r="P109" s="91"/>
      <c r="Q109" s="91"/>
      <c r="R109" s="91"/>
      <c r="S109" s="91"/>
      <c r="T109" s="91"/>
      <c r="U109" s="91"/>
      <c r="V109" s="91"/>
      <c r="W109" s="91"/>
      <c r="X109" s="91"/>
      <c r="Y109" s="91"/>
      <c r="Z109" s="91"/>
      <c r="AA109" s="91"/>
      <c r="AB109" s="91"/>
      <c r="AC109" s="91"/>
      <c r="AD109" s="91"/>
      <c r="AE109" s="91"/>
      <c r="AF109" s="91"/>
      <c r="AG109" s="91"/>
      <c r="AH109" s="91"/>
      <c r="AI109" s="91"/>
      <c r="AJ109" s="91"/>
      <c r="AK109" s="91"/>
      <c r="AL109" s="91"/>
      <c r="AM109" s="91"/>
      <c r="AN109" s="91"/>
      <c r="AO109" s="91"/>
      <c r="AP109" s="91"/>
      <c r="AQ109" s="91"/>
      <c r="AR109" s="91"/>
      <c r="AS109" s="91"/>
      <c r="AT109" s="91"/>
      <c r="AU109" s="91"/>
      <c r="AV109" s="91"/>
      <c r="AW109" s="91"/>
      <c r="AX109" s="91"/>
      <c r="AY109" s="91"/>
      <c r="AZ109" s="91"/>
      <c r="BA109" s="91"/>
      <c r="BB109" s="91"/>
      <c r="BC109" s="91"/>
      <c r="BD109" s="91"/>
      <c r="BE109" s="91"/>
      <c r="BF109" s="91"/>
      <c r="BG109" s="91"/>
      <c r="BH109" s="91"/>
      <c r="BI109" s="91"/>
      <c r="BJ109" s="91"/>
      <c r="BK109" s="91"/>
      <c r="BL109" s="91"/>
      <c r="BM109" s="91"/>
      <c r="BN109" s="91"/>
      <c r="BO109" s="91"/>
      <c r="BP109" s="91"/>
      <c r="BQ109" s="91"/>
      <c r="BR109" s="91"/>
      <c r="BS109" s="91"/>
      <c r="BT109" s="91"/>
      <c r="BU109" s="91"/>
      <c r="BV109" s="91"/>
      <c r="BW109" s="91"/>
      <c r="BX109" s="91"/>
      <c r="BY109" s="91"/>
      <c r="BZ109" s="91"/>
      <c r="CA109" s="91"/>
      <c r="CB109" s="91"/>
      <c r="CC109" s="91"/>
      <c r="CD109" s="91"/>
      <c r="CE109" s="91"/>
      <c r="CF109" s="91"/>
      <c r="CG109" s="91"/>
      <c r="CH109" s="91"/>
      <c r="CI109" s="91"/>
      <c r="CJ109" s="91"/>
      <c r="CK109" s="91"/>
      <c r="CL109" s="91"/>
      <c r="CM109" s="91"/>
      <c r="CN109" s="91"/>
      <c r="CO109" s="91"/>
      <c r="CP109" s="91"/>
      <c r="CQ109" s="91"/>
      <c r="CR109" s="91"/>
    </row>
    <row r="110" spans="1:96" x14ac:dyDescent="0.35">
      <c r="A110" s="91"/>
      <c r="B110" s="91"/>
      <c r="C110" s="91"/>
      <c r="D110" s="91"/>
      <c r="E110" s="91"/>
      <c r="F110" s="91"/>
      <c r="G110" s="91"/>
      <c r="H110" s="91"/>
      <c r="I110" s="91"/>
      <c r="J110" s="91"/>
      <c r="K110" s="91"/>
      <c r="L110" s="91"/>
      <c r="M110" s="91"/>
      <c r="N110" s="91"/>
      <c r="O110" s="91"/>
      <c r="P110" s="91"/>
      <c r="Q110" s="91"/>
      <c r="R110" s="91"/>
      <c r="S110" s="91"/>
      <c r="T110" s="91"/>
      <c r="U110" s="91"/>
      <c r="V110" s="91"/>
      <c r="W110" s="91"/>
      <c r="X110" s="91"/>
      <c r="Y110" s="91"/>
      <c r="Z110" s="91"/>
      <c r="AA110" s="91"/>
      <c r="AB110" s="91"/>
      <c r="AC110" s="91"/>
      <c r="AD110" s="91"/>
      <c r="AE110" s="91"/>
      <c r="AF110" s="91"/>
      <c r="AG110" s="91"/>
      <c r="AH110" s="91"/>
      <c r="AI110" s="91"/>
      <c r="AJ110" s="91"/>
      <c r="AK110" s="91"/>
      <c r="AL110" s="91"/>
      <c r="AM110" s="91"/>
      <c r="AN110" s="91"/>
      <c r="AO110" s="91"/>
      <c r="AP110" s="91"/>
      <c r="AQ110" s="91"/>
      <c r="AR110" s="91"/>
      <c r="AS110" s="91"/>
      <c r="AT110" s="91"/>
      <c r="AU110" s="91"/>
      <c r="AV110" s="91"/>
      <c r="AW110" s="91"/>
      <c r="AX110" s="91"/>
      <c r="AY110" s="91"/>
      <c r="AZ110" s="91"/>
      <c r="BA110" s="91"/>
      <c r="BB110" s="91"/>
      <c r="BC110" s="91"/>
      <c r="BD110" s="91"/>
      <c r="BE110" s="91"/>
      <c r="BF110" s="91"/>
      <c r="BG110" s="91"/>
      <c r="BH110" s="91"/>
      <c r="BI110" s="91"/>
      <c r="BJ110" s="91"/>
      <c r="BK110" s="91"/>
      <c r="BL110" s="91"/>
      <c r="BM110" s="91"/>
      <c r="BN110" s="91"/>
      <c r="BO110" s="91"/>
      <c r="BP110" s="91"/>
      <c r="BQ110" s="91"/>
      <c r="BR110" s="91"/>
      <c r="BS110" s="91"/>
      <c r="BT110" s="91"/>
      <c r="BU110" s="91"/>
      <c r="BV110" s="91"/>
      <c r="BW110" s="91"/>
      <c r="BX110" s="91"/>
      <c r="BY110" s="91"/>
      <c r="BZ110" s="91"/>
      <c r="CA110" s="91"/>
      <c r="CB110" s="91"/>
      <c r="CC110" s="91"/>
      <c r="CD110" s="91"/>
      <c r="CE110" s="91"/>
      <c r="CF110" s="91"/>
      <c r="CG110" s="91"/>
      <c r="CH110" s="91"/>
      <c r="CI110" s="91"/>
      <c r="CJ110" s="91"/>
      <c r="CK110" s="91"/>
      <c r="CL110" s="91"/>
      <c r="CM110" s="91"/>
      <c r="CN110" s="91"/>
      <c r="CO110" s="91"/>
      <c r="CP110" s="91"/>
      <c r="CQ110" s="91"/>
      <c r="CR110" s="91"/>
    </row>
    <row r="111" spans="1:96" x14ac:dyDescent="0.35">
      <c r="A111" s="91"/>
      <c r="B111" s="91"/>
      <c r="C111" s="91"/>
      <c r="D111" s="91"/>
      <c r="E111" s="91"/>
      <c r="F111" s="91"/>
      <c r="G111" s="91"/>
      <c r="H111" s="91"/>
      <c r="I111" s="91"/>
      <c r="J111" s="91"/>
      <c r="K111" s="91"/>
      <c r="L111" s="91"/>
      <c r="M111" s="91"/>
      <c r="N111" s="91"/>
      <c r="O111" s="91"/>
      <c r="P111" s="91"/>
      <c r="Q111" s="91"/>
      <c r="R111" s="91"/>
      <c r="S111" s="91"/>
      <c r="T111" s="91"/>
      <c r="U111" s="91"/>
      <c r="V111" s="91"/>
      <c r="W111" s="91"/>
      <c r="X111" s="91"/>
      <c r="Y111" s="91"/>
      <c r="Z111" s="91"/>
      <c r="AA111" s="91"/>
      <c r="AB111" s="91"/>
      <c r="AC111" s="91"/>
      <c r="AD111" s="91"/>
      <c r="AE111" s="91"/>
      <c r="AF111" s="91"/>
      <c r="AG111" s="91"/>
      <c r="AH111" s="91"/>
      <c r="AI111" s="91"/>
      <c r="AJ111" s="91"/>
      <c r="AK111" s="91"/>
      <c r="AL111" s="91"/>
      <c r="AM111" s="91"/>
      <c r="AN111" s="91"/>
      <c r="AO111" s="91"/>
      <c r="AP111" s="91"/>
      <c r="AQ111" s="91"/>
      <c r="AR111" s="91"/>
      <c r="AS111" s="91"/>
      <c r="AT111" s="91"/>
      <c r="AU111" s="91"/>
      <c r="AV111" s="91"/>
      <c r="AW111" s="91"/>
      <c r="AX111" s="91"/>
      <c r="AY111" s="91"/>
      <c r="AZ111" s="91"/>
      <c r="BA111" s="91"/>
      <c r="BB111" s="91"/>
      <c r="BC111" s="91"/>
      <c r="BD111" s="91"/>
      <c r="BE111" s="91"/>
      <c r="BF111" s="91"/>
      <c r="BG111" s="91"/>
      <c r="BH111" s="91"/>
      <c r="BI111" s="91"/>
      <c r="BJ111" s="91"/>
      <c r="BK111" s="91"/>
      <c r="BL111" s="91"/>
      <c r="BM111" s="91"/>
      <c r="BN111" s="91"/>
      <c r="BO111" s="91"/>
      <c r="BP111" s="91"/>
      <c r="BQ111" s="91"/>
      <c r="BR111" s="91"/>
      <c r="BS111" s="91"/>
      <c r="BT111" s="91"/>
      <c r="BU111" s="91"/>
      <c r="BV111" s="91"/>
      <c r="BW111" s="91"/>
      <c r="BX111" s="91"/>
      <c r="BY111" s="91"/>
      <c r="BZ111" s="91"/>
      <c r="CA111" s="91"/>
      <c r="CB111" s="91"/>
      <c r="CC111" s="91"/>
      <c r="CD111" s="91"/>
      <c r="CE111" s="91"/>
      <c r="CF111" s="91"/>
      <c r="CG111" s="91"/>
      <c r="CH111" s="91"/>
      <c r="CI111" s="91"/>
      <c r="CJ111" s="91"/>
      <c r="CK111" s="91"/>
      <c r="CL111" s="91"/>
      <c r="CM111" s="91"/>
      <c r="CN111" s="91"/>
      <c r="CO111" s="91"/>
      <c r="CP111" s="91"/>
      <c r="CQ111" s="91"/>
      <c r="CR111" s="91"/>
    </row>
    <row r="112" spans="1:96" x14ac:dyDescent="0.3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  <c r="P112" s="91"/>
      <c r="Q112" s="91"/>
      <c r="R112" s="91"/>
      <c r="S112" s="91"/>
      <c r="T112" s="91"/>
      <c r="U112" s="91"/>
      <c r="V112" s="91"/>
      <c r="W112" s="91"/>
      <c r="X112" s="91"/>
      <c r="Y112" s="91"/>
      <c r="Z112" s="91"/>
      <c r="AA112" s="91"/>
      <c r="AB112" s="91"/>
      <c r="AC112" s="91"/>
      <c r="AD112" s="91"/>
      <c r="AE112" s="91"/>
      <c r="AF112" s="91"/>
      <c r="AG112" s="91"/>
      <c r="AH112" s="91"/>
      <c r="AI112" s="91"/>
      <c r="AJ112" s="91"/>
      <c r="AK112" s="91"/>
      <c r="AL112" s="91"/>
      <c r="AM112" s="91"/>
      <c r="AN112" s="91"/>
      <c r="AO112" s="91"/>
      <c r="AP112" s="91"/>
      <c r="AQ112" s="91"/>
      <c r="AR112" s="91"/>
      <c r="AS112" s="91"/>
      <c r="AT112" s="91"/>
      <c r="AU112" s="91"/>
      <c r="AV112" s="91"/>
      <c r="AW112" s="91"/>
      <c r="AX112" s="91"/>
      <c r="AY112" s="91"/>
      <c r="AZ112" s="91"/>
      <c r="BA112" s="91"/>
      <c r="BB112" s="91"/>
      <c r="BC112" s="91"/>
      <c r="BD112" s="91"/>
      <c r="BE112" s="91"/>
      <c r="BF112" s="91"/>
      <c r="BG112" s="91"/>
      <c r="BH112" s="91"/>
      <c r="BI112" s="91"/>
      <c r="BJ112" s="91"/>
      <c r="BK112" s="91"/>
      <c r="BL112" s="91"/>
      <c r="BM112" s="91"/>
      <c r="BN112" s="91"/>
      <c r="BO112" s="91"/>
      <c r="BP112" s="91"/>
      <c r="BQ112" s="91"/>
      <c r="BR112" s="91"/>
      <c r="BS112" s="91"/>
      <c r="BT112" s="91"/>
      <c r="BU112" s="91"/>
      <c r="BV112" s="91"/>
      <c r="BW112" s="91"/>
      <c r="BX112" s="91"/>
      <c r="BY112" s="91"/>
      <c r="BZ112" s="91"/>
      <c r="CA112" s="91"/>
      <c r="CB112" s="91"/>
      <c r="CC112" s="91"/>
      <c r="CD112" s="91"/>
      <c r="CE112" s="91"/>
      <c r="CF112" s="91"/>
      <c r="CG112" s="91"/>
      <c r="CH112" s="91"/>
      <c r="CI112" s="91"/>
      <c r="CJ112" s="91"/>
      <c r="CK112" s="91"/>
      <c r="CL112" s="91"/>
      <c r="CM112" s="91"/>
      <c r="CN112" s="91"/>
      <c r="CO112" s="91"/>
      <c r="CP112" s="91"/>
      <c r="CQ112" s="91"/>
      <c r="CR112" s="91"/>
    </row>
    <row r="113" spans="1:96" x14ac:dyDescent="0.35">
      <c r="A113" s="91"/>
      <c r="B113" s="91"/>
      <c r="C113" s="91"/>
      <c r="D113" s="91"/>
      <c r="E113" s="91"/>
      <c r="F113" s="91"/>
      <c r="G113" s="91"/>
      <c r="H113" s="91"/>
      <c r="I113" s="91"/>
      <c r="J113" s="91"/>
      <c r="K113" s="91"/>
      <c r="L113" s="91"/>
      <c r="M113" s="91"/>
      <c r="N113" s="91"/>
      <c r="O113" s="91"/>
      <c r="P113" s="91"/>
      <c r="Q113" s="91"/>
      <c r="R113" s="91"/>
      <c r="S113" s="91"/>
      <c r="T113" s="91"/>
      <c r="U113" s="91"/>
      <c r="V113" s="91"/>
      <c r="W113" s="91"/>
      <c r="X113" s="91"/>
      <c r="Y113" s="91"/>
      <c r="Z113" s="91"/>
      <c r="AA113" s="91"/>
      <c r="AB113" s="91"/>
      <c r="AC113" s="91"/>
      <c r="AD113" s="91"/>
      <c r="AE113" s="91"/>
      <c r="AF113" s="91"/>
      <c r="AG113" s="91"/>
      <c r="AH113" s="91"/>
      <c r="AI113" s="91"/>
      <c r="AJ113" s="91"/>
      <c r="AK113" s="91"/>
      <c r="AL113" s="91"/>
      <c r="AM113" s="91"/>
      <c r="AN113" s="91"/>
      <c r="AO113" s="91"/>
      <c r="AP113" s="91"/>
      <c r="AQ113" s="91"/>
      <c r="AR113" s="91"/>
      <c r="AS113" s="91"/>
      <c r="AT113" s="91"/>
      <c r="AU113" s="91"/>
      <c r="AV113" s="91"/>
      <c r="AW113" s="91"/>
      <c r="AX113" s="91"/>
      <c r="AY113" s="91"/>
      <c r="AZ113" s="91"/>
      <c r="BA113" s="91"/>
      <c r="BB113" s="91"/>
      <c r="BC113" s="91"/>
      <c r="BD113" s="91"/>
      <c r="BE113" s="91"/>
      <c r="BF113" s="91"/>
      <c r="BG113" s="91"/>
      <c r="BH113" s="91"/>
      <c r="BI113" s="91"/>
      <c r="BJ113" s="91"/>
      <c r="BK113" s="91"/>
      <c r="BL113" s="91"/>
      <c r="BM113" s="91"/>
      <c r="BN113" s="91"/>
      <c r="BO113" s="91"/>
      <c r="BP113" s="91"/>
      <c r="BQ113" s="91"/>
      <c r="BR113" s="91"/>
      <c r="BS113" s="91"/>
      <c r="BT113" s="91"/>
      <c r="BU113" s="91"/>
      <c r="BV113" s="91"/>
      <c r="BW113" s="91"/>
      <c r="BX113" s="91"/>
      <c r="BY113" s="91"/>
      <c r="BZ113" s="91"/>
      <c r="CA113" s="91"/>
      <c r="CB113" s="91"/>
      <c r="CC113" s="91"/>
      <c r="CD113" s="91"/>
      <c r="CE113" s="91"/>
      <c r="CF113" s="91"/>
      <c r="CG113" s="91"/>
      <c r="CH113" s="91"/>
      <c r="CI113" s="91"/>
      <c r="CJ113" s="91"/>
      <c r="CK113" s="91"/>
      <c r="CL113" s="91"/>
      <c r="CM113" s="91"/>
      <c r="CN113" s="91"/>
      <c r="CO113" s="91"/>
      <c r="CP113" s="91"/>
      <c r="CQ113" s="91"/>
      <c r="CR113" s="91"/>
    </row>
    <row r="114" spans="1:96" x14ac:dyDescent="0.35">
      <c r="A114" s="91"/>
      <c r="B114" s="91"/>
      <c r="C114" s="91"/>
      <c r="D114" s="91"/>
      <c r="E114" s="91"/>
      <c r="F114" s="91"/>
      <c r="G114" s="91"/>
      <c r="H114" s="91"/>
      <c r="I114" s="91"/>
      <c r="J114" s="91"/>
      <c r="K114" s="91"/>
      <c r="L114" s="91"/>
      <c r="M114" s="91"/>
      <c r="N114" s="91"/>
      <c r="O114" s="91"/>
      <c r="P114" s="91"/>
      <c r="Q114" s="91"/>
      <c r="R114" s="91"/>
      <c r="S114" s="91"/>
      <c r="T114" s="91"/>
      <c r="U114" s="91"/>
      <c r="V114" s="91"/>
      <c r="W114" s="91"/>
      <c r="X114" s="91"/>
      <c r="Y114" s="91"/>
      <c r="Z114" s="91"/>
      <c r="AA114" s="91"/>
      <c r="AB114" s="91"/>
      <c r="AC114" s="91"/>
      <c r="AD114" s="91"/>
      <c r="AE114" s="91"/>
      <c r="AF114" s="91"/>
      <c r="AG114" s="91"/>
      <c r="AH114" s="91"/>
      <c r="AI114" s="91"/>
      <c r="AJ114" s="91"/>
      <c r="AK114" s="91"/>
      <c r="AL114" s="91"/>
      <c r="AM114" s="91"/>
      <c r="AN114" s="91"/>
      <c r="AO114" s="91"/>
      <c r="AP114" s="91"/>
      <c r="AQ114" s="91"/>
      <c r="AR114" s="91"/>
      <c r="AS114" s="91"/>
      <c r="AT114" s="91"/>
      <c r="AU114" s="91"/>
      <c r="AV114" s="91"/>
      <c r="AW114" s="91"/>
      <c r="AX114" s="91"/>
      <c r="AY114" s="91"/>
      <c r="AZ114" s="91"/>
      <c r="BA114" s="91"/>
      <c r="BB114" s="91"/>
      <c r="BC114" s="91"/>
      <c r="BD114" s="91"/>
      <c r="BE114" s="91"/>
      <c r="BF114" s="91"/>
      <c r="BG114" s="91"/>
      <c r="BH114" s="91"/>
      <c r="BI114" s="91"/>
      <c r="BJ114" s="91"/>
      <c r="BK114" s="91"/>
      <c r="BL114" s="91"/>
      <c r="BM114" s="91"/>
      <c r="BN114" s="91"/>
      <c r="BO114" s="91"/>
      <c r="BP114" s="91"/>
      <c r="BQ114" s="91"/>
      <c r="BR114" s="91"/>
      <c r="BS114" s="91"/>
      <c r="BT114" s="91"/>
      <c r="BU114" s="91"/>
      <c r="BV114" s="91"/>
      <c r="BW114" s="91"/>
      <c r="BX114" s="91"/>
      <c r="BY114" s="91"/>
      <c r="BZ114" s="91"/>
      <c r="CA114" s="91"/>
      <c r="CB114" s="91"/>
      <c r="CC114" s="91"/>
      <c r="CD114" s="91"/>
      <c r="CE114" s="91"/>
      <c r="CF114" s="91"/>
      <c r="CG114" s="91"/>
      <c r="CH114" s="91"/>
      <c r="CI114" s="91"/>
      <c r="CJ114" s="91"/>
      <c r="CK114" s="91"/>
      <c r="CL114" s="91"/>
      <c r="CM114" s="91"/>
      <c r="CN114" s="91"/>
      <c r="CO114" s="91"/>
      <c r="CP114" s="91"/>
      <c r="CQ114" s="91"/>
      <c r="CR114" s="91"/>
    </row>
    <row r="115" spans="1:96" x14ac:dyDescent="0.35">
      <c r="A115" s="91"/>
      <c r="B115" s="91"/>
      <c r="C115" s="91"/>
      <c r="D115" s="91"/>
      <c r="E115" s="91"/>
      <c r="F115" s="91"/>
      <c r="G115" s="91"/>
      <c r="H115" s="91"/>
      <c r="I115" s="91"/>
      <c r="J115" s="91"/>
      <c r="K115" s="91"/>
      <c r="L115" s="91"/>
      <c r="M115" s="91"/>
      <c r="N115" s="91"/>
      <c r="O115" s="91"/>
      <c r="P115" s="91"/>
      <c r="Q115" s="91"/>
      <c r="R115" s="91"/>
      <c r="S115" s="91"/>
      <c r="T115" s="91"/>
      <c r="U115" s="91"/>
      <c r="V115" s="91"/>
      <c r="W115" s="91"/>
      <c r="X115" s="91"/>
      <c r="Y115" s="91"/>
      <c r="Z115" s="91"/>
      <c r="AA115" s="91"/>
      <c r="AB115" s="91"/>
      <c r="AC115" s="91"/>
      <c r="AD115" s="91"/>
      <c r="AE115" s="91"/>
      <c r="AF115" s="91"/>
      <c r="AG115" s="91"/>
      <c r="AH115" s="91"/>
      <c r="AI115" s="91"/>
      <c r="AJ115" s="91"/>
      <c r="AK115" s="91"/>
      <c r="AL115" s="91"/>
      <c r="AM115" s="91"/>
      <c r="AN115" s="91"/>
      <c r="AO115" s="91"/>
      <c r="AP115" s="91"/>
      <c r="AQ115" s="91"/>
      <c r="AR115" s="91"/>
      <c r="AS115" s="91"/>
      <c r="AT115" s="91"/>
      <c r="AU115" s="91"/>
      <c r="AV115" s="91"/>
      <c r="AW115" s="91"/>
      <c r="AX115" s="91"/>
      <c r="AY115" s="91"/>
      <c r="AZ115" s="91"/>
      <c r="BA115" s="91"/>
      <c r="BB115" s="91"/>
      <c r="BC115" s="91"/>
      <c r="BD115" s="91"/>
      <c r="BE115" s="91"/>
      <c r="BF115" s="91"/>
      <c r="BG115" s="91"/>
      <c r="BH115" s="91"/>
      <c r="BI115" s="91"/>
      <c r="BJ115" s="91"/>
      <c r="BK115" s="91"/>
      <c r="BL115" s="91"/>
      <c r="BM115" s="91"/>
      <c r="BN115" s="91"/>
      <c r="BO115" s="91"/>
      <c r="BP115" s="91"/>
      <c r="BQ115" s="91"/>
      <c r="BR115" s="91"/>
      <c r="BS115" s="91"/>
      <c r="BT115" s="91"/>
      <c r="BU115" s="91"/>
      <c r="BV115" s="91"/>
      <c r="BW115" s="91"/>
      <c r="BX115" s="91"/>
      <c r="BY115" s="91"/>
      <c r="BZ115" s="91"/>
      <c r="CA115" s="91"/>
      <c r="CB115" s="91"/>
      <c r="CC115" s="91"/>
      <c r="CD115" s="91"/>
      <c r="CE115" s="91"/>
      <c r="CF115" s="91"/>
      <c r="CG115" s="91"/>
      <c r="CH115" s="91"/>
      <c r="CI115" s="91"/>
      <c r="CJ115" s="91"/>
      <c r="CK115" s="91"/>
      <c r="CL115" s="91"/>
      <c r="CM115" s="91"/>
      <c r="CN115" s="91"/>
      <c r="CO115" s="91"/>
      <c r="CP115" s="91"/>
      <c r="CQ115" s="91"/>
      <c r="CR115" s="91"/>
    </row>
    <row r="116" spans="1:96" x14ac:dyDescent="0.35">
      <c r="A116" s="91"/>
      <c r="B116" s="91"/>
      <c r="C116" s="91"/>
      <c r="D116" s="91"/>
      <c r="E116" s="91"/>
      <c r="F116" s="91"/>
      <c r="G116" s="91"/>
      <c r="H116" s="91"/>
      <c r="I116" s="91"/>
      <c r="J116" s="91"/>
      <c r="K116" s="91"/>
      <c r="L116" s="91"/>
      <c r="M116" s="91"/>
      <c r="N116" s="91"/>
      <c r="O116" s="91"/>
      <c r="P116" s="91"/>
      <c r="Q116" s="91"/>
      <c r="R116" s="91"/>
      <c r="S116" s="91"/>
      <c r="T116" s="91"/>
      <c r="U116" s="91"/>
      <c r="V116" s="91"/>
      <c r="W116" s="91"/>
      <c r="X116" s="91"/>
      <c r="Y116" s="91"/>
      <c r="Z116" s="91"/>
      <c r="AA116" s="91"/>
      <c r="AB116" s="91"/>
      <c r="AC116" s="91"/>
      <c r="AD116" s="91"/>
      <c r="AE116" s="91"/>
      <c r="AF116" s="91"/>
      <c r="AG116" s="91"/>
      <c r="AH116" s="91"/>
      <c r="AI116" s="91"/>
      <c r="AJ116" s="91"/>
      <c r="AK116" s="91"/>
      <c r="AL116" s="91"/>
      <c r="AM116" s="91"/>
      <c r="AN116" s="91"/>
      <c r="AO116" s="91"/>
      <c r="AP116" s="91"/>
      <c r="AQ116" s="91"/>
      <c r="AR116" s="91"/>
      <c r="AS116" s="91"/>
      <c r="AT116" s="91"/>
      <c r="AU116" s="91"/>
      <c r="AV116" s="91"/>
      <c r="AW116" s="91"/>
      <c r="AX116" s="91"/>
      <c r="AY116" s="91"/>
      <c r="AZ116" s="91"/>
      <c r="BA116" s="91"/>
      <c r="BB116" s="91"/>
      <c r="BC116" s="91"/>
      <c r="BD116" s="91"/>
      <c r="BE116" s="91"/>
      <c r="BF116" s="91"/>
      <c r="BG116" s="91"/>
      <c r="BH116" s="91"/>
      <c r="BI116" s="91"/>
      <c r="BJ116" s="91"/>
      <c r="BK116" s="91"/>
      <c r="BL116" s="91"/>
      <c r="BM116" s="91"/>
      <c r="BN116" s="91"/>
      <c r="BO116" s="91"/>
      <c r="BP116" s="91"/>
      <c r="BQ116" s="91"/>
      <c r="BR116" s="91"/>
      <c r="BS116" s="91"/>
      <c r="BT116" s="91"/>
      <c r="BU116" s="91"/>
      <c r="BV116" s="91"/>
      <c r="BW116" s="91"/>
      <c r="BX116" s="91"/>
      <c r="BY116" s="91"/>
      <c r="BZ116" s="91"/>
      <c r="CA116" s="91"/>
      <c r="CB116" s="91"/>
      <c r="CC116" s="91"/>
      <c r="CD116" s="91"/>
      <c r="CE116" s="91"/>
      <c r="CF116" s="91"/>
      <c r="CG116" s="91"/>
      <c r="CH116" s="91"/>
      <c r="CI116" s="91"/>
      <c r="CJ116" s="91"/>
      <c r="CK116" s="91"/>
      <c r="CL116" s="91"/>
      <c r="CM116" s="91"/>
      <c r="CN116" s="91"/>
      <c r="CO116" s="91"/>
      <c r="CP116" s="91"/>
      <c r="CQ116" s="91"/>
      <c r="CR116" s="91"/>
    </row>
    <row r="117" spans="1:96" x14ac:dyDescent="0.35">
      <c r="A117" s="91"/>
      <c r="B117" s="91"/>
      <c r="C117" s="91"/>
      <c r="D117" s="91"/>
      <c r="E117" s="91"/>
      <c r="F117" s="91"/>
      <c r="G117" s="91"/>
      <c r="H117" s="91"/>
      <c r="I117" s="91"/>
      <c r="J117" s="91"/>
      <c r="K117" s="91"/>
      <c r="L117" s="91"/>
      <c r="M117" s="91"/>
      <c r="N117" s="91"/>
      <c r="O117" s="91"/>
      <c r="P117" s="91"/>
      <c r="Q117" s="91"/>
      <c r="R117" s="91"/>
      <c r="S117" s="91"/>
      <c r="T117" s="91"/>
      <c r="U117" s="91"/>
      <c r="V117" s="91"/>
      <c r="W117" s="91"/>
      <c r="X117" s="91"/>
      <c r="Y117" s="91"/>
      <c r="Z117" s="91"/>
      <c r="AA117" s="91"/>
      <c r="AB117" s="91"/>
      <c r="AC117" s="91"/>
      <c r="AD117" s="91"/>
      <c r="AE117" s="91"/>
      <c r="AF117" s="91"/>
      <c r="AG117" s="91"/>
      <c r="AH117" s="91"/>
      <c r="AI117" s="91"/>
      <c r="AJ117" s="91"/>
      <c r="AK117" s="91"/>
      <c r="AL117" s="91"/>
      <c r="AM117" s="91"/>
      <c r="AN117" s="91"/>
      <c r="AO117" s="91"/>
      <c r="AP117" s="91"/>
      <c r="AQ117" s="91"/>
      <c r="AR117" s="91"/>
      <c r="AS117" s="91"/>
      <c r="AT117" s="91"/>
      <c r="AU117" s="91"/>
      <c r="AV117" s="91"/>
      <c r="AW117" s="91"/>
      <c r="AX117" s="91"/>
      <c r="AY117" s="91"/>
      <c r="AZ117" s="91"/>
      <c r="BA117" s="91"/>
      <c r="BB117" s="91"/>
      <c r="BC117" s="91"/>
      <c r="BD117" s="91"/>
      <c r="BE117" s="91"/>
      <c r="BF117" s="91"/>
      <c r="BG117" s="91"/>
      <c r="BH117" s="91"/>
      <c r="BI117" s="91"/>
      <c r="BJ117" s="91"/>
      <c r="BK117" s="91"/>
      <c r="BL117" s="91"/>
      <c r="BM117" s="91"/>
      <c r="BN117" s="91"/>
      <c r="BO117" s="91"/>
      <c r="BP117" s="91"/>
      <c r="BQ117" s="91"/>
      <c r="BR117" s="91"/>
      <c r="BS117" s="91"/>
      <c r="BT117" s="91"/>
      <c r="BU117" s="91"/>
      <c r="BV117" s="91"/>
      <c r="BW117" s="91"/>
      <c r="BX117" s="91"/>
      <c r="BY117" s="91"/>
      <c r="BZ117" s="91"/>
      <c r="CA117" s="91"/>
      <c r="CB117" s="91"/>
      <c r="CC117" s="91"/>
      <c r="CD117" s="91"/>
      <c r="CE117" s="91"/>
      <c r="CF117" s="91"/>
      <c r="CG117" s="91"/>
      <c r="CH117" s="91"/>
      <c r="CI117" s="91"/>
      <c r="CJ117" s="91"/>
      <c r="CK117" s="91"/>
      <c r="CL117" s="91"/>
      <c r="CM117" s="91"/>
      <c r="CN117" s="91"/>
      <c r="CO117" s="91"/>
      <c r="CP117" s="91"/>
      <c r="CQ117" s="91"/>
      <c r="CR117" s="91"/>
    </row>
    <row r="118" spans="1:96" x14ac:dyDescent="0.35">
      <c r="A118" s="91"/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  <c r="R118" s="91"/>
      <c r="S118" s="91"/>
      <c r="T118" s="91"/>
      <c r="U118" s="91"/>
      <c r="V118" s="91"/>
      <c r="W118" s="91"/>
      <c r="X118" s="91"/>
      <c r="Y118" s="91"/>
      <c r="Z118" s="91"/>
      <c r="AA118" s="91"/>
      <c r="AB118" s="91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/>
      <c r="AN118" s="91"/>
      <c r="AO118" s="91"/>
      <c r="AP118" s="91"/>
      <c r="AQ118" s="91"/>
      <c r="AR118" s="91"/>
      <c r="AS118" s="91"/>
      <c r="AT118" s="91"/>
      <c r="AU118" s="91"/>
      <c r="AV118" s="91"/>
      <c r="AW118" s="91"/>
      <c r="AX118" s="91"/>
      <c r="AY118" s="91"/>
      <c r="AZ118" s="91"/>
      <c r="BA118" s="91"/>
      <c r="BB118" s="91"/>
      <c r="BC118" s="91"/>
      <c r="BD118" s="91"/>
      <c r="BE118" s="91"/>
      <c r="BF118" s="91"/>
      <c r="BG118" s="91"/>
      <c r="BH118" s="91"/>
      <c r="BI118" s="91"/>
      <c r="BJ118" s="91"/>
      <c r="BK118" s="91"/>
      <c r="BL118" s="91"/>
      <c r="BM118" s="91"/>
      <c r="BN118" s="91"/>
      <c r="BO118" s="91"/>
      <c r="BP118" s="91"/>
      <c r="BQ118" s="91"/>
      <c r="BR118" s="91"/>
      <c r="BS118" s="91"/>
      <c r="BT118" s="91"/>
      <c r="BU118" s="91"/>
      <c r="BV118" s="91"/>
      <c r="BW118" s="91"/>
      <c r="BX118" s="91"/>
      <c r="BY118" s="91"/>
      <c r="BZ118" s="91"/>
      <c r="CA118" s="91"/>
      <c r="CB118" s="91"/>
      <c r="CC118" s="91"/>
      <c r="CD118" s="91"/>
      <c r="CE118" s="91"/>
      <c r="CF118" s="91"/>
      <c r="CG118" s="91"/>
      <c r="CH118" s="91"/>
      <c r="CI118" s="91"/>
      <c r="CJ118" s="91"/>
      <c r="CK118" s="91"/>
      <c r="CL118" s="91"/>
      <c r="CM118" s="91"/>
      <c r="CN118" s="91"/>
      <c r="CO118" s="91"/>
      <c r="CP118" s="91"/>
      <c r="CQ118" s="91"/>
      <c r="CR118" s="91"/>
    </row>
    <row r="119" spans="1:96" x14ac:dyDescent="0.35">
      <c r="A119" s="91"/>
      <c r="B119" s="91"/>
      <c r="C119" s="91"/>
      <c r="D119" s="91"/>
      <c r="E119" s="91"/>
      <c r="F119" s="91"/>
      <c r="G119" s="91"/>
      <c r="H119" s="91"/>
      <c r="I119" s="91"/>
      <c r="J119" s="91"/>
      <c r="K119" s="91"/>
      <c r="L119" s="91"/>
      <c r="M119" s="91"/>
      <c r="N119" s="91"/>
      <c r="O119" s="91"/>
      <c r="P119" s="91"/>
      <c r="Q119" s="91"/>
      <c r="R119" s="91"/>
      <c r="S119" s="91"/>
      <c r="T119" s="91"/>
      <c r="U119" s="91"/>
      <c r="V119" s="91"/>
      <c r="W119" s="91"/>
      <c r="X119" s="91"/>
      <c r="Y119" s="91"/>
      <c r="Z119" s="91"/>
      <c r="AA119" s="91"/>
      <c r="AB119" s="91"/>
      <c r="AC119" s="91"/>
      <c r="AD119" s="91"/>
      <c r="AE119" s="91"/>
      <c r="AF119" s="91"/>
      <c r="AG119" s="91"/>
      <c r="AH119" s="91"/>
      <c r="AI119" s="91"/>
      <c r="AJ119" s="91"/>
      <c r="AK119" s="91"/>
      <c r="AL119" s="91"/>
      <c r="AM119" s="91"/>
      <c r="AN119" s="91"/>
      <c r="AO119" s="91"/>
      <c r="AP119" s="91"/>
      <c r="AQ119" s="91"/>
      <c r="AR119" s="91"/>
      <c r="AS119" s="91"/>
      <c r="AT119" s="91"/>
      <c r="AU119" s="91"/>
      <c r="AV119" s="91"/>
      <c r="AW119" s="91"/>
      <c r="AX119" s="91"/>
      <c r="AY119" s="91"/>
      <c r="AZ119" s="91"/>
      <c r="BA119" s="91"/>
      <c r="BB119" s="91"/>
      <c r="BC119" s="91"/>
      <c r="BD119" s="91"/>
      <c r="BE119" s="91"/>
      <c r="BF119" s="91"/>
      <c r="BG119" s="91"/>
      <c r="BH119" s="91"/>
      <c r="BI119" s="91"/>
      <c r="BJ119" s="91"/>
      <c r="BK119" s="91"/>
      <c r="BL119" s="91"/>
      <c r="BM119" s="91"/>
      <c r="BN119" s="91"/>
      <c r="BO119" s="91"/>
      <c r="BP119" s="91"/>
      <c r="BQ119" s="91"/>
      <c r="BR119" s="91"/>
      <c r="BS119" s="91"/>
      <c r="BT119" s="91"/>
      <c r="BU119" s="91"/>
      <c r="BV119" s="91"/>
      <c r="BW119" s="91"/>
      <c r="BX119" s="91"/>
      <c r="BY119" s="91"/>
      <c r="BZ119" s="91"/>
      <c r="CA119" s="91"/>
      <c r="CB119" s="91"/>
      <c r="CC119" s="91"/>
      <c r="CD119" s="91"/>
      <c r="CE119" s="91"/>
      <c r="CF119" s="91"/>
      <c r="CG119" s="91"/>
      <c r="CH119" s="91"/>
      <c r="CI119" s="91"/>
      <c r="CJ119" s="91"/>
      <c r="CK119" s="91"/>
      <c r="CL119" s="91"/>
      <c r="CM119" s="91"/>
      <c r="CN119" s="91"/>
      <c r="CO119" s="91"/>
      <c r="CP119" s="91"/>
      <c r="CQ119" s="91"/>
      <c r="CR119" s="91"/>
    </row>
    <row r="120" spans="1:96" x14ac:dyDescent="0.35">
      <c r="A120" s="91"/>
      <c r="B120" s="91"/>
      <c r="C120" s="91"/>
      <c r="D120" s="91"/>
      <c r="E120" s="91"/>
      <c r="F120" s="91"/>
      <c r="G120" s="91"/>
      <c r="H120" s="91"/>
      <c r="I120" s="91"/>
      <c r="J120" s="91"/>
      <c r="K120" s="91"/>
      <c r="L120" s="91"/>
      <c r="M120" s="91"/>
      <c r="N120" s="91"/>
      <c r="O120" s="91"/>
      <c r="P120" s="91"/>
      <c r="Q120" s="91"/>
      <c r="R120" s="91"/>
      <c r="S120" s="91"/>
      <c r="T120" s="91"/>
      <c r="U120" s="91"/>
      <c r="V120" s="91"/>
      <c r="W120" s="91"/>
      <c r="X120" s="91"/>
      <c r="Y120" s="91"/>
      <c r="Z120" s="91"/>
      <c r="AA120" s="91"/>
      <c r="AB120" s="91"/>
      <c r="AC120" s="91"/>
      <c r="AD120" s="91"/>
      <c r="AE120" s="91"/>
      <c r="AF120" s="91"/>
      <c r="AG120" s="91"/>
      <c r="AH120" s="91"/>
      <c r="AI120" s="91"/>
      <c r="AJ120" s="91"/>
      <c r="AK120" s="91"/>
      <c r="AL120" s="91"/>
      <c r="AM120" s="91"/>
      <c r="AN120" s="91"/>
      <c r="AO120" s="91"/>
      <c r="AP120" s="91"/>
      <c r="AQ120" s="91"/>
      <c r="AR120" s="91"/>
      <c r="AS120" s="91"/>
      <c r="AT120" s="91"/>
      <c r="AU120" s="91"/>
      <c r="AV120" s="91"/>
      <c r="AW120" s="91"/>
      <c r="AX120" s="91"/>
      <c r="AY120" s="91"/>
      <c r="AZ120" s="91"/>
      <c r="BA120" s="91"/>
      <c r="BB120" s="91"/>
      <c r="BC120" s="91"/>
      <c r="BD120" s="91"/>
      <c r="BE120" s="91"/>
      <c r="BF120" s="91"/>
      <c r="BG120" s="91"/>
      <c r="BH120" s="91"/>
      <c r="BI120" s="91"/>
      <c r="BJ120" s="91"/>
      <c r="BK120" s="91"/>
      <c r="BL120" s="91"/>
      <c r="BM120" s="91"/>
      <c r="BN120" s="91"/>
      <c r="BO120" s="91"/>
      <c r="BP120" s="91"/>
      <c r="BQ120" s="91"/>
      <c r="BR120" s="91"/>
      <c r="BS120" s="91"/>
      <c r="BT120" s="91"/>
      <c r="BU120" s="91"/>
      <c r="BV120" s="91"/>
      <c r="BW120" s="91"/>
      <c r="BX120" s="91"/>
      <c r="BY120" s="91"/>
      <c r="BZ120" s="91"/>
      <c r="CA120" s="91"/>
      <c r="CB120" s="91"/>
      <c r="CC120" s="91"/>
      <c r="CD120" s="91"/>
      <c r="CE120" s="91"/>
      <c r="CF120" s="91"/>
      <c r="CG120" s="91"/>
      <c r="CH120" s="91"/>
      <c r="CI120" s="91"/>
      <c r="CJ120" s="91"/>
      <c r="CK120" s="91"/>
      <c r="CL120" s="91"/>
      <c r="CM120" s="91"/>
      <c r="CN120" s="91"/>
      <c r="CO120" s="91"/>
      <c r="CP120" s="91"/>
      <c r="CQ120" s="91"/>
      <c r="CR120" s="91"/>
    </row>
    <row r="121" spans="1:96" x14ac:dyDescent="0.35">
      <c r="A121" s="91"/>
      <c r="B121" s="91"/>
      <c r="C121" s="91"/>
      <c r="D121" s="91"/>
      <c r="E121" s="91"/>
      <c r="F121" s="91"/>
      <c r="G121" s="91"/>
      <c r="H121" s="91"/>
      <c r="I121" s="91"/>
      <c r="J121" s="91"/>
      <c r="K121" s="91"/>
      <c r="L121" s="91"/>
      <c r="M121" s="91"/>
      <c r="N121" s="91"/>
      <c r="O121" s="91"/>
      <c r="P121" s="91"/>
      <c r="Q121" s="91"/>
      <c r="R121" s="91"/>
      <c r="S121" s="91"/>
      <c r="T121" s="91"/>
      <c r="U121" s="91"/>
      <c r="V121" s="91"/>
      <c r="W121" s="91"/>
      <c r="X121" s="91"/>
      <c r="Y121" s="91"/>
      <c r="Z121" s="91"/>
      <c r="AA121" s="91"/>
      <c r="AB121" s="91"/>
      <c r="AC121" s="91"/>
      <c r="AD121" s="91"/>
      <c r="AE121" s="91"/>
      <c r="AF121" s="91"/>
      <c r="AG121" s="91"/>
      <c r="AH121" s="91"/>
      <c r="AI121" s="91"/>
      <c r="AJ121" s="91"/>
      <c r="AK121" s="91"/>
      <c r="AL121" s="91"/>
      <c r="AM121" s="91"/>
      <c r="AN121" s="91"/>
      <c r="AO121" s="91"/>
      <c r="AP121" s="91"/>
      <c r="AQ121" s="91"/>
      <c r="AR121" s="91"/>
      <c r="AS121" s="91"/>
      <c r="AT121" s="91"/>
      <c r="AU121" s="91"/>
      <c r="AV121" s="91"/>
      <c r="AW121" s="91"/>
      <c r="AX121" s="91"/>
      <c r="AY121" s="91"/>
      <c r="AZ121" s="91"/>
      <c r="BA121" s="91"/>
      <c r="BB121" s="91"/>
      <c r="BC121" s="91"/>
      <c r="BD121" s="91"/>
      <c r="BE121" s="91"/>
      <c r="BF121" s="91"/>
      <c r="BG121" s="91"/>
      <c r="BH121" s="91"/>
      <c r="BI121" s="91"/>
      <c r="BJ121" s="91"/>
      <c r="BK121" s="91"/>
      <c r="BL121" s="91"/>
      <c r="BM121" s="91"/>
      <c r="BN121" s="91"/>
      <c r="BO121" s="91"/>
      <c r="BP121" s="91"/>
      <c r="BQ121" s="91"/>
      <c r="BR121" s="91"/>
      <c r="BS121" s="91"/>
      <c r="BT121" s="91"/>
      <c r="BU121" s="91"/>
      <c r="BV121" s="91"/>
      <c r="BW121" s="91"/>
      <c r="BX121" s="91"/>
      <c r="BY121" s="91"/>
      <c r="BZ121" s="91"/>
      <c r="CA121" s="91"/>
      <c r="CB121" s="91"/>
      <c r="CC121" s="91"/>
      <c r="CD121" s="91"/>
      <c r="CE121" s="91"/>
      <c r="CF121" s="91"/>
      <c r="CG121" s="91"/>
      <c r="CH121" s="91"/>
      <c r="CI121" s="91"/>
      <c r="CJ121" s="91"/>
      <c r="CK121" s="91"/>
      <c r="CL121" s="91"/>
      <c r="CM121" s="91"/>
      <c r="CN121" s="91"/>
      <c r="CO121" s="91"/>
      <c r="CP121" s="91"/>
      <c r="CQ121" s="91"/>
      <c r="CR121" s="91"/>
    </row>
    <row r="122" spans="1:96" x14ac:dyDescent="0.35">
      <c r="A122" s="91"/>
      <c r="B122" s="91"/>
      <c r="C122" s="91"/>
      <c r="D122" s="91"/>
      <c r="E122" s="91"/>
      <c r="F122" s="91"/>
      <c r="G122" s="91"/>
      <c r="H122" s="91"/>
      <c r="I122" s="91"/>
      <c r="J122" s="91"/>
      <c r="K122" s="91"/>
      <c r="L122" s="91"/>
      <c r="M122" s="91"/>
      <c r="N122" s="91"/>
      <c r="O122" s="91"/>
      <c r="P122" s="91"/>
      <c r="Q122" s="91"/>
      <c r="R122" s="91"/>
      <c r="S122" s="91"/>
      <c r="T122" s="91"/>
      <c r="U122" s="91"/>
      <c r="V122" s="91"/>
      <c r="W122" s="91"/>
      <c r="X122" s="91"/>
      <c r="Y122" s="91"/>
      <c r="Z122" s="91"/>
      <c r="AA122" s="91"/>
      <c r="AB122" s="91"/>
      <c r="AC122" s="91"/>
      <c r="AD122" s="91"/>
      <c r="AE122" s="91"/>
      <c r="AF122" s="91"/>
      <c r="AG122" s="91"/>
      <c r="AH122" s="91"/>
      <c r="AI122" s="91"/>
      <c r="AJ122" s="91"/>
      <c r="AK122" s="91"/>
      <c r="AL122" s="91"/>
      <c r="AM122" s="91"/>
      <c r="AN122" s="91"/>
      <c r="AO122" s="91"/>
      <c r="AP122" s="91"/>
      <c r="AQ122" s="91"/>
      <c r="AR122" s="91"/>
      <c r="AS122" s="91"/>
      <c r="AT122" s="91"/>
      <c r="AU122" s="91"/>
      <c r="AV122" s="91"/>
      <c r="AW122" s="91"/>
      <c r="AX122" s="91"/>
      <c r="AY122" s="91"/>
      <c r="AZ122" s="91"/>
      <c r="BA122" s="91"/>
      <c r="BB122" s="91"/>
      <c r="BC122" s="91"/>
      <c r="BD122" s="91"/>
      <c r="BE122" s="91"/>
      <c r="BF122" s="91"/>
      <c r="BG122" s="91"/>
      <c r="BH122" s="91"/>
      <c r="BI122" s="91"/>
      <c r="BJ122" s="91"/>
      <c r="BK122" s="91"/>
      <c r="BL122" s="91"/>
      <c r="BM122" s="91"/>
      <c r="BN122" s="91"/>
      <c r="BO122" s="91"/>
      <c r="BP122" s="91"/>
      <c r="BQ122" s="91"/>
      <c r="BR122" s="91"/>
      <c r="BS122" s="91"/>
      <c r="BT122" s="91"/>
      <c r="BU122" s="91"/>
      <c r="BV122" s="91"/>
      <c r="BW122" s="91"/>
      <c r="BX122" s="91"/>
      <c r="BY122" s="91"/>
      <c r="BZ122" s="91"/>
      <c r="CA122" s="91"/>
      <c r="CB122" s="91"/>
      <c r="CC122" s="91"/>
      <c r="CD122" s="91"/>
      <c r="CE122" s="91"/>
      <c r="CF122" s="91"/>
      <c r="CG122" s="91"/>
      <c r="CH122" s="91"/>
      <c r="CI122" s="91"/>
      <c r="CJ122" s="91"/>
      <c r="CK122" s="91"/>
      <c r="CL122" s="91"/>
      <c r="CM122" s="91"/>
      <c r="CN122" s="91"/>
      <c r="CO122" s="91"/>
      <c r="CP122" s="91"/>
      <c r="CQ122" s="91"/>
      <c r="CR122" s="91"/>
    </row>
    <row r="123" spans="1:96" x14ac:dyDescent="0.35">
      <c r="A123" s="91"/>
      <c r="B123" s="91"/>
      <c r="C123" s="91"/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91"/>
      <c r="P123" s="91"/>
      <c r="Q123" s="91"/>
      <c r="R123" s="91"/>
      <c r="S123" s="91"/>
      <c r="T123" s="91"/>
      <c r="U123" s="91"/>
      <c r="V123" s="91"/>
      <c r="W123" s="91"/>
      <c r="X123" s="91"/>
      <c r="Y123" s="91"/>
      <c r="Z123" s="91"/>
      <c r="AA123" s="91"/>
      <c r="AB123" s="91"/>
      <c r="AC123" s="91"/>
      <c r="AD123" s="91"/>
      <c r="AE123" s="91"/>
      <c r="AF123" s="91"/>
      <c r="AG123" s="91"/>
      <c r="AH123" s="91"/>
      <c r="AI123" s="91"/>
      <c r="AJ123" s="91"/>
      <c r="AK123" s="91"/>
      <c r="AL123" s="91"/>
      <c r="AM123" s="91"/>
      <c r="AN123" s="91"/>
      <c r="AO123" s="91"/>
      <c r="AP123" s="91"/>
      <c r="AQ123" s="91"/>
      <c r="AR123" s="91"/>
      <c r="AS123" s="91"/>
      <c r="AT123" s="91"/>
      <c r="AU123" s="91"/>
      <c r="AV123" s="91"/>
      <c r="AW123" s="91"/>
      <c r="AX123" s="91"/>
      <c r="AY123" s="91"/>
      <c r="AZ123" s="91"/>
      <c r="BA123" s="91"/>
      <c r="BB123" s="91"/>
      <c r="BC123" s="91"/>
      <c r="BD123" s="91"/>
      <c r="BE123" s="91"/>
      <c r="BF123" s="91"/>
      <c r="BG123" s="91"/>
      <c r="BH123" s="91"/>
      <c r="BI123" s="91"/>
      <c r="BJ123" s="91"/>
      <c r="BK123" s="91"/>
      <c r="BL123" s="91"/>
      <c r="BM123" s="91"/>
      <c r="BN123" s="91"/>
      <c r="BO123" s="91"/>
      <c r="BP123" s="91"/>
      <c r="BQ123" s="91"/>
      <c r="BR123" s="91"/>
      <c r="BS123" s="91"/>
      <c r="BT123" s="91"/>
      <c r="BU123" s="91"/>
      <c r="BV123" s="91"/>
      <c r="BW123" s="91"/>
      <c r="BX123" s="91"/>
      <c r="BY123" s="91"/>
      <c r="BZ123" s="91"/>
      <c r="CA123" s="91"/>
      <c r="CB123" s="91"/>
      <c r="CC123" s="91"/>
      <c r="CD123" s="91"/>
      <c r="CE123" s="91"/>
      <c r="CF123" s="91"/>
      <c r="CG123" s="91"/>
      <c r="CH123" s="91"/>
      <c r="CI123" s="91"/>
      <c r="CJ123" s="91"/>
      <c r="CK123" s="91"/>
      <c r="CL123" s="91"/>
      <c r="CM123" s="91"/>
      <c r="CN123" s="91"/>
      <c r="CO123" s="91"/>
      <c r="CP123" s="91"/>
      <c r="CQ123" s="91"/>
      <c r="CR123" s="91"/>
    </row>
    <row r="124" spans="1:96" x14ac:dyDescent="0.35">
      <c r="A124" s="91"/>
      <c r="B124" s="91"/>
      <c r="C124" s="91"/>
      <c r="D124" s="91"/>
      <c r="E124" s="91"/>
      <c r="F124" s="91"/>
      <c r="G124" s="91"/>
      <c r="H124" s="91"/>
      <c r="I124" s="91"/>
      <c r="J124" s="91"/>
      <c r="K124" s="91"/>
      <c r="L124" s="91"/>
      <c r="M124" s="91"/>
      <c r="N124" s="91"/>
      <c r="O124" s="91"/>
      <c r="P124" s="91"/>
      <c r="Q124" s="91"/>
      <c r="R124" s="91"/>
      <c r="S124" s="91"/>
      <c r="T124" s="91"/>
      <c r="U124" s="91"/>
      <c r="V124" s="91"/>
      <c r="W124" s="91"/>
      <c r="X124" s="91"/>
      <c r="Y124" s="91"/>
      <c r="Z124" s="91"/>
      <c r="AA124" s="91"/>
      <c r="AB124" s="91"/>
      <c r="AC124" s="91"/>
      <c r="AD124" s="91"/>
      <c r="AE124" s="91"/>
      <c r="AF124" s="91"/>
      <c r="AG124" s="91"/>
      <c r="AH124" s="91"/>
      <c r="AI124" s="91"/>
      <c r="AJ124" s="91"/>
      <c r="AK124" s="91"/>
      <c r="AL124" s="91"/>
      <c r="AM124" s="91"/>
      <c r="AN124" s="91"/>
      <c r="AO124" s="91"/>
      <c r="AP124" s="91"/>
      <c r="AQ124" s="91"/>
      <c r="AR124" s="91"/>
      <c r="AS124" s="91"/>
      <c r="AT124" s="91"/>
      <c r="AU124" s="91"/>
      <c r="AV124" s="91"/>
      <c r="AW124" s="91"/>
      <c r="AX124" s="91"/>
      <c r="AY124" s="91"/>
      <c r="AZ124" s="91"/>
      <c r="BA124" s="91"/>
      <c r="BB124" s="91"/>
      <c r="BC124" s="91"/>
      <c r="BD124" s="91"/>
      <c r="BE124" s="91"/>
      <c r="BF124" s="91"/>
      <c r="BG124" s="91"/>
      <c r="BH124" s="91"/>
      <c r="BI124" s="91"/>
      <c r="BJ124" s="91"/>
      <c r="BK124" s="91"/>
      <c r="BL124" s="91"/>
      <c r="BM124" s="91"/>
      <c r="BN124" s="91"/>
      <c r="BO124" s="91"/>
      <c r="BP124" s="91"/>
      <c r="BQ124" s="91"/>
      <c r="BR124" s="91"/>
      <c r="BS124" s="91"/>
      <c r="BT124" s="91"/>
      <c r="BU124" s="91"/>
      <c r="BV124" s="91"/>
      <c r="BW124" s="91"/>
      <c r="BX124" s="91"/>
      <c r="BY124" s="91"/>
      <c r="BZ124" s="91"/>
      <c r="CA124" s="91"/>
      <c r="CB124" s="91"/>
      <c r="CC124" s="91"/>
      <c r="CD124" s="91"/>
      <c r="CE124" s="91"/>
      <c r="CF124" s="91"/>
      <c r="CG124" s="91"/>
      <c r="CH124" s="91"/>
      <c r="CI124" s="91"/>
      <c r="CJ124" s="91"/>
      <c r="CK124" s="91"/>
      <c r="CL124" s="91"/>
      <c r="CM124" s="91"/>
      <c r="CN124" s="91"/>
      <c r="CO124" s="91"/>
      <c r="CP124" s="91"/>
      <c r="CQ124" s="91"/>
      <c r="CR124" s="91"/>
    </row>
    <row r="125" spans="1:96" x14ac:dyDescent="0.35">
      <c r="A125" s="91"/>
      <c r="B125" s="91"/>
      <c r="C125" s="91"/>
      <c r="D125" s="91"/>
      <c r="E125" s="91"/>
      <c r="F125" s="91"/>
      <c r="G125" s="91"/>
      <c r="H125" s="91"/>
      <c r="I125" s="91"/>
      <c r="J125" s="91"/>
      <c r="K125" s="91"/>
      <c r="L125" s="91"/>
      <c r="M125" s="91"/>
      <c r="N125" s="91"/>
      <c r="O125" s="91"/>
      <c r="P125" s="91"/>
      <c r="Q125" s="91"/>
      <c r="R125" s="91"/>
      <c r="S125" s="91"/>
      <c r="T125" s="91"/>
      <c r="U125" s="91"/>
      <c r="V125" s="91"/>
      <c r="W125" s="91"/>
      <c r="X125" s="91"/>
      <c r="Y125" s="91"/>
      <c r="Z125" s="91"/>
      <c r="AA125" s="91"/>
      <c r="AB125" s="91"/>
      <c r="AC125" s="91"/>
      <c r="AD125" s="91"/>
      <c r="AE125" s="91"/>
      <c r="AF125" s="91"/>
      <c r="AG125" s="91"/>
      <c r="AH125" s="91"/>
      <c r="AI125" s="91"/>
      <c r="AJ125" s="91"/>
      <c r="AK125" s="91"/>
      <c r="AL125" s="91"/>
      <c r="AM125" s="91"/>
      <c r="AN125" s="91"/>
      <c r="AO125" s="91"/>
      <c r="AP125" s="91"/>
      <c r="AQ125" s="91"/>
      <c r="AR125" s="91"/>
      <c r="AS125" s="91"/>
      <c r="AT125" s="91"/>
      <c r="AU125" s="91"/>
      <c r="AV125" s="91"/>
      <c r="AW125" s="91"/>
      <c r="AX125" s="91"/>
      <c r="AY125" s="91"/>
      <c r="AZ125" s="91"/>
      <c r="BA125" s="91"/>
      <c r="BB125" s="91"/>
      <c r="BC125" s="91"/>
      <c r="BD125" s="91"/>
      <c r="BE125" s="91"/>
      <c r="BF125" s="91"/>
      <c r="BG125" s="91"/>
      <c r="BH125" s="91"/>
      <c r="BI125" s="91"/>
      <c r="BJ125" s="91"/>
      <c r="BK125" s="91"/>
      <c r="BL125" s="91"/>
      <c r="BM125" s="91"/>
      <c r="BN125" s="91"/>
      <c r="BO125" s="91"/>
      <c r="BP125" s="91"/>
      <c r="BQ125" s="91"/>
      <c r="BR125" s="91"/>
      <c r="BS125" s="91"/>
      <c r="BT125" s="91"/>
      <c r="BU125" s="91"/>
      <c r="BV125" s="91"/>
      <c r="BW125" s="91"/>
      <c r="BX125" s="91"/>
      <c r="BY125" s="91"/>
      <c r="BZ125" s="91"/>
      <c r="CA125" s="91"/>
      <c r="CB125" s="91"/>
      <c r="CC125" s="91"/>
      <c r="CD125" s="91"/>
      <c r="CE125" s="91"/>
      <c r="CF125" s="91"/>
      <c r="CG125" s="91"/>
      <c r="CH125" s="91"/>
      <c r="CI125" s="91"/>
      <c r="CJ125" s="91"/>
      <c r="CK125" s="91"/>
      <c r="CL125" s="91"/>
      <c r="CM125" s="91"/>
      <c r="CN125" s="91"/>
      <c r="CO125" s="91"/>
      <c r="CP125" s="91"/>
      <c r="CQ125" s="91"/>
      <c r="CR125" s="91"/>
    </row>
    <row r="126" spans="1:96" x14ac:dyDescent="0.35">
      <c r="A126" s="91"/>
      <c r="B126" s="91"/>
      <c r="C126" s="91"/>
      <c r="D126" s="91"/>
      <c r="E126" s="91"/>
      <c r="F126" s="91"/>
      <c r="G126" s="91"/>
      <c r="H126" s="91"/>
      <c r="I126" s="91"/>
      <c r="J126" s="91"/>
      <c r="K126" s="91"/>
      <c r="L126" s="91"/>
      <c r="M126" s="91"/>
      <c r="N126" s="91"/>
      <c r="O126" s="91"/>
      <c r="P126" s="91"/>
      <c r="Q126" s="91"/>
      <c r="R126" s="91"/>
      <c r="S126" s="91"/>
      <c r="T126" s="91"/>
      <c r="U126" s="91"/>
      <c r="V126" s="91"/>
      <c r="W126" s="91"/>
      <c r="X126" s="91"/>
      <c r="Y126" s="91"/>
      <c r="Z126" s="91"/>
      <c r="AA126" s="91"/>
      <c r="AB126" s="91"/>
      <c r="AC126" s="91"/>
      <c r="AD126" s="91"/>
      <c r="AE126" s="91"/>
      <c r="AF126" s="91"/>
      <c r="AG126" s="91"/>
      <c r="AH126" s="91"/>
      <c r="AI126" s="91"/>
      <c r="AJ126" s="91"/>
      <c r="AK126" s="91"/>
      <c r="AL126" s="91"/>
      <c r="AM126" s="91"/>
      <c r="AN126" s="91"/>
      <c r="AO126" s="91"/>
      <c r="AP126" s="91"/>
      <c r="AQ126" s="91"/>
      <c r="AR126" s="91"/>
      <c r="AS126" s="91"/>
      <c r="AT126" s="91"/>
      <c r="AU126" s="91"/>
      <c r="AV126" s="91"/>
      <c r="AW126" s="91"/>
      <c r="AX126" s="91"/>
      <c r="AY126" s="91"/>
      <c r="AZ126" s="91"/>
      <c r="BA126" s="91"/>
      <c r="BB126" s="91"/>
      <c r="BC126" s="91"/>
      <c r="BD126" s="91"/>
      <c r="BE126" s="91"/>
      <c r="BF126" s="91"/>
      <c r="BG126" s="91"/>
      <c r="BH126" s="91"/>
      <c r="BI126" s="91"/>
      <c r="BJ126" s="91"/>
      <c r="BK126" s="91"/>
      <c r="BL126" s="91"/>
      <c r="BM126" s="91"/>
      <c r="BN126" s="91"/>
      <c r="BO126" s="91"/>
      <c r="BP126" s="91"/>
      <c r="BQ126" s="91"/>
      <c r="BR126" s="91"/>
      <c r="BS126" s="91"/>
      <c r="BT126" s="91"/>
      <c r="BU126" s="91"/>
      <c r="BV126" s="91"/>
      <c r="BW126" s="91"/>
      <c r="BX126" s="91"/>
      <c r="BY126" s="91"/>
      <c r="BZ126" s="91"/>
      <c r="CA126" s="91"/>
      <c r="CB126" s="91"/>
      <c r="CC126" s="91"/>
      <c r="CD126" s="91"/>
      <c r="CE126" s="91"/>
      <c r="CF126" s="91"/>
      <c r="CG126" s="91"/>
      <c r="CH126" s="91"/>
      <c r="CI126" s="91"/>
      <c r="CJ126" s="91"/>
      <c r="CK126" s="91"/>
      <c r="CL126" s="91"/>
      <c r="CM126" s="91"/>
      <c r="CN126" s="91"/>
      <c r="CO126" s="91"/>
      <c r="CP126" s="91"/>
      <c r="CQ126" s="91"/>
      <c r="CR126" s="91"/>
    </row>
    <row r="127" spans="1:96" x14ac:dyDescent="0.35">
      <c r="A127" s="91"/>
      <c r="B127" s="91"/>
      <c r="C127" s="91"/>
      <c r="D127" s="91"/>
      <c r="E127" s="91"/>
      <c r="F127" s="91"/>
      <c r="G127" s="91"/>
      <c r="H127" s="91"/>
      <c r="I127" s="91"/>
      <c r="J127" s="91"/>
      <c r="K127" s="91"/>
      <c r="L127" s="91"/>
      <c r="M127" s="91"/>
      <c r="N127" s="91"/>
      <c r="O127" s="91"/>
      <c r="P127" s="91"/>
      <c r="Q127" s="91"/>
      <c r="R127" s="91"/>
      <c r="S127" s="91"/>
      <c r="T127" s="91"/>
      <c r="U127" s="91"/>
      <c r="V127" s="91"/>
      <c r="W127" s="91"/>
      <c r="X127" s="91"/>
      <c r="Y127" s="91"/>
      <c r="Z127" s="91"/>
      <c r="AA127" s="91"/>
      <c r="AB127" s="91"/>
      <c r="AC127" s="91"/>
      <c r="AD127" s="91"/>
      <c r="AE127" s="91"/>
      <c r="AF127" s="91"/>
      <c r="AG127" s="91"/>
      <c r="AH127" s="91"/>
      <c r="AI127" s="91"/>
      <c r="AJ127" s="91"/>
      <c r="AK127" s="91"/>
      <c r="AL127" s="91"/>
      <c r="AM127" s="91"/>
      <c r="AN127" s="91"/>
      <c r="AO127" s="91"/>
      <c r="AP127" s="91"/>
      <c r="AQ127" s="91"/>
      <c r="AR127" s="91"/>
      <c r="AS127" s="91"/>
      <c r="AT127" s="91"/>
      <c r="AU127" s="91"/>
      <c r="AV127" s="91"/>
      <c r="AW127" s="91"/>
      <c r="AX127" s="91"/>
      <c r="AY127" s="91"/>
      <c r="AZ127" s="91"/>
      <c r="BA127" s="91"/>
      <c r="BB127" s="91"/>
      <c r="BC127" s="91"/>
      <c r="BD127" s="91"/>
      <c r="BE127" s="91"/>
      <c r="BF127" s="91"/>
      <c r="BG127" s="91"/>
      <c r="BH127" s="91"/>
      <c r="BI127" s="91"/>
      <c r="BJ127" s="91"/>
      <c r="BK127" s="91"/>
      <c r="BL127" s="91"/>
      <c r="BM127" s="91"/>
      <c r="BN127" s="91"/>
      <c r="BO127" s="91"/>
      <c r="BP127" s="91"/>
      <c r="BQ127" s="91"/>
      <c r="BR127" s="91"/>
      <c r="BS127" s="91"/>
      <c r="BT127" s="91"/>
      <c r="BU127" s="91"/>
      <c r="BV127" s="91"/>
      <c r="BW127" s="91"/>
      <c r="BX127" s="91"/>
      <c r="BY127" s="91"/>
      <c r="BZ127" s="91"/>
      <c r="CA127" s="91"/>
      <c r="CB127" s="91"/>
      <c r="CC127" s="91"/>
      <c r="CD127" s="91"/>
      <c r="CE127" s="91"/>
      <c r="CF127" s="91"/>
      <c r="CG127" s="91"/>
      <c r="CH127" s="91"/>
      <c r="CI127" s="91"/>
      <c r="CJ127" s="91"/>
      <c r="CK127" s="91"/>
      <c r="CL127" s="91"/>
      <c r="CM127" s="91"/>
      <c r="CN127" s="91"/>
      <c r="CO127" s="91"/>
      <c r="CP127" s="91"/>
      <c r="CQ127" s="91"/>
      <c r="CR127" s="91"/>
    </row>
    <row r="128" spans="1:96" x14ac:dyDescent="0.35">
      <c r="A128" s="91"/>
      <c r="B128" s="91"/>
      <c r="C128" s="91"/>
      <c r="D128" s="91"/>
      <c r="E128" s="91"/>
      <c r="F128" s="91"/>
      <c r="G128" s="91"/>
      <c r="H128" s="91"/>
      <c r="I128" s="91"/>
      <c r="J128" s="91"/>
      <c r="K128" s="91"/>
      <c r="L128" s="91"/>
      <c r="M128" s="91"/>
      <c r="N128" s="91"/>
      <c r="O128" s="91"/>
      <c r="P128" s="91"/>
      <c r="Q128" s="91"/>
      <c r="R128" s="91"/>
      <c r="S128" s="91"/>
      <c r="T128" s="91"/>
      <c r="U128" s="91"/>
      <c r="V128" s="91"/>
      <c r="W128" s="91"/>
      <c r="X128" s="91"/>
      <c r="Y128" s="91"/>
      <c r="Z128" s="91"/>
      <c r="AA128" s="91"/>
      <c r="AB128" s="91"/>
      <c r="AC128" s="91"/>
      <c r="AD128" s="91"/>
      <c r="AE128" s="91"/>
      <c r="AF128" s="91"/>
      <c r="AG128" s="91"/>
      <c r="AH128" s="91"/>
      <c r="AI128" s="91"/>
      <c r="AJ128" s="91"/>
      <c r="AK128" s="91"/>
      <c r="AL128" s="91"/>
      <c r="AM128" s="91"/>
      <c r="AN128" s="91"/>
      <c r="AO128" s="91"/>
      <c r="AP128" s="91"/>
      <c r="AQ128" s="91"/>
      <c r="AR128" s="91"/>
      <c r="AS128" s="91"/>
      <c r="AT128" s="91"/>
      <c r="AU128" s="91"/>
      <c r="AV128" s="91"/>
      <c r="AW128" s="91"/>
      <c r="AX128" s="91"/>
      <c r="AY128" s="91"/>
      <c r="AZ128" s="91"/>
      <c r="BA128" s="91"/>
      <c r="BB128" s="91"/>
      <c r="BC128" s="91"/>
      <c r="BD128" s="91"/>
      <c r="BE128" s="91"/>
      <c r="BF128" s="91"/>
      <c r="BG128" s="91"/>
      <c r="BH128" s="91"/>
      <c r="BI128" s="91"/>
      <c r="BJ128" s="91"/>
      <c r="BK128" s="91"/>
      <c r="BL128" s="91"/>
      <c r="BM128" s="91"/>
      <c r="BN128" s="91"/>
      <c r="BO128" s="91"/>
      <c r="BP128" s="91"/>
      <c r="BQ128" s="91"/>
      <c r="BR128" s="91"/>
      <c r="BS128" s="91"/>
      <c r="BT128" s="91"/>
      <c r="BU128" s="91"/>
      <c r="BV128" s="91"/>
      <c r="BW128" s="91"/>
      <c r="BX128" s="91"/>
      <c r="BY128" s="91"/>
      <c r="BZ128" s="91"/>
      <c r="CA128" s="91"/>
      <c r="CB128" s="91"/>
      <c r="CC128" s="91"/>
      <c r="CD128" s="91"/>
      <c r="CE128" s="91"/>
      <c r="CF128" s="91"/>
      <c r="CG128" s="91"/>
      <c r="CH128" s="91"/>
      <c r="CI128" s="91"/>
      <c r="CJ128" s="91"/>
      <c r="CK128" s="91"/>
      <c r="CL128" s="91"/>
      <c r="CM128" s="91"/>
      <c r="CN128" s="91"/>
      <c r="CO128" s="91"/>
      <c r="CP128" s="91"/>
      <c r="CQ128" s="91"/>
      <c r="CR128" s="91"/>
    </row>
    <row r="129" spans="1:96" x14ac:dyDescent="0.35">
      <c r="A129" s="91"/>
      <c r="B129" s="91"/>
      <c r="C129" s="91"/>
      <c r="D129" s="91"/>
      <c r="E129" s="91"/>
      <c r="F129" s="91"/>
      <c r="G129" s="91"/>
      <c r="H129" s="91"/>
      <c r="I129" s="91"/>
      <c r="J129" s="91"/>
      <c r="K129" s="91"/>
      <c r="L129" s="91"/>
      <c r="M129" s="91"/>
      <c r="N129" s="91"/>
      <c r="O129" s="91"/>
      <c r="P129" s="91"/>
      <c r="Q129" s="91"/>
      <c r="R129" s="91"/>
      <c r="S129" s="91"/>
      <c r="T129" s="91"/>
      <c r="U129" s="91"/>
      <c r="V129" s="91"/>
      <c r="W129" s="91"/>
      <c r="X129" s="91"/>
      <c r="Y129" s="91"/>
      <c r="Z129" s="91"/>
      <c r="AA129" s="91"/>
      <c r="AB129" s="91"/>
      <c r="AC129" s="91"/>
      <c r="AD129" s="91"/>
      <c r="AE129" s="91"/>
      <c r="AF129" s="91"/>
      <c r="AG129" s="91"/>
      <c r="AH129" s="91"/>
      <c r="AI129" s="91"/>
      <c r="AJ129" s="91"/>
      <c r="AK129" s="91"/>
      <c r="AL129" s="91"/>
      <c r="AM129" s="91"/>
      <c r="AN129" s="91"/>
      <c r="AO129" s="91"/>
      <c r="AP129" s="91"/>
      <c r="AQ129" s="91"/>
      <c r="AR129" s="91"/>
      <c r="AS129" s="91"/>
      <c r="AT129" s="91"/>
      <c r="AU129" s="91"/>
      <c r="AV129" s="91"/>
      <c r="AW129" s="91"/>
      <c r="AX129" s="91"/>
      <c r="AY129" s="91"/>
      <c r="AZ129" s="91"/>
      <c r="BA129" s="91"/>
      <c r="BB129" s="91"/>
      <c r="BC129" s="91"/>
      <c r="BD129" s="91"/>
      <c r="BE129" s="91"/>
      <c r="BF129" s="91"/>
      <c r="BG129" s="91"/>
      <c r="BH129" s="91"/>
      <c r="BI129" s="91"/>
      <c r="BJ129" s="91"/>
      <c r="BK129" s="91"/>
      <c r="BL129" s="91"/>
      <c r="BM129" s="91"/>
      <c r="BN129" s="91"/>
      <c r="BO129" s="91"/>
      <c r="BP129" s="91"/>
      <c r="BQ129" s="91"/>
      <c r="BR129" s="91"/>
      <c r="BS129" s="91"/>
      <c r="BT129" s="91"/>
      <c r="BU129" s="91"/>
      <c r="BV129" s="91"/>
      <c r="BW129" s="91"/>
      <c r="BX129" s="91"/>
      <c r="BY129" s="91"/>
      <c r="BZ129" s="91"/>
      <c r="CA129" s="91"/>
      <c r="CB129" s="91"/>
      <c r="CC129" s="91"/>
      <c r="CD129" s="91"/>
      <c r="CE129" s="91"/>
      <c r="CF129" s="91"/>
      <c r="CG129" s="91"/>
      <c r="CH129" s="91"/>
      <c r="CI129" s="91"/>
      <c r="CJ129" s="91"/>
      <c r="CK129" s="91"/>
      <c r="CL129" s="91"/>
      <c r="CM129" s="91"/>
      <c r="CN129" s="91"/>
      <c r="CO129" s="91"/>
      <c r="CP129" s="91"/>
      <c r="CQ129" s="91"/>
      <c r="CR129" s="91"/>
    </row>
    <row r="130" spans="1:96" x14ac:dyDescent="0.35">
      <c r="A130" s="91"/>
      <c r="B130" s="91"/>
      <c r="C130" s="91"/>
      <c r="D130" s="91"/>
      <c r="E130" s="91"/>
      <c r="F130" s="91"/>
      <c r="G130" s="91"/>
      <c r="H130" s="91"/>
      <c r="I130" s="91"/>
      <c r="J130" s="91"/>
      <c r="K130" s="91"/>
      <c r="L130" s="91"/>
      <c r="M130" s="91"/>
      <c r="N130" s="91"/>
      <c r="O130" s="91"/>
      <c r="P130" s="91"/>
      <c r="Q130" s="91"/>
      <c r="R130" s="91"/>
      <c r="S130" s="91"/>
      <c r="T130" s="91"/>
      <c r="U130" s="91"/>
      <c r="V130" s="91"/>
      <c r="W130" s="91"/>
      <c r="X130" s="91"/>
      <c r="Y130" s="91"/>
      <c r="Z130" s="91"/>
      <c r="AA130" s="91"/>
      <c r="AB130" s="91"/>
      <c r="AC130" s="91"/>
      <c r="AD130" s="91"/>
      <c r="AE130" s="91"/>
      <c r="AF130" s="91"/>
      <c r="AG130" s="91"/>
      <c r="AH130" s="91"/>
      <c r="AI130" s="91"/>
      <c r="AJ130" s="91"/>
      <c r="AK130" s="91"/>
      <c r="AL130" s="91"/>
      <c r="AM130" s="91"/>
      <c r="AN130" s="91"/>
      <c r="AO130" s="91"/>
      <c r="AP130" s="91"/>
      <c r="AQ130" s="91"/>
      <c r="AR130" s="91"/>
      <c r="AS130" s="91"/>
      <c r="AT130" s="91"/>
      <c r="AU130" s="91"/>
      <c r="AV130" s="91"/>
      <c r="AW130" s="91"/>
      <c r="AX130" s="91"/>
      <c r="AY130" s="91"/>
      <c r="AZ130" s="91"/>
      <c r="BA130" s="91"/>
      <c r="BB130" s="91"/>
      <c r="BC130" s="91"/>
      <c r="BD130" s="91"/>
      <c r="BE130" s="91"/>
      <c r="BF130" s="91"/>
      <c r="BG130" s="91"/>
      <c r="BH130" s="91"/>
      <c r="BI130" s="91"/>
      <c r="BJ130" s="91"/>
      <c r="BK130" s="91"/>
      <c r="BL130" s="91"/>
      <c r="BM130" s="91"/>
      <c r="BN130" s="91"/>
      <c r="BO130" s="91"/>
      <c r="BP130" s="91"/>
      <c r="BQ130" s="91"/>
      <c r="BR130" s="91"/>
      <c r="BS130" s="91"/>
      <c r="BT130" s="91"/>
      <c r="BU130" s="91"/>
      <c r="BV130" s="91"/>
      <c r="BW130" s="91"/>
      <c r="BX130" s="91"/>
      <c r="BY130" s="91"/>
      <c r="BZ130" s="91"/>
      <c r="CA130" s="91"/>
      <c r="CB130" s="91"/>
      <c r="CC130" s="91"/>
      <c r="CD130" s="91"/>
      <c r="CE130" s="91"/>
      <c r="CF130" s="91"/>
      <c r="CG130" s="91"/>
      <c r="CH130" s="91"/>
      <c r="CI130" s="91"/>
      <c r="CJ130" s="91"/>
      <c r="CK130" s="91"/>
      <c r="CL130" s="91"/>
      <c r="CM130" s="91"/>
      <c r="CN130" s="91"/>
      <c r="CO130" s="91"/>
      <c r="CP130" s="91"/>
      <c r="CQ130" s="91"/>
      <c r="CR130" s="91"/>
    </row>
    <row r="131" spans="1:96" x14ac:dyDescent="0.35">
      <c r="A131" s="91"/>
      <c r="B131" s="91"/>
      <c r="C131" s="91"/>
      <c r="D131" s="91"/>
      <c r="E131" s="91"/>
      <c r="F131" s="91"/>
      <c r="G131" s="91"/>
      <c r="H131" s="91"/>
      <c r="I131" s="91"/>
      <c r="J131" s="91"/>
      <c r="K131" s="91"/>
      <c r="L131" s="91"/>
      <c r="M131" s="91"/>
      <c r="N131" s="91"/>
      <c r="O131" s="91"/>
      <c r="P131" s="91"/>
      <c r="Q131" s="91"/>
      <c r="R131" s="91"/>
      <c r="S131" s="91"/>
      <c r="T131" s="91"/>
      <c r="U131" s="91"/>
      <c r="V131" s="91"/>
      <c r="W131" s="91"/>
      <c r="X131" s="91"/>
      <c r="Y131" s="91"/>
      <c r="Z131" s="91"/>
      <c r="AA131" s="91"/>
      <c r="AB131" s="91"/>
      <c r="AC131" s="91"/>
      <c r="AD131" s="91"/>
      <c r="AE131" s="91"/>
      <c r="AF131" s="91"/>
      <c r="AG131" s="91"/>
      <c r="AH131" s="91"/>
      <c r="AI131" s="91"/>
      <c r="AJ131" s="91"/>
      <c r="AK131" s="91"/>
      <c r="AL131" s="91"/>
      <c r="AM131" s="91"/>
      <c r="AN131" s="91"/>
      <c r="AO131" s="91"/>
      <c r="AP131" s="91"/>
      <c r="AQ131" s="91"/>
      <c r="AR131" s="91"/>
      <c r="AS131" s="91"/>
      <c r="AT131" s="91"/>
      <c r="AU131" s="91"/>
      <c r="AV131" s="91"/>
      <c r="AW131" s="91"/>
      <c r="AX131" s="91"/>
      <c r="AY131" s="91"/>
      <c r="AZ131" s="91"/>
      <c r="BA131" s="91"/>
      <c r="BB131" s="91"/>
      <c r="BC131" s="91"/>
      <c r="BD131" s="91"/>
      <c r="BE131" s="91"/>
      <c r="BF131" s="91"/>
      <c r="BG131" s="91"/>
      <c r="BH131" s="91"/>
      <c r="BI131" s="91"/>
      <c r="BJ131" s="91"/>
      <c r="BK131" s="91"/>
      <c r="BL131" s="91"/>
      <c r="BM131" s="91"/>
      <c r="BN131" s="91"/>
      <c r="BO131" s="91"/>
      <c r="BP131" s="91"/>
      <c r="BQ131" s="91"/>
      <c r="BR131" s="91"/>
      <c r="BS131" s="91"/>
      <c r="BT131" s="91"/>
      <c r="BU131" s="91"/>
      <c r="BV131" s="91"/>
      <c r="BW131" s="91"/>
      <c r="BX131" s="91"/>
      <c r="BY131" s="91"/>
      <c r="BZ131" s="91"/>
      <c r="CA131" s="91"/>
      <c r="CB131" s="91"/>
      <c r="CC131" s="91"/>
      <c r="CD131" s="91"/>
      <c r="CE131" s="91"/>
      <c r="CF131" s="91"/>
      <c r="CG131" s="91"/>
      <c r="CH131" s="91"/>
      <c r="CI131" s="91"/>
      <c r="CJ131" s="91"/>
      <c r="CK131" s="91"/>
      <c r="CL131" s="91"/>
      <c r="CM131" s="91"/>
      <c r="CN131" s="91"/>
      <c r="CO131" s="91"/>
      <c r="CP131" s="91"/>
      <c r="CQ131" s="91"/>
      <c r="CR131" s="91"/>
    </row>
    <row r="132" spans="1:96" x14ac:dyDescent="0.35">
      <c r="A132" s="91"/>
      <c r="B132" s="91"/>
      <c r="C132" s="91"/>
      <c r="D132" s="91"/>
      <c r="E132" s="91"/>
      <c r="F132" s="91"/>
      <c r="G132" s="91"/>
      <c r="H132" s="91"/>
      <c r="I132" s="91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91"/>
      <c r="W132" s="91"/>
      <c r="X132" s="91"/>
      <c r="Y132" s="91"/>
      <c r="Z132" s="91"/>
      <c r="AA132" s="91"/>
      <c r="AB132" s="91"/>
      <c r="AC132" s="91"/>
      <c r="AD132" s="91"/>
      <c r="AE132" s="91"/>
      <c r="AF132" s="91"/>
      <c r="AG132" s="91"/>
      <c r="AH132" s="91"/>
      <c r="AI132" s="91"/>
      <c r="AJ132" s="91"/>
      <c r="AK132" s="91"/>
      <c r="AL132" s="91"/>
      <c r="AM132" s="91"/>
      <c r="AN132" s="91"/>
      <c r="AO132" s="91"/>
      <c r="AP132" s="91"/>
      <c r="AQ132" s="91"/>
      <c r="AR132" s="91"/>
      <c r="AS132" s="91"/>
      <c r="AT132" s="91"/>
      <c r="AU132" s="91"/>
      <c r="AV132" s="91"/>
      <c r="AW132" s="91"/>
      <c r="AX132" s="91"/>
      <c r="AY132" s="91"/>
      <c r="AZ132" s="91"/>
      <c r="BA132" s="91"/>
      <c r="BB132" s="91"/>
      <c r="BC132" s="91"/>
      <c r="BD132" s="91"/>
      <c r="BE132" s="91"/>
      <c r="BF132" s="91"/>
      <c r="BG132" s="91"/>
      <c r="BH132" s="91"/>
      <c r="BI132" s="91"/>
      <c r="BJ132" s="91"/>
      <c r="BK132" s="91"/>
      <c r="BL132" s="91"/>
      <c r="BM132" s="91"/>
      <c r="BN132" s="91"/>
      <c r="BO132" s="91"/>
      <c r="BP132" s="91"/>
      <c r="BQ132" s="91"/>
      <c r="BR132" s="91"/>
      <c r="BS132" s="91"/>
      <c r="BT132" s="91"/>
      <c r="BU132" s="91"/>
      <c r="BV132" s="91"/>
      <c r="BW132" s="91"/>
      <c r="BX132" s="91"/>
      <c r="BY132" s="91"/>
      <c r="BZ132" s="91"/>
      <c r="CA132" s="91"/>
      <c r="CB132" s="91"/>
      <c r="CC132" s="91"/>
      <c r="CD132" s="91"/>
      <c r="CE132" s="91"/>
      <c r="CF132" s="91"/>
      <c r="CG132" s="91"/>
      <c r="CH132" s="91"/>
      <c r="CI132" s="91"/>
      <c r="CJ132" s="91"/>
      <c r="CK132" s="91"/>
      <c r="CL132" s="91"/>
      <c r="CM132" s="91"/>
      <c r="CN132" s="91"/>
      <c r="CO132" s="91"/>
      <c r="CP132" s="91"/>
      <c r="CQ132" s="91"/>
      <c r="CR132" s="91"/>
    </row>
    <row r="133" spans="1:96" x14ac:dyDescent="0.35">
      <c r="A133" s="91"/>
      <c r="B133" s="91"/>
      <c r="C133" s="91"/>
      <c r="D133" s="91"/>
      <c r="E133" s="91"/>
      <c r="F133" s="91"/>
      <c r="G133" s="91"/>
      <c r="H133" s="91"/>
      <c r="I133" s="91"/>
      <c r="J133" s="91"/>
      <c r="K133" s="91"/>
      <c r="L133" s="91"/>
      <c r="M133" s="91"/>
      <c r="N133" s="91"/>
      <c r="O133" s="91"/>
      <c r="P133" s="91"/>
      <c r="Q133" s="91"/>
      <c r="R133" s="91"/>
      <c r="S133" s="91"/>
      <c r="T133" s="91"/>
      <c r="U133" s="91"/>
      <c r="V133" s="91"/>
      <c r="W133" s="91"/>
      <c r="X133" s="91"/>
      <c r="Y133" s="91"/>
      <c r="Z133" s="91"/>
      <c r="AA133" s="91"/>
      <c r="AB133" s="91"/>
      <c r="AC133" s="91"/>
      <c r="AD133" s="91"/>
      <c r="AE133" s="91"/>
      <c r="AF133" s="91"/>
      <c r="AG133" s="91"/>
      <c r="AH133" s="91"/>
      <c r="AI133" s="91"/>
      <c r="AJ133" s="91"/>
      <c r="AK133" s="91"/>
      <c r="AL133" s="91"/>
      <c r="AM133" s="91"/>
      <c r="AN133" s="91"/>
      <c r="AO133" s="91"/>
      <c r="AP133" s="91"/>
      <c r="AQ133" s="91"/>
      <c r="AR133" s="91"/>
      <c r="AS133" s="91"/>
      <c r="AT133" s="91"/>
      <c r="AU133" s="91"/>
      <c r="AV133" s="91"/>
      <c r="AW133" s="91"/>
      <c r="AX133" s="91"/>
      <c r="AY133" s="91"/>
      <c r="AZ133" s="91"/>
      <c r="BA133" s="91"/>
      <c r="BB133" s="91"/>
      <c r="BC133" s="91"/>
      <c r="BD133" s="91"/>
      <c r="BE133" s="91"/>
      <c r="BF133" s="91"/>
      <c r="BG133" s="91"/>
      <c r="BH133" s="91"/>
      <c r="BI133" s="91"/>
      <c r="BJ133" s="91"/>
      <c r="BK133" s="91"/>
      <c r="BL133" s="91"/>
      <c r="BM133" s="91"/>
      <c r="BN133" s="91"/>
      <c r="BO133" s="91"/>
      <c r="BP133" s="91"/>
      <c r="BQ133" s="91"/>
      <c r="BR133" s="91"/>
      <c r="BS133" s="91"/>
      <c r="BT133" s="91"/>
      <c r="BU133" s="91"/>
      <c r="BV133" s="91"/>
      <c r="BW133" s="91"/>
      <c r="BX133" s="91"/>
      <c r="BY133" s="91"/>
      <c r="BZ133" s="91"/>
      <c r="CA133" s="91"/>
      <c r="CB133" s="91"/>
      <c r="CC133" s="91"/>
      <c r="CD133" s="91"/>
      <c r="CE133" s="91"/>
      <c r="CF133" s="91"/>
      <c r="CG133" s="91"/>
      <c r="CH133" s="91"/>
      <c r="CI133" s="91"/>
      <c r="CJ133" s="91"/>
      <c r="CK133" s="91"/>
      <c r="CL133" s="91"/>
      <c r="CM133" s="91"/>
      <c r="CN133" s="91"/>
      <c r="CO133" s="91"/>
      <c r="CP133" s="91"/>
      <c r="CQ133" s="91"/>
      <c r="CR133" s="91"/>
    </row>
    <row r="134" spans="1:96" x14ac:dyDescent="0.35">
      <c r="A134" s="91"/>
      <c r="B134" s="91"/>
      <c r="C134" s="91"/>
      <c r="D134" s="91"/>
      <c r="E134" s="91"/>
      <c r="F134" s="91"/>
      <c r="G134" s="91"/>
      <c r="H134" s="91"/>
      <c r="I134" s="91"/>
      <c r="J134" s="91"/>
      <c r="K134" s="91"/>
      <c r="L134" s="91"/>
      <c r="M134" s="91"/>
      <c r="N134" s="91"/>
      <c r="O134" s="91"/>
      <c r="P134" s="91"/>
      <c r="Q134" s="91"/>
      <c r="R134" s="91"/>
      <c r="S134" s="91"/>
      <c r="T134" s="91"/>
      <c r="U134" s="91"/>
      <c r="V134" s="91"/>
      <c r="W134" s="91"/>
      <c r="X134" s="91"/>
      <c r="Y134" s="91"/>
      <c r="Z134" s="91"/>
      <c r="AA134" s="91"/>
      <c r="AB134" s="91"/>
      <c r="AC134" s="91"/>
      <c r="AD134" s="91"/>
      <c r="AE134" s="91"/>
      <c r="AF134" s="91"/>
      <c r="AG134" s="91"/>
      <c r="AH134" s="91"/>
      <c r="AI134" s="91"/>
      <c r="AJ134" s="91"/>
      <c r="AK134" s="91"/>
      <c r="AL134" s="91"/>
      <c r="AM134" s="91"/>
      <c r="AN134" s="91"/>
      <c r="AO134" s="91"/>
      <c r="AP134" s="91"/>
      <c r="AQ134" s="91"/>
      <c r="AR134" s="91"/>
      <c r="AS134" s="91"/>
      <c r="AT134" s="91"/>
      <c r="AU134" s="91"/>
      <c r="AV134" s="91"/>
      <c r="AW134" s="91"/>
      <c r="AX134" s="91"/>
      <c r="AY134" s="91"/>
      <c r="AZ134" s="91"/>
      <c r="BA134" s="91"/>
      <c r="BB134" s="91"/>
      <c r="BC134" s="91"/>
      <c r="BD134" s="91"/>
      <c r="BE134" s="91"/>
      <c r="BF134" s="91"/>
      <c r="BG134" s="91"/>
      <c r="BH134" s="91"/>
      <c r="BI134" s="91"/>
      <c r="BJ134" s="91"/>
      <c r="BK134" s="91"/>
      <c r="BL134" s="91"/>
      <c r="BM134" s="91"/>
      <c r="BN134" s="91"/>
      <c r="BO134" s="91"/>
      <c r="BP134" s="91"/>
      <c r="BQ134" s="91"/>
      <c r="BR134" s="91"/>
      <c r="BS134" s="91"/>
      <c r="BT134" s="91"/>
      <c r="BU134" s="91"/>
      <c r="BV134" s="91"/>
      <c r="BW134" s="91"/>
      <c r="BX134" s="91"/>
      <c r="BY134" s="91"/>
      <c r="BZ134" s="91"/>
      <c r="CA134" s="91"/>
      <c r="CB134" s="91"/>
      <c r="CC134" s="91"/>
      <c r="CD134" s="91"/>
      <c r="CE134" s="91"/>
      <c r="CF134" s="91"/>
      <c r="CG134" s="91"/>
      <c r="CH134" s="91"/>
      <c r="CI134" s="91"/>
      <c r="CJ134" s="91"/>
      <c r="CK134" s="91"/>
      <c r="CL134" s="91"/>
      <c r="CM134" s="91"/>
      <c r="CN134" s="91"/>
      <c r="CO134" s="91"/>
      <c r="CP134" s="91"/>
      <c r="CQ134" s="91"/>
      <c r="CR134" s="91"/>
    </row>
    <row r="135" spans="1:96" x14ac:dyDescent="0.35">
      <c r="A135" s="91"/>
      <c r="B135" s="91"/>
      <c r="C135" s="91"/>
      <c r="D135" s="91"/>
      <c r="E135" s="91"/>
      <c r="F135" s="91"/>
      <c r="G135" s="91"/>
      <c r="H135" s="91"/>
      <c r="I135" s="91"/>
      <c r="J135" s="91"/>
      <c r="K135" s="91"/>
      <c r="L135" s="91"/>
      <c r="M135" s="91"/>
      <c r="N135" s="91"/>
      <c r="O135" s="91"/>
      <c r="P135" s="91"/>
      <c r="Q135" s="91"/>
      <c r="R135" s="91"/>
      <c r="S135" s="91"/>
      <c r="T135" s="91"/>
      <c r="U135" s="91"/>
      <c r="V135" s="91"/>
      <c r="W135" s="91"/>
      <c r="X135" s="91"/>
      <c r="Y135" s="91"/>
      <c r="Z135" s="91"/>
      <c r="AA135" s="91"/>
      <c r="AB135" s="91"/>
      <c r="AC135" s="91"/>
      <c r="AD135" s="91"/>
      <c r="AE135" s="91"/>
      <c r="AF135" s="91"/>
      <c r="AG135" s="91"/>
      <c r="AH135" s="91"/>
      <c r="AI135" s="91"/>
      <c r="AJ135" s="91"/>
      <c r="AK135" s="91"/>
      <c r="AL135" s="91"/>
      <c r="AM135" s="91"/>
      <c r="AN135" s="91"/>
      <c r="AO135" s="91"/>
      <c r="AP135" s="91"/>
      <c r="AQ135" s="91"/>
      <c r="AR135" s="91"/>
      <c r="AS135" s="91"/>
      <c r="AT135" s="91"/>
      <c r="AU135" s="91"/>
      <c r="AV135" s="91"/>
      <c r="AW135" s="91"/>
      <c r="AX135" s="91"/>
      <c r="AY135" s="91"/>
      <c r="AZ135" s="91"/>
      <c r="BA135" s="91"/>
      <c r="BB135" s="91"/>
      <c r="BC135" s="91"/>
      <c r="BD135" s="91"/>
      <c r="BE135" s="91"/>
      <c r="BF135" s="91"/>
      <c r="BG135" s="91"/>
      <c r="BH135" s="91"/>
      <c r="BI135" s="91"/>
      <c r="BJ135" s="91"/>
      <c r="BK135" s="91"/>
      <c r="BL135" s="91"/>
      <c r="BM135" s="91"/>
      <c r="BN135" s="91"/>
      <c r="BO135" s="91"/>
      <c r="BP135" s="91"/>
      <c r="BQ135" s="91"/>
      <c r="BR135" s="91"/>
      <c r="BS135" s="91"/>
      <c r="BT135" s="91"/>
      <c r="BU135" s="91"/>
      <c r="BV135" s="91"/>
      <c r="BW135" s="91"/>
      <c r="BX135" s="91"/>
      <c r="BY135" s="91"/>
      <c r="BZ135" s="91"/>
      <c r="CA135" s="91"/>
      <c r="CB135" s="91"/>
      <c r="CC135" s="91"/>
      <c r="CD135" s="91"/>
      <c r="CE135" s="91"/>
      <c r="CF135" s="91"/>
      <c r="CG135" s="91"/>
      <c r="CH135" s="91"/>
      <c r="CI135" s="91"/>
      <c r="CJ135" s="91"/>
      <c r="CK135" s="91"/>
      <c r="CL135" s="91"/>
      <c r="CM135" s="91"/>
      <c r="CN135" s="91"/>
      <c r="CO135" s="91"/>
      <c r="CP135" s="91"/>
      <c r="CQ135" s="91"/>
      <c r="CR135" s="91"/>
    </row>
    <row r="136" spans="1:96" x14ac:dyDescent="0.35">
      <c r="A136" s="91"/>
      <c r="B136" s="91"/>
      <c r="C136" s="91"/>
      <c r="D136" s="91"/>
      <c r="E136" s="91"/>
      <c r="F136" s="91"/>
      <c r="G136" s="91"/>
      <c r="H136" s="91"/>
      <c r="I136" s="91"/>
      <c r="J136" s="91"/>
      <c r="K136" s="91"/>
      <c r="L136" s="91"/>
      <c r="M136" s="91"/>
      <c r="N136" s="91"/>
      <c r="O136" s="91"/>
      <c r="P136" s="91"/>
      <c r="Q136" s="91"/>
      <c r="R136" s="91"/>
      <c r="S136" s="91"/>
      <c r="T136" s="91"/>
      <c r="U136" s="91"/>
      <c r="V136" s="91"/>
      <c r="W136" s="91"/>
      <c r="X136" s="91"/>
      <c r="Y136" s="91"/>
      <c r="Z136" s="91"/>
      <c r="AA136" s="91"/>
      <c r="AB136" s="91"/>
      <c r="AC136" s="91"/>
      <c r="AD136" s="91"/>
      <c r="AE136" s="91"/>
      <c r="AF136" s="91"/>
      <c r="AG136" s="91"/>
      <c r="AH136" s="91"/>
      <c r="AI136" s="91"/>
      <c r="AJ136" s="91"/>
      <c r="AK136" s="91"/>
      <c r="AL136" s="91"/>
      <c r="AM136" s="91"/>
      <c r="AN136" s="91"/>
      <c r="AO136" s="91"/>
      <c r="AP136" s="91"/>
      <c r="AQ136" s="91"/>
      <c r="AR136" s="91"/>
      <c r="AS136" s="91"/>
      <c r="AT136" s="91"/>
      <c r="AU136" s="91"/>
      <c r="AV136" s="91"/>
      <c r="AW136" s="91"/>
      <c r="AX136" s="91"/>
      <c r="AY136" s="91"/>
      <c r="AZ136" s="91"/>
      <c r="BA136" s="91"/>
      <c r="BB136" s="91"/>
      <c r="BC136" s="91"/>
      <c r="BD136" s="91"/>
      <c r="BE136" s="91"/>
      <c r="BF136" s="91"/>
      <c r="BG136" s="91"/>
      <c r="BH136" s="91"/>
      <c r="BI136" s="91"/>
      <c r="BJ136" s="91"/>
      <c r="BK136" s="91"/>
      <c r="BL136" s="91"/>
      <c r="BM136" s="91"/>
      <c r="BN136" s="91"/>
      <c r="BO136" s="91"/>
      <c r="BP136" s="91"/>
      <c r="BQ136" s="91"/>
      <c r="BR136" s="91"/>
      <c r="BS136" s="91"/>
      <c r="BT136" s="91"/>
      <c r="BU136" s="91"/>
      <c r="BV136" s="91"/>
      <c r="BW136" s="91"/>
      <c r="BX136" s="91"/>
      <c r="BY136" s="91"/>
      <c r="BZ136" s="91"/>
      <c r="CA136" s="91"/>
      <c r="CB136" s="91"/>
      <c r="CC136" s="91"/>
      <c r="CD136" s="91"/>
      <c r="CE136" s="91"/>
      <c r="CF136" s="91"/>
      <c r="CG136" s="91"/>
      <c r="CH136" s="91"/>
      <c r="CI136" s="91"/>
      <c r="CJ136" s="91"/>
      <c r="CK136" s="91"/>
      <c r="CL136" s="91"/>
      <c r="CM136" s="91"/>
      <c r="CN136" s="91"/>
      <c r="CO136" s="91"/>
      <c r="CP136" s="91"/>
      <c r="CQ136" s="91"/>
      <c r="CR136" s="91"/>
    </row>
    <row r="137" spans="1:96" x14ac:dyDescent="0.35">
      <c r="A137" s="91"/>
      <c r="B137" s="91"/>
      <c r="C137" s="91"/>
      <c r="D137" s="91"/>
      <c r="E137" s="91"/>
      <c r="F137" s="91"/>
      <c r="G137" s="91"/>
      <c r="H137" s="91"/>
      <c r="I137" s="91"/>
      <c r="J137" s="91"/>
      <c r="K137" s="91"/>
      <c r="L137" s="91"/>
      <c r="M137" s="91"/>
      <c r="N137" s="91"/>
      <c r="O137" s="91"/>
      <c r="P137" s="91"/>
      <c r="Q137" s="91"/>
      <c r="R137" s="91"/>
      <c r="S137" s="91"/>
      <c r="T137" s="91"/>
      <c r="U137" s="91"/>
      <c r="V137" s="91"/>
      <c r="W137" s="91"/>
      <c r="X137" s="91"/>
      <c r="Y137" s="91"/>
      <c r="Z137" s="91"/>
      <c r="AA137" s="91"/>
      <c r="AB137" s="91"/>
      <c r="AC137" s="91"/>
      <c r="AD137" s="91"/>
      <c r="AE137" s="91"/>
      <c r="AF137" s="91"/>
      <c r="AG137" s="91"/>
      <c r="AH137" s="91"/>
      <c r="AI137" s="91"/>
      <c r="AJ137" s="91"/>
      <c r="AK137" s="91"/>
      <c r="AL137" s="91"/>
      <c r="AM137" s="91"/>
      <c r="AN137" s="91"/>
      <c r="AO137" s="91"/>
      <c r="AP137" s="91"/>
      <c r="AQ137" s="91"/>
      <c r="AR137" s="91"/>
      <c r="AS137" s="91"/>
      <c r="AT137" s="91"/>
      <c r="AU137" s="91"/>
      <c r="AV137" s="91"/>
      <c r="AW137" s="91"/>
      <c r="AX137" s="91"/>
      <c r="AY137" s="91"/>
      <c r="AZ137" s="91"/>
      <c r="BA137" s="91"/>
      <c r="BB137" s="91"/>
      <c r="BC137" s="91"/>
      <c r="BD137" s="91"/>
      <c r="BE137" s="91"/>
      <c r="BF137" s="91"/>
      <c r="BG137" s="91"/>
      <c r="BH137" s="91"/>
      <c r="BI137" s="91"/>
      <c r="BJ137" s="91"/>
      <c r="BK137" s="91"/>
      <c r="BL137" s="91"/>
      <c r="BM137" s="91"/>
      <c r="BN137" s="91"/>
      <c r="BO137" s="91"/>
      <c r="BP137" s="91"/>
      <c r="BQ137" s="91"/>
      <c r="BR137" s="91"/>
      <c r="BS137" s="91"/>
      <c r="BT137" s="91"/>
      <c r="BU137" s="91"/>
      <c r="BV137" s="91"/>
      <c r="BW137" s="91"/>
      <c r="BX137" s="91"/>
      <c r="BY137" s="91"/>
      <c r="BZ137" s="91"/>
      <c r="CA137" s="91"/>
      <c r="CB137" s="91"/>
      <c r="CC137" s="91"/>
      <c r="CD137" s="91"/>
      <c r="CE137" s="91"/>
      <c r="CF137" s="91"/>
      <c r="CG137" s="91"/>
      <c r="CH137" s="91"/>
      <c r="CI137" s="91"/>
      <c r="CJ137" s="91"/>
      <c r="CK137" s="91"/>
      <c r="CL137" s="91"/>
      <c r="CM137" s="91"/>
      <c r="CN137" s="91"/>
      <c r="CO137" s="91"/>
      <c r="CP137" s="91"/>
      <c r="CQ137" s="91"/>
      <c r="CR137" s="91"/>
    </row>
    <row r="138" spans="1:96" x14ac:dyDescent="0.35">
      <c r="A138" s="91"/>
      <c r="B138" s="91"/>
      <c r="C138" s="91"/>
      <c r="D138" s="91"/>
      <c r="E138" s="91"/>
      <c r="F138" s="91"/>
      <c r="G138" s="91"/>
      <c r="H138" s="91"/>
      <c r="I138" s="91"/>
      <c r="J138" s="91"/>
      <c r="K138" s="91"/>
      <c r="L138" s="91"/>
      <c r="M138" s="91"/>
      <c r="N138" s="91"/>
      <c r="O138" s="91"/>
      <c r="P138" s="91"/>
      <c r="Q138" s="91"/>
      <c r="R138" s="91"/>
      <c r="S138" s="91"/>
      <c r="T138" s="91"/>
      <c r="U138" s="91"/>
      <c r="V138" s="91"/>
      <c r="W138" s="91"/>
      <c r="X138" s="91"/>
      <c r="Y138" s="91"/>
      <c r="Z138" s="91"/>
      <c r="AA138" s="91"/>
      <c r="AB138" s="91"/>
      <c r="AC138" s="91"/>
      <c r="AD138" s="91"/>
      <c r="AE138" s="91"/>
      <c r="AF138" s="91"/>
      <c r="AG138" s="91"/>
      <c r="AH138" s="91"/>
      <c r="AI138" s="91"/>
      <c r="AJ138" s="91"/>
      <c r="AK138" s="91"/>
      <c r="AL138" s="91"/>
      <c r="AM138" s="91"/>
      <c r="AN138" s="91"/>
      <c r="AO138" s="91"/>
      <c r="AP138" s="91"/>
      <c r="AQ138" s="91"/>
      <c r="AR138" s="91"/>
      <c r="AS138" s="91"/>
      <c r="AT138" s="91"/>
      <c r="AU138" s="91"/>
      <c r="AV138" s="91"/>
      <c r="AW138" s="91"/>
      <c r="AX138" s="91"/>
      <c r="AY138" s="91"/>
      <c r="AZ138" s="91"/>
      <c r="BA138" s="91"/>
      <c r="BB138" s="91"/>
      <c r="BC138" s="91"/>
      <c r="BD138" s="91"/>
      <c r="BE138" s="91"/>
      <c r="BF138" s="91"/>
      <c r="BG138" s="91"/>
      <c r="BH138" s="91"/>
      <c r="BI138" s="91"/>
      <c r="BJ138" s="91"/>
      <c r="BK138" s="91"/>
      <c r="BL138" s="91"/>
      <c r="BM138" s="91"/>
      <c r="BN138" s="91"/>
      <c r="BO138" s="91"/>
      <c r="BP138" s="91"/>
      <c r="BQ138" s="91"/>
      <c r="BR138" s="91"/>
      <c r="BS138" s="91"/>
      <c r="BT138" s="91"/>
      <c r="BU138" s="91"/>
      <c r="BV138" s="91"/>
      <c r="BW138" s="91"/>
      <c r="BX138" s="91"/>
      <c r="BY138" s="91"/>
      <c r="BZ138" s="91"/>
      <c r="CA138" s="91"/>
      <c r="CB138" s="91"/>
      <c r="CC138" s="91"/>
      <c r="CD138" s="91"/>
      <c r="CE138" s="91"/>
      <c r="CF138" s="91"/>
      <c r="CG138" s="91"/>
      <c r="CH138" s="91"/>
      <c r="CI138" s="91"/>
      <c r="CJ138" s="91"/>
      <c r="CK138" s="91"/>
      <c r="CL138" s="91"/>
      <c r="CM138" s="91"/>
      <c r="CN138" s="91"/>
      <c r="CO138" s="91"/>
      <c r="CP138" s="91"/>
      <c r="CQ138" s="91"/>
      <c r="CR138" s="91"/>
    </row>
    <row r="139" spans="1:96" x14ac:dyDescent="0.35">
      <c r="A139" s="91"/>
      <c r="B139" s="91"/>
      <c r="C139" s="91"/>
      <c r="D139" s="91"/>
      <c r="E139" s="91"/>
      <c r="F139" s="91"/>
      <c r="G139" s="91"/>
      <c r="H139" s="91"/>
      <c r="I139" s="91"/>
      <c r="J139" s="91"/>
      <c r="K139" s="91"/>
      <c r="L139" s="91"/>
      <c r="M139" s="91"/>
      <c r="N139" s="91"/>
      <c r="O139" s="91"/>
      <c r="P139" s="91"/>
      <c r="Q139" s="91"/>
      <c r="R139" s="91"/>
      <c r="S139" s="91"/>
      <c r="T139" s="91"/>
      <c r="U139" s="91"/>
      <c r="V139" s="91"/>
      <c r="W139" s="91"/>
      <c r="X139" s="91"/>
      <c r="Y139" s="91"/>
      <c r="Z139" s="91"/>
      <c r="AA139" s="91"/>
      <c r="AB139" s="91"/>
      <c r="AC139" s="91"/>
      <c r="AD139" s="91"/>
      <c r="AE139" s="91"/>
      <c r="AF139" s="91"/>
      <c r="AG139" s="91"/>
      <c r="AH139" s="91"/>
      <c r="AI139" s="91"/>
      <c r="AJ139" s="91"/>
      <c r="AK139" s="91"/>
      <c r="AL139" s="91"/>
      <c r="AM139" s="91"/>
      <c r="AN139" s="91"/>
      <c r="AO139" s="91"/>
      <c r="AP139" s="91"/>
      <c r="AQ139" s="91"/>
      <c r="AR139" s="91"/>
      <c r="AS139" s="91"/>
      <c r="AT139" s="91"/>
      <c r="AU139" s="91"/>
      <c r="AV139" s="91"/>
      <c r="AW139" s="91"/>
      <c r="AX139" s="91"/>
      <c r="AY139" s="91"/>
      <c r="AZ139" s="91"/>
      <c r="BA139" s="91"/>
      <c r="BB139" s="91"/>
      <c r="BC139" s="91"/>
      <c r="BD139" s="91"/>
      <c r="BE139" s="91"/>
      <c r="BF139" s="91"/>
      <c r="BG139" s="91"/>
      <c r="BH139" s="91"/>
      <c r="BI139" s="91"/>
      <c r="BJ139" s="91"/>
      <c r="BK139" s="91"/>
      <c r="BL139" s="91"/>
      <c r="BM139" s="91"/>
      <c r="BN139" s="91"/>
      <c r="BO139" s="91"/>
      <c r="BP139" s="91"/>
      <c r="BQ139" s="91"/>
      <c r="BR139" s="91"/>
      <c r="BS139" s="91"/>
      <c r="BT139" s="91"/>
      <c r="BU139" s="91"/>
      <c r="BV139" s="91"/>
      <c r="BW139" s="91"/>
      <c r="BX139" s="91"/>
      <c r="BY139" s="91"/>
      <c r="BZ139" s="91"/>
      <c r="CA139" s="91"/>
      <c r="CB139" s="91"/>
      <c r="CC139" s="91"/>
      <c r="CD139" s="91"/>
      <c r="CE139" s="91"/>
      <c r="CF139" s="91"/>
      <c r="CG139" s="91"/>
      <c r="CH139" s="91"/>
      <c r="CI139" s="91"/>
      <c r="CJ139" s="91"/>
      <c r="CK139" s="91"/>
      <c r="CL139" s="91"/>
      <c r="CM139" s="91"/>
      <c r="CN139" s="91"/>
      <c r="CO139" s="91"/>
      <c r="CP139" s="91"/>
      <c r="CQ139" s="91"/>
      <c r="CR139" s="91"/>
    </row>
    <row r="140" spans="1:96" x14ac:dyDescent="0.35">
      <c r="A140" s="91"/>
      <c r="B140" s="91"/>
      <c r="C140" s="91"/>
      <c r="D140" s="91"/>
      <c r="E140" s="91"/>
      <c r="F140" s="91"/>
      <c r="G140" s="91"/>
      <c r="H140" s="91"/>
      <c r="I140" s="91"/>
      <c r="J140" s="91"/>
      <c r="K140" s="91"/>
      <c r="L140" s="91"/>
      <c r="M140" s="91"/>
      <c r="N140" s="91"/>
      <c r="O140" s="91"/>
      <c r="P140" s="91"/>
      <c r="Q140" s="91"/>
      <c r="R140" s="91"/>
      <c r="S140" s="91"/>
      <c r="T140" s="91"/>
      <c r="U140" s="91"/>
      <c r="V140" s="91"/>
      <c r="W140" s="91"/>
      <c r="X140" s="91"/>
      <c r="Y140" s="91"/>
      <c r="Z140" s="91"/>
      <c r="AA140" s="91"/>
      <c r="AB140" s="91"/>
      <c r="AC140" s="91"/>
      <c r="AD140" s="91"/>
      <c r="AE140" s="91"/>
      <c r="AF140" s="91"/>
      <c r="AG140" s="91"/>
      <c r="AH140" s="91"/>
      <c r="AI140" s="91"/>
      <c r="AJ140" s="91"/>
      <c r="AK140" s="91"/>
      <c r="AL140" s="91"/>
      <c r="AM140" s="91"/>
      <c r="AN140" s="91"/>
      <c r="AO140" s="91"/>
      <c r="AP140" s="91"/>
      <c r="AQ140" s="91"/>
      <c r="AR140" s="91"/>
      <c r="AS140" s="91"/>
      <c r="AT140" s="91"/>
      <c r="AU140" s="91"/>
      <c r="AV140" s="91"/>
      <c r="AW140" s="91"/>
      <c r="AX140" s="91"/>
      <c r="AY140" s="91"/>
      <c r="AZ140" s="91"/>
      <c r="BA140" s="91"/>
      <c r="BB140" s="91"/>
      <c r="BC140" s="91"/>
      <c r="BD140" s="91"/>
      <c r="BE140" s="91"/>
      <c r="BF140" s="91"/>
      <c r="BG140" s="91"/>
      <c r="BH140" s="91"/>
      <c r="BI140" s="91"/>
      <c r="BJ140" s="91"/>
      <c r="BK140" s="91"/>
      <c r="BL140" s="91"/>
      <c r="BM140" s="91"/>
      <c r="BN140" s="91"/>
      <c r="BO140" s="91"/>
      <c r="BP140" s="91"/>
      <c r="BQ140" s="91"/>
      <c r="BR140" s="91"/>
      <c r="BS140" s="91"/>
      <c r="BT140" s="91"/>
      <c r="BU140" s="91"/>
      <c r="BV140" s="91"/>
      <c r="BW140" s="91"/>
      <c r="BX140" s="91"/>
      <c r="BY140" s="91"/>
      <c r="BZ140" s="91"/>
      <c r="CA140" s="91"/>
      <c r="CB140" s="91"/>
      <c r="CC140" s="91"/>
      <c r="CD140" s="91"/>
      <c r="CE140" s="91"/>
      <c r="CF140" s="91"/>
      <c r="CG140" s="91"/>
      <c r="CH140" s="91"/>
      <c r="CI140" s="91"/>
      <c r="CJ140" s="91"/>
      <c r="CK140" s="91"/>
      <c r="CL140" s="91"/>
      <c r="CM140" s="91"/>
      <c r="CN140" s="91"/>
      <c r="CO140" s="91"/>
      <c r="CP140" s="91"/>
      <c r="CQ140" s="91"/>
      <c r="CR140" s="91"/>
    </row>
    <row r="141" spans="1:96" x14ac:dyDescent="0.35">
      <c r="A141" s="91"/>
      <c r="B141" s="91"/>
      <c r="C141" s="91"/>
      <c r="D141" s="91"/>
      <c r="E141" s="91"/>
      <c r="F141" s="91"/>
      <c r="G141" s="91"/>
      <c r="H141" s="91"/>
      <c r="I141" s="91"/>
      <c r="J141" s="91"/>
      <c r="K141" s="91"/>
      <c r="L141" s="91"/>
      <c r="M141" s="91"/>
      <c r="N141" s="91"/>
      <c r="O141" s="91"/>
      <c r="P141" s="91"/>
      <c r="Q141" s="91"/>
      <c r="R141" s="91"/>
      <c r="S141" s="91"/>
      <c r="T141" s="91"/>
      <c r="U141" s="91"/>
      <c r="V141" s="91"/>
      <c r="W141" s="91"/>
      <c r="X141" s="91"/>
      <c r="Y141" s="91"/>
      <c r="Z141" s="91"/>
      <c r="AA141" s="91"/>
      <c r="AB141" s="91"/>
      <c r="AC141" s="91"/>
      <c r="AD141" s="91"/>
      <c r="AE141" s="91"/>
      <c r="AF141" s="91"/>
      <c r="AG141" s="91"/>
      <c r="AH141" s="91"/>
      <c r="AI141" s="91"/>
      <c r="AJ141" s="91"/>
      <c r="AK141" s="91"/>
      <c r="AL141" s="91"/>
      <c r="AM141" s="91"/>
      <c r="AN141" s="91"/>
      <c r="AO141" s="91"/>
      <c r="AP141" s="91"/>
      <c r="AQ141" s="91"/>
      <c r="AR141" s="91"/>
      <c r="AS141" s="91"/>
      <c r="AT141" s="91"/>
      <c r="AU141" s="91"/>
      <c r="AV141" s="91"/>
      <c r="AW141" s="91"/>
      <c r="AX141" s="91"/>
      <c r="AY141" s="91"/>
      <c r="AZ141" s="91"/>
      <c r="BA141" s="91"/>
      <c r="BB141" s="91"/>
      <c r="BC141" s="91"/>
      <c r="BD141" s="91"/>
      <c r="BE141" s="91"/>
      <c r="BF141" s="91"/>
      <c r="BG141" s="91"/>
      <c r="BH141" s="91"/>
      <c r="BI141" s="91"/>
      <c r="BJ141" s="91"/>
      <c r="BK141" s="91"/>
      <c r="BL141" s="91"/>
      <c r="BM141" s="91"/>
      <c r="BN141" s="91"/>
      <c r="BO141" s="91"/>
      <c r="BP141" s="91"/>
      <c r="BQ141" s="91"/>
      <c r="BR141" s="91"/>
      <c r="BS141" s="91"/>
      <c r="BT141" s="91"/>
      <c r="BU141" s="91"/>
      <c r="BV141" s="91"/>
      <c r="BW141" s="91"/>
      <c r="BX141" s="91"/>
      <c r="BY141" s="91"/>
      <c r="BZ141" s="91"/>
      <c r="CA141" s="91"/>
      <c r="CB141" s="91"/>
      <c r="CC141" s="91"/>
      <c r="CD141" s="91"/>
      <c r="CE141" s="91"/>
      <c r="CF141" s="91"/>
      <c r="CG141" s="91"/>
      <c r="CH141" s="91"/>
      <c r="CI141" s="91"/>
      <c r="CJ141" s="91"/>
      <c r="CK141" s="91"/>
      <c r="CL141" s="91"/>
      <c r="CM141" s="91"/>
      <c r="CN141" s="91"/>
      <c r="CO141" s="91"/>
      <c r="CP141" s="91"/>
      <c r="CQ141" s="91"/>
      <c r="CR141" s="91"/>
    </row>
    <row r="142" spans="1:96" x14ac:dyDescent="0.35">
      <c r="A142" s="91"/>
      <c r="B142" s="91"/>
      <c r="C142" s="91"/>
      <c r="D142" s="91"/>
      <c r="E142" s="91"/>
      <c r="F142" s="91"/>
      <c r="G142" s="91"/>
      <c r="H142" s="91"/>
      <c r="I142" s="91"/>
      <c r="J142" s="91"/>
      <c r="K142" s="91"/>
      <c r="L142" s="91"/>
      <c r="M142" s="91"/>
      <c r="N142" s="91"/>
      <c r="O142" s="91"/>
      <c r="P142" s="91"/>
      <c r="Q142" s="91"/>
      <c r="R142" s="91"/>
      <c r="S142" s="91"/>
      <c r="T142" s="91"/>
      <c r="U142" s="91"/>
      <c r="V142" s="91"/>
      <c r="W142" s="91"/>
      <c r="X142" s="91"/>
      <c r="Y142" s="91"/>
      <c r="Z142" s="91"/>
      <c r="AA142" s="91"/>
      <c r="AB142" s="91"/>
      <c r="AC142" s="91"/>
      <c r="AD142" s="91"/>
      <c r="AE142" s="91"/>
      <c r="AF142" s="91"/>
      <c r="AG142" s="91"/>
      <c r="AH142" s="91"/>
      <c r="AI142" s="91"/>
      <c r="AJ142" s="91"/>
      <c r="AK142" s="91"/>
      <c r="AL142" s="91"/>
      <c r="AM142" s="91"/>
      <c r="AN142" s="91"/>
      <c r="AO142" s="91"/>
      <c r="AP142" s="91"/>
      <c r="AQ142" s="91"/>
      <c r="AR142" s="91"/>
      <c r="AS142" s="91"/>
      <c r="AT142" s="91"/>
      <c r="AU142" s="91"/>
      <c r="AV142" s="91"/>
      <c r="AW142" s="91"/>
      <c r="AX142" s="91"/>
      <c r="AY142" s="91"/>
      <c r="AZ142" s="91"/>
      <c r="BA142" s="91"/>
      <c r="BB142" s="91"/>
      <c r="BC142" s="91"/>
      <c r="BD142" s="91"/>
      <c r="BE142" s="91"/>
      <c r="BF142" s="91"/>
      <c r="BG142" s="91"/>
      <c r="BH142" s="91"/>
      <c r="BI142" s="91"/>
      <c r="BJ142" s="91"/>
      <c r="BK142" s="91"/>
      <c r="BL142" s="91"/>
      <c r="BM142" s="91"/>
      <c r="BN142" s="91"/>
      <c r="BO142" s="91"/>
      <c r="BP142" s="91"/>
      <c r="BQ142" s="91"/>
      <c r="BR142" s="91"/>
      <c r="BS142" s="91"/>
      <c r="BT142" s="91"/>
      <c r="BU142" s="91"/>
      <c r="BV142" s="91"/>
      <c r="BW142" s="91"/>
      <c r="BX142" s="91"/>
      <c r="BY142" s="91"/>
      <c r="BZ142" s="91"/>
      <c r="CA142" s="91"/>
      <c r="CB142" s="91"/>
      <c r="CC142" s="91"/>
      <c r="CD142" s="91"/>
      <c r="CE142" s="91"/>
      <c r="CF142" s="91"/>
      <c r="CG142" s="91"/>
      <c r="CH142" s="91"/>
      <c r="CI142" s="91"/>
      <c r="CJ142" s="91"/>
      <c r="CK142" s="91"/>
      <c r="CL142" s="91"/>
      <c r="CM142" s="91"/>
      <c r="CN142" s="91"/>
      <c r="CO142" s="91"/>
      <c r="CP142" s="91"/>
      <c r="CQ142" s="91"/>
      <c r="CR142" s="91"/>
    </row>
    <row r="143" spans="1:96" x14ac:dyDescent="0.35">
      <c r="A143" s="91"/>
      <c r="B143" s="91"/>
      <c r="C143" s="91"/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91"/>
      <c r="P143" s="91"/>
      <c r="Q143" s="91"/>
      <c r="R143" s="91"/>
      <c r="S143" s="91"/>
      <c r="T143" s="91"/>
      <c r="U143" s="91"/>
      <c r="V143" s="91"/>
      <c r="W143" s="91"/>
      <c r="X143" s="91"/>
      <c r="Y143" s="91"/>
      <c r="Z143" s="91"/>
      <c r="AA143" s="91"/>
      <c r="AB143" s="91"/>
      <c r="AC143" s="91"/>
      <c r="AD143" s="91"/>
      <c r="AE143" s="91"/>
      <c r="AF143" s="91"/>
      <c r="AG143" s="91"/>
      <c r="AH143" s="91"/>
      <c r="AI143" s="91"/>
      <c r="AJ143" s="91"/>
      <c r="AK143" s="91"/>
      <c r="AL143" s="91"/>
      <c r="AM143" s="91"/>
      <c r="AN143" s="91"/>
      <c r="AO143" s="91"/>
      <c r="AP143" s="91"/>
      <c r="AQ143" s="91"/>
      <c r="AR143" s="91"/>
      <c r="AS143" s="91"/>
      <c r="AT143" s="91"/>
      <c r="AU143" s="91"/>
      <c r="AV143" s="91"/>
      <c r="AW143" s="91"/>
      <c r="AX143" s="91"/>
      <c r="AY143" s="91"/>
      <c r="AZ143" s="91"/>
      <c r="BA143" s="91"/>
      <c r="BB143" s="91"/>
      <c r="BC143" s="91"/>
      <c r="BD143" s="91"/>
      <c r="BE143" s="91"/>
      <c r="BF143" s="91"/>
      <c r="BG143" s="91"/>
      <c r="BH143" s="91"/>
      <c r="BI143" s="91"/>
      <c r="BJ143" s="91"/>
      <c r="BK143" s="91"/>
      <c r="BL143" s="91"/>
      <c r="BM143" s="91"/>
      <c r="BN143" s="91"/>
      <c r="BO143" s="91"/>
      <c r="BP143" s="91"/>
      <c r="BQ143" s="91"/>
      <c r="BR143" s="91"/>
      <c r="BS143" s="91"/>
      <c r="BT143" s="91"/>
      <c r="BU143" s="91"/>
      <c r="BV143" s="91"/>
      <c r="BW143" s="91"/>
      <c r="BX143" s="91"/>
      <c r="BY143" s="91"/>
      <c r="BZ143" s="91"/>
      <c r="CA143" s="91"/>
      <c r="CB143" s="91"/>
      <c r="CC143" s="91"/>
      <c r="CD143" s="91"/>
      <c r="CE143" s="91"/>
      <c r="CF143" s="91"/>
      <c r="CG143" s="91"/>
      <c r="CH143" s="91"/>
      <c r="CI143" s="91"/>
      <c r="CJ143" s="91"/>
      <c r="CK143" s="91"/>
      <c r="CL143" s="91"/>
      <c r="CM143" s="91"/>
      <c r="CN143" s="91"/>
      <c r="CO143" s="91"/>
      <c r="CP143" s="91"/>
      <c r="CQ143" s="91"/>
      <c r="CR143" s="91"/>
    </row>
    <row r="144" spans="1:96" x14ac:dyDescent="0.35">
      <c r="A144" s="91"/>
      <c r="B144" s="91"/>
      <c r="C144" s="91"/>
      <c r="D144" s="91"/>
      <c r="E144" s="91"/>
      <c r="F144" s="91"/>
      <c r="G144" s="91"/>
      <c r="H144" s="91"/>
      <c r="I144" s="91"/>
      <c r="J144" s="91"/>
      <c r="K144" s="91"/>
      <c r="L144" s="91"/>
      <c r="M144" s="91"/>
      <c r="N144" s="91"/>
      <c r="O144" s="91"/>
      <c r="P144" s="91"/>
      <c r="Q144" s="91"/>
      <c r="R144" s="91"/>
      <c r="S144" s="91"/>
      <c r="T144" s="91"/>
      <c r="U144" s="91"/>
      <c r="V144" s="91"/>
      <c r="W144" s="91"/>
      <c r="X144" s="91"/>
      <c r="Y144" s="91"/>
      <c r="Z144" s="91"/>
      <c r="AA144" s="91"/>
      <c r="AB144" s="91"/>
      <c r="AC144" s="91"/>
      <c r="AD144" s="91"/>
      <c r="AE144" s="91"/>
      <c r="AF144" s="91"/>
      <c r="AG144" s="91"/>
      <c r="AH144" s="91"/>
      <c r="AI144" s="91"/>
      <c r="AJ144" s="91"/>
      <c r="AK144" s="91"/>
      <c r="AL144" s="91"/>
      <c r="AM144" s="91"/>
      <c r="AN144" s="91"/>
      <c r="AO144" s="91"/>
      <c r="AP144" s="91"/>
      <c r="AQ144" s="91"/>
      <c r="AR144" s="91"/>
      <c r="AS144" s="91"/>
      <c r="AT144" s="91"/>
      <c r="AU144" s="91"/>
      <c r="AV144" s="91"/>
      <c r="AW144" s="91"/>
      <c r="AX144" s="91"/>
      <c r="AY144" s="91"/>
      <c r="AZ144" s="91"/>
      <c r="BA144" s="91"/>
      <c r="BB144" s="91"/>
      <c r="BC144" s="91"/>
      <c r="BD144" s="91"/>
      <c r="BE144" s="91"/>
      <c r="BF144" s="91"/>
      <c r="BG144" s="91"/>
      <c r="BH144" s="91"/>
      <c r="BI144" s="91"/>
      <c r="BJ144" s="91"/>
      <c r="BK144" s="91"/>
      <c r="BL144" s="91"/>
      <c r="BM144" s="91"/>
      <c r="BN144" s="91"/>
      <c r="BO144" s="91"/>
      <c r="BP144" s="91"/>
      <c r="BQ144" s="91"/>
      <c r="BR144" s="91"/>
      <c r="BS144" s="91"/>
      <c r="BT144" s="91"/>
      <c r="BU144" s="91"/>
      <c r="BV144" s="91"/>
      <c r="BW144" s="91"/>
      <c r="BX144" s="91"/>
      <c r="BY144" s="91"/>
      <c r="BZ144" s="91"/>
      <c r="CA144" s="91"/>
      <c r="CB144" s="91"/>
      <c r="CC144" s="91"/>
      <c r="CD144" s="91"/>
      <c r="CE144" s="91"/>
      <c r="CF144" s="91"/>
      <c r="CG144" s="91"/>
      <c r="CH144" s="91"/>
      <c r="CI144" s="91"/>
      <c r="CJ144" s="91"/>
      <c r="CK144" s="91"/>
      <c r="CL144" s="91"/>
      <c r="CM144" s="91"/>
      <c r="CN144" s="91"/>
      <c r="CO144" s="91"/>
      <c r="CP144" s="91"/>
      <c r="CQ144" s="91"/>
      <c r="CR144" s="91"/>
    </row>
    <row r="145" spans="1:96" x14ac:dyDescent="0.35">
      <c r="A145" s="91"/>
      <c r="B145" s="91"/>
      <c r="C145" s="91"/>
      <c r="D145" s="91"/>
      <c r="E145" s="91"/>
      <c r="F145" s="91"/>
      <c r="G145" s="91"/>
      <c r="H145" s="91"/>
      <c r="I145" s="91"/>
      <c r="J145" s="91"/>
      <c r="K145" s="91"/>
      <c r="L145" s="91"/>
      <c r="M145" s="91"/>
      <c r="N145" s="91"/>
      <c r="O145" s="91"/>
      <c r="P145" s="91"/>
      <c r="Q145" s="91"/>
      <c r="R145" s="91"/>
      <c r="S145" s="91"/>
      <c r="T145" s="91"/>
      <c r="U145" s="91"/>
      <c r="V145" s="91"/>
      <c r="W145" s="91"/>
      <c r="X145" s="91"/>
      <c r="Y145" s="91"/>
      <c r="Z145" s="91"/>
      <c r="AA145" s="91"/>
      <c r="AB145" s="91"/>
      <c r="AC145" s="91"/>
      <c r="AD145" s="91"/>
      <c r="AE145" s="91"/>
      <c r="AF145" s="91"/>
      <c r="AG145" s="91"/>
      <c r="AH145" s="91"/>
      <c r="AI145" s="91"/>
      <c r="AJ145" s="91"/>
      <c r="AK145" s="91"/>
      <c r="AL145" s="91"/>
      <c r="AM145" s="91"/>
      <c r="AN145" s="91"/>
      <c r="AO145" s="91"/>
      <c r="AP145" s="91"/>
      <c r="AQ145" s="91"/>
      <c r="AR145" s="91"/>
      <c r="AS145" s="91"/>
      <c r="AT145" s="91"/>
      <c r="AU145" s="91"/>
      <c r="AV145" s="91"/>
      <c r="AW145" s="91"/>
      <c r="AX145" s="91"/>
      <c r="AY145" s="91"/>
      <c r="AZ145" s="91"/>
      <c r="BA145" s="91"/>
      <c r="BB145" s="91"/>
      <c r="BC145" s="91"/>
      <c r="BD145" s="91"/>
      <c r="BE145" s="91"/>
      <c r="BF145" s="91"/>
      <c r="BG145" s="91"/>
      <c r="BH145" s="91"/>
      <c r="BI145" s="91"/>
      <c r="BJ145" s="91"/>
      <c r="BK145" s="91"/>
      <c r="BL145" s="91"/>
      <c r="BM145" s="91"/>
      <c r="BN145" s="91"/>
      <c r="BO145" s="91"/>
      <c r="BP145" s="91"/>
      <c r="BQ145" s="91"/>
      <c r="BR145" s="91"/>
      <c r="BS145" s="91"/>
      <c r="BT145" s="91"/>
      <c r="BU145" s="91"/>
      <c r="BV145" s="91"/>
      <c r="BW145" s="91"/>
      <c r="BX145" s="91"/>
      <c r="BY145" s="91"/>
      <c r="BZ145" s="91"/>
      <c r="CA145" s="91"/>
      <c r="CB145" s="91"/>
      <c r="CC145" s="91"/>
      <c r="CD145" s="91"/>
      <c r="CE145" s="91"/>
      <c r="CF145" s="91"/>
      <c r="CG145" s="91"/>
      <c r="CH145" s="91"/>
      <c r="CI145" s="91"/>
      <c r="CJ145" s="91"/>
      <c r="CK145" s="91"/>
      <c r="CL145" s="91"/>
      <c r="CM145" s="91"/>
      <c r="CN145" s="91"/>
      <c r="CO145" s="91"/>
      <c r="CP145" s="91"/>
      <c r="CQ145" s="91"/>
      <c r="CR145" s="91"/>
    </row>
    <row r="146" spans="1:96" x14ac:dyDescent="0.35">
      <c r="A146" s="91"/>
      <c r="B146" s="91"/>
      <c r="C146" s="91"/>
      <c r="D146" s="91"/>
      <c r="E146" s="91"/>
      <c r="F146" s="91"/>
      <c r="G146" s="91"/>
      <c r="H146" s="91"/>
      <c r="I146" s="91"/>
      <c r="J146" s="91"/>
      <c r="K146" s="91"/>
      <c r="L146" s="91"/>
      <c r="M146" s="91"/>
      <c r="N146" s="91"/>
      <c r="O146" s="91"/>
      <c r="P146" s="91"/>
      <c r="Q146" s="91"/>
      <c r="R146" s="91"/>
      <c r="S146" s="91"/>
      <c r="T146" s="91"/>
      <c r="U146" s="91"/>
      <c r="V146" s="91"/>
      <c r="W146" s="91"/>
      <c r="X146" s="91"/>
      <c r="Y146" s="91"/>
      <c r="Z146" s="91"/>
      <c r="AA146" s="91"/>
      <c r="AB146" s="91"/>
      <c r="AC146" s="91"/>
      <c r="AD146" s="91"/>
      <c r="AE146" s="91"/>
      <c r="AF146" s="91"/>
      <c r="AG146" s="91"/>
      <c r="AH146" s="91"/>
      <c r="AI146" s="91"/>
      <c r="AJ146" s="91"/>
      <c r="AK146" s="91"/>
      <c r="AL146" s="91"/>
      <c r="AM146" s="91"/>
      <c r="AN146" s="91"/>
      <c r="AO146" s="91"/>
      <c r="AP146" s="91"/>
      <c r="AQ146" s="91"/>
      <c r="AR146" s="91"/>
      <c r="AS146" s="91"/>
      <c r="AT146" s="91"/>
      <c r="AU146" s="91"/>
      <c r="AV146" s="91"/>
      <c r="AW146" s="91"/>
      <c r="AX146" s="91"/>
      <c r="AY146" s="91"/>
      <c r="AZ146" s="91"/>
      <c r="BA146" s="91"/>
      <c r="BB146" s="91"/>
      <c r="BC146" s="91"/>
      <c r="BD146" s="91"/>
      <c r="BE146" s="91"/>
      <c r="BF146" s="91"/>
      <c r="BG146" s="91"/>
      <c r="BH146" s="91"/>
      <c r="BI146" s="91"/>
      <c r="BJ146" s="91"/>
      <c r="BK146" s="91"/>
      <c r="BL146" s="91"/>
      <c r="BM146" s="91"/>
      <c r="BN146" s="91"/>
      <c r="BO146" s="91"/>
      <c r="BP146" s="91"/>
      <c r="BQ146" s="91"/>
      <c r="BR146" s="91"/>
      <c r="BS146" s="91"/>
      <c r="BT146" s="91"/>
      <c r="BU146" s="91"/>
      <c r="BV146" s="91"/>
      <c r="BW146" s="91"/>
      <c r="BX146" s="91"/>
      <c r="BY146" s="91"/>
      <c r="BZ146" s="91"/>
      <c r="CA146" s="91"/>
      <c r="CB146" s="91"/>
      <c r="CC146" s="91"/>
      <c r="CD146" s="91"/>
      <c r="CE146" s="91"/>
      <c r="CF146" s="91"/>
      <c r="CG146" s="91"/>
      <c r="CH146" s="91"/>
      <c r="CI146" s="91"/>
      <c r="CJ146" s="91"/>
      <c r="CK146" s="91"/>
      <c r="CL146" s="91"/>
      <c r="CM146" s="91"/>
      <c r="CN146" s="91"/>
      <c r="CO146" s="91"/>
      <c r="CP146" s="91"/>
      <c r="CQ146" s="91"/>
      <c r="CR146" s="91"/>
    </row>
    <row r="147" spans="1:96" x14ac:dyDescent="0.35">
      <c r="A147" s="91"/>
      <c r="B147" s="91"/>
      <c r="C147" s="91"/>
      <c r="D147" s="91"/>
      <c r="E147" s="91"/>
      <c r="F147" s="91"/>
      <c r="G147" s="91"/>
      <c r="H147" s="91"/>
      <c r="I147" s="91"/>
      <c r="J147" s="91"/>
      <c r="K147" s="91"/>
      <c r="L147" s="91"/>
      <c r="M147" s="91"/>
      <c r="N147" s="91"/>
      <c r="O147" s="91"/>
      <c r="P147" s="91"/>
      <c r="Q147" s="91"/>
      <c r="R147" s="91"/>
      <c r="S147" s="91"/>
      <c r="T147" s="91"/>
      <c r="U147" s="91"/>
      <c r="V147" s="91"/>
      <c r="W147" s="91"/>
      <c r="X147" s="91"/>
      <c r="Y147" s="91"/>
      <c r="Z147" s="91"/>
      <c r="AA147" s="91"/>
      <c r="AB147" s="91"/>
      <c r="AC147" s="91"/>
      <c r="AD147" s="91"/>
      <c r="AE147" s="91"/>
      <c r="AF147" s="91"/>
      <c r="AG147" s="91"/>
      <c r="AH147" s="91"/>
      <c r="AI147" s="91"/>
      <c r="AJ147" s="91"/>
      <c r="AK147" s="91"/>
      <c r="AL147" s="91"/>
      <c r="AM147" s="91"/>
      <c r="AN147" s="91"/>
      <c r="AO147" s="91"/>
      <c r="AP147" s="91"/>
      <c r="AQ147" s="91"/>
      <c r="AR147" s="91"/>
      <c r="AS147" s="91"/>
      <c r="AT147" s="91"/>
      <c r="AU147" s="91"/>
      <c r="AV147" s="91"/>
      <c r="AW147" s="91"/>
      <c r="AX147" s="91"/>
      <c r="AY147" s="91"/>
      <c r="AZ147" s="91"/>
      <c r="BA147" s="91"/>
      <c r="BB147" s="91"/>
      <c r="BC147" s="91"/>
      <c r="BD147" s="91"/>
      <c r="BE147" s="91"/>
      <c r="BF147" s="91"/>
      <c r="BG147" s="91"/>
      <c r="BH147" s="91"/>
      <c r="BI147" s="91"/>
      <c r="BJ147" s="91"/>
      <c r="BK147" s="91"/>
      <c r="BL147" s="91"/>
      <c r="BM147" s="91"/>
      <c r="BN147" s="91"/>
      <c r="BO147" s="91"/>
      <c r="BP147" s="91"/>
      <c r="BQ147" s="91"/>
      <c r="BR147" s="91"/>
      <c r="BS147" s="91"/>
      <c r="BT147" s="91"/>
      <c r="BU147" s="91"/>
      <c r="BV147" s="91"/>
      <c r="BW147" s="91"/>
      <c r="BX147" s="91"/>
      <c r="BY147" s="91"/>
      <c r="BZ147" s="91"/>
      <c r="CA147" s="91"/>
      <c r="CB147" s="91"/>
      <c r="CC147" s="91"/>
      <c r="CD147" s="91"/>
      <c r="CE147" s="91"/>
      <c r="CF147" s="91"/>
      <c r="CG147" s="91"/>
      <c r="CH147" s="91"/>
      <c r="CI147" s="91"/>
      <c r="CJ147" s="91"/>
      <c r="CK147" s="91"/>
      <c r="CL147" s="91"/>
      <c r="CM147" s="91"/>
      <c r="CN147" s="91"/>
      <c r="CO147" s="91"/>
      <c r="CP147" s="91"/>
      <c r="CQ147" s="91"/>
      <c r="CR147" s="91"/>
    </row>
    <row r="148" spans="1:96" x14ac:dyDescent="0.35">
      <c r="A148" s="91"/>
      <c r="B148" s="91"/>
      <c r="C148" s="91"/>
      <c r="D148" s="91"/>
      <c r="E148" s="91"/>
      <c r="F148" s="91"/>
      <c r="G148" s="91"/>
      <c r="H148" s="91"/>
      <c r="I148" s="91"/>
      <c r="J148" s="91"/>
      <c r="K148" s="91"/>
      <c r="L148" s="91"/>
      <c r="M148" s="91"/>
      <c r="N148" s="91"/>
      <c r="O148" s="91"/>
      <c r="P148" s="91"/>
      <c r="Q148" s="91"/>
      <c r="R148" s="91"/>
      <c r="S148" s="91"/>
      <c r="T148" s="91"/>
      <c r="U148" s="91"/>
      <c r="V148" s="91"/>
      <c r="W148" s="91"/>
      <c r="X148" s="91"/>
      <c r="Y148" s="91"/>
      <c r="Z148" s="91"/>
      <c r="AA148" s="91"/>
      <c r="AB148" s="91"/>
      <c r="AC148" s="91"/>
      <c r="AD148" s="91"/>
      <c r="AE148" s="91"/>
      <c r="AF148" s="91"/>
      <c r="AG148" s="91"/>
      <c r="AH148" s="91"/>
      <c r="AI148" s="91"/>
      <c r="AJ148" s="91"/>
      <c r="AK148" s="91"/>
      <c r="AL148" s="91"/>
      <c r="AM148" s="91"/>
      <c r="AN148" s="91"/>
      <c r="AO148" s="91"/>
      <c r="AP148" s="91"/>
      <c r="AQ148" s="91"/>
      <c r="AR148" s="91"/>
      <c r="AS148" s="91"/>
      <c r="AT148" s="91"/>
      <c r="AU148" s="91"/>
      <c r="AV148" s="91"/>
      <c r="AW148" s="91"/>
      <c r="AX148" s="91"/>
      <c r="AY148" s="91"/>
      <c r="AZ148" s="91"/>
      <c r="BA148" s="91"/>
      <c r="BB148" s="91"/>
      <c r="BC148" s="91"/>
      <c r="BD148" s="91"/>
      <c r="BE148" s="91"/>
      <c r="BF148" s="91"/>
      <c r="BG148" s="91"/>
      <c r="BH148" s="91"/>
      <c r="BI148" s="91"/>
      <c r="BJ148" s="91"/>
      <c r="BK148" s="91"/>
      <c r="BL148" s="91"/>
      <c r="BM148" s="91"/>
      <c r="BN148" s="91"/>
      <c r="BO148" s="91"/>
      <c r="BP148" s="91"/>
      <c r="BQ148" s="91"/>
      <c r="BR148" s="91"/>
      <c r="BS148" s="91"/>
      <c r="BT148" s="91"/>
      <c r="BU148" s="91"/>
      <c r="BV148" s="91"/>
      <c r="BW148" s="91"/>
      <c r="BX148" s="91"/>
      <c r="BY148" s="91"/>
      <c r="BZ148" s="91"/>
      <c r="CA148" s="91"/>
      <c r="CB148" s="91"/>
      <c r="CC148" s="91"/>
      <c r="CD148" s="91"/>
      <c r="CE148" s="91"/>
      <c r="CF148" s="91"/>
      <c r="CG148" s="91"/>
      <c r="CH148" s="91"/>
      <c r="CI148" s="91"/>
      <c r="CJ148" s="91"/>
      <c r="CK148" s="91"/>
      <c r="CL148" s="91"/>
      <c r="CM148" s="91"/>
      <c r="CN148" s="91"/>
      <c r="CO148" s="91"/>
      <c r="CP148" s="91"/>
      <c r="CQ148" s="91"/>
      <c r="CR148" s="91"/>
    </row>
    <row r="149" spans="1:96" x14ac:dyDescent="0.35">
      <c r="A149" s="91"/>
      <c r="B149" s="91"/>
      <c r="C149" s="91"/>
      <c r="D149" s="91"/>
      <c r="E149" s="91"/>
      <c r="F149" s="91"/>
      <c r="G149" s="91"/>
      <c r="H149" s="91"/>
      <c r="I149" s="91"/>
      <c r="J149" s="91"/>
      <c r="K149" s="91"/>
      <c r="L149" s="91"/>
      <c r="M149" s="91"/>
      <c r="N149" s="91"/>
      <c r="O149" s="91"/>
      <c r="P149" s="91"/>
      <c r="Q149" s="91"/>
      <c r="R149" s="91"/>
      <c r="S149" s="91"/>
      <c r="T149" s="91"/>
      <c r="U149" s="91"/>
      <c r="V149" s="91"/>
      <c r="W149" s="91"/>
      <c r="X149" s="91"/>
      <c r="Y149" s="91"/>
      <c r="Z149" s="91"/>
      <c r="AA149" s="91"/>
      <c r="AB149" s="91"/>
      <c r="AC149" s="91"/>
      <c r="AD149" s="91"/>
      <c r="AE149" s="91"/>
      <c r="AF149" s="91"/>
      <c r="AG149" s="91"/>
      <c r="AH149" s="91"/>
      <c r="AI149" s="91"/>
      <c r="AJ149" s="91"/>
      <c r="AK149" s="91"/>
      <c r="AL149" s="91"/>
      <c r="AM149" s="91"/>
      <c r="AN149" s="91"/>
      <c r="AO149" s="91"/>
      <c r="AP149" s="91"/>
      <c r="AQ149" s="91"/>
      <c r="AR149" s="91"/>
      <c r="AS149" s="91"/>
      <c r="AT149" s="91"/>
      <c r="AU149" s="91"/>
      <c r="AV149" s="91"/>
      <c r="AW149" s="91"/>
      <c r="AX149" s="91"/>
      <c r="AY149" s="91"/>
      <c r="AZ149" s="91"/>
      <c r="BA149" s="91"/>
      <c r="BB149" s="91"/>
      <c r="BC149" s="91"/>
      <c r="BD149" s="91"/>
      <c r="BE149" s="91"/>
      <c r="BF149" s="91"/>
      <c r="BG149" s="91"/>
      <c r="BH149" s="91"/>
      <c r="BI149" s="91"/>
      <c r="BJ149" s="91"/>
      <c r="BK149" s="91"/>
      <c r="BL149" s="91"/>
      <c r="BM149" s="91"/>
      <c r="BN149" s="91"/>
      <c r="BO149" s="91"/>
      <c r="BP149" s="91"/>
      <c r="BQ149" s="91"/>
      <c r="BR149" s="91"/>
      <c r="BS149" s="91"/>
      <c r="BT149" s="91"/>
      <c r="BU149" s="91"/>
      <c r="BV149" s="91"/>
      <c r="BW149" s="91"/>
      <c r="BX149" s="91"/>
      <c r="BY149" s="91"/>
      <c r="BZ149" s="91"/>
      <c r="CA149" s="91"/>
      <c r="CB149" s="91"/>
      <c r="CC149" s="91"/>
      <c r="CD149" s="91"/>
      <c r="CE149" s="91"/>
      <c r="CF149" s="91"/>
      <c r="CG149" s="91"/>
      <c r="CH149" s="91"/>
      <c r="CI149" s="91"/>
      <c r="CJ149" s="91"/>
      <c r="CK149" s="91"/>
      <c r="CL149" s="91"/>
      <c r="CM149" s="91"/>
      <c r="CN149" s="91"/>
      <c r="CO149" s="91"/>
      <c r="CP149" s="91"/>
      <c r="CQ149" s="91"/>
      <c r="CR149" s="91"/>
    </row>
    <row r="150" spans="1:96" x14ac:dyDescent="0.35">
      <c r="A150" s="91"/>
      <c r="B150" s="91"/>
      <c r="C150" s="91"/>
      <c r="D150" s="91"/>
      <c r="E150" s="91"/>
      <c r="F150" s="91"/>
      <c r="G150" s="91"/>
      <c r="H150" s="91"/>
      <c r="I150" s="91"/>
      <c r="J150" s="91"/>
      <c r="K150" s="91"/>
      <c r="L150" s="91"/>
      <c r="M150" s="91"/>
      <c r="N150" s="91"/>
      <c r="O150" s="91"/>
      <c r="P150" s="91"/>
      <c r="Q150" s="91"/>
      <c r="R150" s="91"/>
      <c r="S150" s="91"/>
      <c r="T150" s="91"/>
      <c r="U150" s="91"/>
      <c r="V150" s="91"/>
      <c r="W150" s="91"/>
      <c r="X150" s="91"/>
      <c r="Y150" s="91"/>
      <c r="Z150" s="91"/>
      <c r="AA150" s="91"/>
      <c r="AB150" s="91"/>
      <c r="AC150" s="91"/>
      <c r="AD150" s="91"/>
      <c r="AE150" s="91"/>
      <c r="AF150" s="91"/>
      <c r="AG150" s="91"/>
      <c r="AH150" s="91"/>
      <c r="AI150" s="91"/>
      <c r="AJ150" s="91"/>
      <c r="AK150" s="91"/>
      <c r="AL150" s="91"/>
      <c r="AM150" s="91"/>
      <c r="AN150" s="91"/>
      <c r="AO150" s="91"/>
      <c r="AP150" s="91"/>
      <c r="AQ150" s="91"/>
      <c r="AR150" s="91"/>
      <c r="AS150" s="91"/>
      <c r="AT150" s="91"/>
      <c r="AU150" s="91"/>
      <c r="AV150" s="91"/>
      <c r="AW150" s="91"/>
      <c r="AX150" s="91"/>
      <c r="AY150" s="91"/>
      <c r="AZ150" s="91"/>
      <c r="BA150" s="91"/>
      <c r="BB150" s="91"/>
      <c r="BC150" s="91"/>
      <c r="BD150" s="91"/>
      <c r="BE150" s="91"/>
      <c r="BF150" s="91"/>
      <c r="BG150" s="91"/>
      <c r="BH150" s="91"/>
      <c r="BI150" s="91"/>
      <c r="BJ150" s="91"/>
      <c r="BK150" s="91"/>
      <c r="BL150" s="91"/>
      <c r="BM150" s="91"/>
      <c r="BN150" s="91"/>
      <c r="BO150" s="91"/>
      <c r="BP150" s="91"/>
      <c r="BQ150" s="91"/>
      <c r="BR150" s="91"/>
      <c r="BS150" s="91"/>
      <c r="BT150" s="91"/>
      <c r="BU150" s="91"/>
      <c r="BV150" s="91"/>
      <c r="BW150" s="91"/>
      <c r="BX150" s="91"/>
      <c r="BY150" s="91"/>
      <c r="BZ150" s="91"/>
      <c r="CA150" s="91"/>
      <c r="CB150" s="91"/>
      <c r="CC150" s="91"/>
      <c r="CD150" s="91"/>
      <c r="CE150" s="91"/>
      <c r="CF150" s="91"/>
      <c r="CG150" s="91"/>
      <c r="CH150" s="91"/>
      <c r="CI150" s="91"/>
      <c r="CJ150" s="91"/>
      <c r="CK150" s="91"/>
      <c r="CL150" s="91"/>
      <c r="CM150" s="91"/>
      <c r="CN150" s="91"/>
      <c r="CO150" s="91"/>
      <c r="CP150" s="91"/>
      <c r="CQ150" s="91"/>
      <c r="CR150" s="91"/>
    </row>
    <row r="151" spans="1:96" x14ac:dyDescent="0.35">
      <c r="A151" s="91"/>
      <c r="B151" s="91"/>
      <c r="C151" s="91"/>
      <c r="D151" s="91"/>
      <c r="E151" s="91"/>
      <c r="F151" s="91"/>
      <c r="G151" s="91"/>
      <c r="H151" s="91"/>
      <c r="I151" s="91"/>
      <c r="J151" s="91"/>
      <c r="K151" s="91"/>
      <c r="L151" s="91"/>
      <c r="M151" s="91"/>
      <c r="N151" s="91"/>
      <c r="O151" s="91"/>
      <c r="P151" s="91"/>
      <c r="Q151" s="91"/>
      <c r="R151" s="91"/>
      <c r="S151" s="91"/>
      <c r="T151" s="91"/>
      <c r="U151" s="91"/>
      <c r="V151" s="91"/>
      <c r="W151" s="91"/>
      <c r="X151" s="91"/>
      <c r="Y151" s="91"/>
      <c r="Z151" s="91"/>
      <c r="AA151" s="91"/>
      <c r="AB151" s="91"/>
      <c r="AC151" s="91"/>
      <c r="AD151" s="91"/>
      <c r="AE151" s="91"/>
      <c r="AF151" s="91"/>
      <c r="AG151" s="91"/>
      <c r="AH151" s="91"/>
      <c r="AI151" s="91"/>
      <c r="AJ151" s="91"/>
      <c r="AK151" s="91"/>
      <c r="AL151" s="91"/>
      <c r="AM151" s="91"/>
      <c r="AN151" s="91"/>
      <c r="AO151" s="91"/>
      <c r="AP151" s="91"/>
      <c r="AQ151" s="91"/>
      <c r="AR151" s="91"/>
      <c r="AS151" s="91"/>
      <c r="AT151" s="91"/>
      <c r="AU151" s="91"/>
      <c r="AV151" s="91"/>
      <c r="AW151" s="91"/>
      <c r="AX151" s="91"/>
      <c r="AY151" s="91"/>
      <c r="AZ151" s="91"/>
      <c r="BA151" s="91"/>
      <c r="BB151" s="91"/>
      <c r="BC151" s="91"/>
      <c r="BD151" s="91"/>
      <c r="BE151" s="91"/>
      <c r="BF151" s="91"/>
      <c r="BG151" s="91"/>
      <c r="BH151" s="91"/>
      <c r="BI151" s="91"/>
      <c r="BJ151" s="91"/>
      <c r="BK151" s="91"/>
      <c r="BL151" s="91"/>
      <c r="BM151" s="91"/>
      <c r="BN151" s="91"/>
      <c r="BO151" s="91"/>
      <c r="BP151" s="91"/>
      <c r="BQ151" s="91"/>
      <c r="BR151" s="91"/>
      <c r="BS151" s="91"/>
      <c r="BT151" s="91"/>
      <c r="BU151" s="91"/>
      <c r="BV151" s="91"/>
      <c r="BW151" s="91"/>
      <c r="BX151" s="91"/>
      <c r="BY151" s="91"/>
      <c r="BZ151" s="91"/>
      <c r="CA151" s="91"/>
      <c r="CB151" s="91"/>
      <c r="CC151" s="91"/>
      <c r="CD151" s="91"/>
      <c r="CE151" s="91"/>
      <c r="CF151" s="91"/>
      <c r="CG151" s="91"/>
      <c r="CH151" s="91"/>
      <c r="CI151" s="91"/>
      <c r="CJ151" s="91"/>
      <c r="CK151" s="91"/>
      <c r="CL151" s="91"/>
      <c r="CM151" s="91"/>
      <c r="CN151" s="91"/>
      <c r="CO151" s="91"/>
      <c r="CP151" s="91"/>
      <c r="CQ151" s="91"/>
      <c r="CR151" s="91"/>
    </row>
    <row r="152" spans="1:96" x14ac:dyDescent="0.35">
      <c r="A152" s="91"/>
      <c r="B152" s="91"/>
      <c r="C152" s="91"/>
      <c r="D152" s="91"/>
      <c r="E152" s="91"/>
      <c r="F152" s="91"/>
      <c r="G152" s="91"/>
      <c r="H152" s="91"/>
      <c r="I152" s="91"/>
      <c r="J152" s="91"/>
      <c r="K152" s="91"/>
      <c r="L152" s="91"/>
      <c r="M152" s="91"/>
      <c r="N152" s="91"/>
      <c r="O152" s="91"/>
      <c r="P152" s="91"/>
      <c r="Q152" s="91"/>
      <c r="R152" s="91"/>
      <c r="S152" s="91"/>
      <c r="T152" s="91"/>
      <c r="U152" s="91"/>
      <c r="V152" s="91"/>
      <c r="W152" s="91"/>
      <c r="X152" s="91"/>
      <c r="Y152" s="91"/>
      <c r="Z152" s="91"/>
      <c r="AA152" s="91"/>
      <c r="AB152" s="91"/>
      <c r="AC152" s="91"/>
      <c r="AD152" s="91"/>
      <c r="AE152" s="91"/>
      <c r="AF152" s="91"/>
      <c r="AG152" s="91"/>
      <c r="AH152" s="91"/>
      <c r="AI152" s="91"/>
      <c r="AJ152" s="91"/>
      <c r="AK152" s="91"/>
      <c r="AL152" s="91"/>
      <c r="AM152" s="91"/>
      <c r="AN152" s="91"/>
      <c r="AO152" s="91"/>
      <c r="AP152" s="91"/>
      <c r="AQ152" s="91"/>
      <c r="AR152" s="91"/>
      <c r="AS152" s="91"/>
      <c r="AT152" s="91"/>
      <c r="AU152" s="91"/>
      <c r="AV152" s="91"/>
      <c r="AW152" s="91"/>
      <c r="AX152" s="91"/>
      <c r="AY152" s="91"/>
      <c r="AZ152" s="91"/>
      <c r="BA152" s="91"/>
      <c r="BB152" s="91"/>
      <c r="BC152" s="91"/>
      <c r="BD152" s="91"/>
      <c r="BE152" s="91"/>
      <c r="BF152" s="91"/>
      <c r="BG152" s="91"/>
      <c r="BH152" s="91"/>
      <c r="BI152" s="91"/>
      <c r="BJ152" s="91"/>
      <c r="BK152" s="91"/>
      <c r="BL152" s="91"/>
      <c r="BM152" s="91"/>
      <c r="BN152" s="91"/>
      <c r="BO152" s="91"/>
      <c r="BP152" s="91"/>
      <c r="BQ152" s="91"/>
      <c r="BR152" s="91"/>
      <c r="BS152" s="91"/>
      <c r="BT152" s="91"/>
      <c r="BU152" s="91"/>
      <c r="BV152" s="91"/>
      <c r="BW152" s="91"/>
      <c r="BX152" s="91"/>
      <c r="BY152" s="91"/>
      <c r="BZ152" s="91"/>
      <c r="CA152" s="91"/>
      <c r="CB152" s="91"/>
      <c r="CC152" s="91"/>
      <c r="CD152" s="91"/>
      <c r="CE152" s="91"/>
      <c r="CF152" s="91"/>
      <c r="CG152" s="91"/>
      <c r="CH152" s="91"/>
      <c r="CI152" s="91"/>
      <c r="CJ152" s="91"/>
      <c r="CK152" s="91"/>
      <c r="CL152" s="91"/>
      <c r="CM152" s="91"/>
      <c r="CN152" s="91"/>
      <c r="CO152" s="91"/>
      <c r="CP152" s="91"/>
      <c r="CQ152" s="91"/>
      <c r="CR152" s="91"/>
    </row>
    <row r="153" spans="1:96" x14ac:dyDescent="0.35">
      <c r="A153" s="91"/>
      <c r="B153" s="91"/>
      <c r="C153" s="91"/>
      <c r="D153" s="91"/>
      <c r="E153" s="91"/>
      <c r="F153" s="91"/>
      <c r="G153" s="91"/>
      <c r="H153" s="91"/>
      <c r="I153" s="91"/>
      <c r="J153" s="91"/>
      <c r="K153" s="91"/>
      <c r="L153" s="91"/>
      <c r="M153" s="91"/>
      <c r="N153" s="91"/>
      <c r="O153" s="91"/>
      <c r="P153" s="91"/>
      <c r="Q153" s="91"/>
      <c r="R153" s="91"/>
      <c r="S153" s="91"/>
      <c r="T153" s="91"/>
      <c r="U153" s="91"/>
      <c r="V153" s="91"/>
      <c r="W153" s="91"/>
      <c r="X153" s="91"/>
      <c r="Y153" s="91"/>
      <c r="Z153" s="91"/>
      <c r="AA153" s="91"/>
      <c r="AB153" s="91"/>
      <c r="AC153" s="91"/>
      <c r="AD153" s="91"/>
      <c r="AE153" s="91"/>
      <c r="AF153" s="91"/>
      <c r="AG153" s="91"/>
      <c r="AH153" s="91"/>
      <c r="AI153" s="91"/>
      <c r="AJ153" s="91"/>
      <c r="AK153" s="91"/>
      <c r="AL153" s="91"/>
      <c r="AM153" s="91"/>
      <c r="AN153" s="91"/>
      <c r="AO153" s="91"/>
      <c r="AP153" s="91"/>
      <c r="AQ153" s="91"/>
      <c r="AR153" s="91"/>
      <c r="AS153" s="91"/>
      <c r="AT153" s="91"/>
      <c r="AU153" s="91"/>
      <c r="AV153" s="91"/>
      <c r="AW153" s="91"/>
      <c r="AX153" s="91"/>
      <c r="AY153" s="91"/>
      <c r="AZ153" s="91"/>
      <c r="BA153" s="91"/>
      <c r="BB153" s="91"/>
      <c r="BC153" s="91"/>
      <c r="BD153" s="91"/>
      <c r="BE153" s="91"/>
      <c r="BF153" s="91"/>
      <c r="BG153" s="91"/>
      <c r="BH153" s="91"/>
      <c r="BI153" s="91"/>
      <c r="BJ153" s="91"/>
      <c r="BK153" s="91"/>
      <c r="BL153" s="91"/>
      <c r="BM153" s="91"/>
      <c r="BN153" s="91"/>
      <c r="BO153" s="91"/>
      <c r="BP153" s="91"/>
      <c r="BQ153" s="91"/>
      <c r="BR153" s="91"/>
      <c r="BS153" s="91"/>
      <c r="BT153" s="91"/>
      <c r="BU153" s="91"/>
      <c r="BV153" s="91"/>
      <c r="BW153" s="91"/>
      <c r="BX153" s="91"/>
      <c r="BY153" s="91"/>
      <c r="BZ153" s="91"/>
      <c r="CA153" s="91"/>
      <c r="CB153" s="91"/>
      <c r="CC153" s="91"/>
      <c r="CD153" s="91"/>
      <c r="CE153" s="91"/>
      <c r="CF153" s="91"/>
      <c r="CG153" s="91"/>
      <c r="CH153" s="91"/>
      <c r="CI153" s="91"/>
      <c r="CJ153" s="91"/>
      <c r="CK153" s="91"/>
      <c r="CL153" s="91"/>
      <c r="CM153" s="91"/>
      <c r="CN153" s="91"/>
      <c r="CO153" s="91"/>
      <c r="CP153" s="91"/>
      <c r="CQ153" s="91"/>
      <c r="CR153" s="91"/>
    </row>
    <row r="154" spans="1:96" x14ac:dyDescent="0.35">
      <c r="A154" s="91"/>
      <c r="B154" s="91"/>
      <c r="C154" s="91"/>
      <c r="D154" s="91"/>
      <c r="E154" s="91"/>
      <c r="F154" s="91"/>
      <c r="G154" s="91"/>
      <c r="H154" s="91"/>
      <c r="I154" s="91"/>
      <c r="J154" s="91"/>
      <c r="K154" s="91"/>
      <c r="L154" s="91"/>
      <c r="M154" s="91"/>
      <c r="N154" s="91"/>
      <c r="O154" s="91"/>
      <c r="P154" s="91"/>
      <c r="Q154" s="91"/>
      <c r="R154" s="91"/>
      <c r="S154" s="91"/>
      <c r="T154" s="91"/>
      <c r="U154" s="91"/>
      <c r="V154" s="91"/>
      <c r="W154" s="91"/>
      <c r="X154" s="91"/>
      <c r="Y154" s="91"/>
      <c r="Z154" s="91"/>
      <c r="AA154" s="91"/>
      <c r="AB154" s="91"/>
      <c r="AC154" s="91"/>
      <c r="AD154" s="91"/>
      <c r="AE154" s="91"/>
      <c r="AF154" s="91"/>
      <c r="AG154" s="91"/>
      <c r="AH154" s="91"/>
      <c r="AI154" s="91"/>
      <c r="AJ154" s="91"/>
      <c r="AK154" s="91"/>
      <c r="AL154" s="91"/>
      <c r="AM154" s="91"/>
      <c r="AN154" s="91"/>
      <c r="AO154" s="91"/>
      <c r="AP154" s="91"/>
      <c r="AQ154" s="91"/>
      <c r="AR154" s="91"/>
      <c r="AS154" s="91"/>
      <c r="AT154" s="91"/>
      <c r="AU154" s="91"/>
      <c r="AV154" s="91"/>
      <c r="AW154" s="91"/>
      <c r="AX154" s="91"/>
      <c r="AY154" s="91"/>
      <c r="AZ154" s="91"/>
      <c r="BA154" s="91"/>
      <c r="BB154" s="91"/>
      <c r="BC154" s="91"/>
      <c r="BD154" s="91"/>
      <c r="BE154" s="91"/>
      <c r="BF154" s="91"/>
      <c r="BG154" s="91"/>
      <c r="BH154" s="91"/>
      <c r="BI154" s="91"/>
      <c r="BJ154" s="91"/>
      <c r="BK154" s="91"/>
      <c r="BL154" s="91"/>
      <c r="BM154" s="91"/>
      <c r="BN154" s="91"/>
      <c r="BO154" s="91"/>
      <c r="BP154" s="91"/>
      <c r="BQ154" s="91"/>
      <c r="BR154" s="91"/>
      <c r="BS154" s="91"/>
      <c r="BT154" s="91"/>
      <c r="BU154" s="91"/>
      <c r="BV154" s="91"/>
      <c r="BW154" s="91"/>
      <c r="BX154" s="91"/>
      <c r="BY154" s="91"/>
      <c r="BZ154" s="91"/>
      <c r="CA154" s="91"/>
      <c r="CB154" s="91"/>
      <c r="CC154" s="91"/>
      <c r="CD154" s="91"/>
      <c r="CE154" s="91"/>
      <c r="CF154" s="91"/>
      <c r="CG154" s="91"/>
      <c r="CH154" s="91"/>
      <c r="CI154" s="91"/>
      <c r="CJ154" s="91"/>
      <c r="CK154" s="91"/>
      <c r="CL154" s="91"/>
      <c r="CM154" s="91"/>
      <c r="CN154" s="91"/>
      <c r="CO154" s="91"/>
      <c r="CP154" s="91"/>
      <c r="CQ154" s="91"/>
      <c r="CR154" s="91"/>
    </row>
    <row r="155" spans="1:96" x14ac:dyDescent="0.35">
      <c r="A155" s="91"/>
      <c r="B155" s="91"/>
      <c r="C155" s="91"/>
      <c r="D155" s="91"/>
      <c r="E155" s="91"/>
      <c r="F155" s="91"/>
      <c r="G155" s="91"/>
      <c r="H155" s="91"/>
      <c r="I155" s="91"/>
      <c r="J155" s="91"/>
      <c r="K155" s="91"/>
      <c r="L155" s="91"/>
      <c r="M155" s="91"/>
      <c r="N155" s="91"/>
      <c r="O155" s="91"/>
      <c r="P155" s="91"/>
      <c r="Q155" s="91"/>
      <c r="R155" s="91"/>
      <c r="S155" s="91"/>
      <c r="T155" s="91"/>
      <c r="U155" s="91"/>
      <c r="V155" s="91"/>
      <c r="W155" s="91"/>
      <c r="X155" s="91"/>
      <c r="Y155" s="91"/>
      <c r="Z155" s="91"/>
      <c r="AA155" s="91"/>
      <c r="AB155" s="91"/>
      <c r="AC155" s="91"/>
      <c r="AD155" s="91"/>
      <c r="AE155" s="91"/>
      <c r="AF155" s="91"/>
      <c r="AG155" s="91"/>
      <c r="AH155" s="91"/>
      <c r="AI155" s="91"/>
      <c r="AJ155" s="91"/>
      <c r="AK155" s="91"/>
      <c r="AL155" s="91"/>
      <c r="AM155" s="91"/>
      <c r="AN155" s="91"/>
      <c r="AO155" s="91"/>
      <c r="AP155" s="91"/>
      <c r="AQ155" s="91"/>
      <c r="AR155" s="91"/>
      <c r="AS155" s="91"/>
      <c r="AT155" s="91"/>
      <c r="AU155" s="91"/>
      <c r="AV155" s="91"/>
      <c r="AW155" s="91"/>
      <c r="AX155" s="91"/>
      <c r="AY155" s="91"/>
      <c r="AZ155" s="91"/>
      <c r="BA155" s="91"/>
      <c r="BB155" s="91"/>
      <c r="BC155" s="91"/>
      <c r="BD155" s="91"/>
      <c r="BE155" s="91"/>
      <c r="BF155" s="91"/>
      <c r="BG155" s="91"/>
      <c r="BH155" s="91"/>
      <c r="BI155" s="91"/>
      <c r="BJ155" s="91"/>
      <c r="BK155" s="91"/>
      <c r="BL155" s="91"/>
      <c r="BM155" s="91"/>
      <c r="BN155" s="91"/>
      <c r="BO155" s="91"/>
      <c r="BP155" s="91"/>
      <c r="BQ155" s="91"/>
      <c r="BR155" s="91"/>
      <c r="BS155" s="91"/>
      <c r="BT155" s="91"/>
      <c r="BU155" s="91"/>
      <c r="BV155" s="91"/>
      <c r="BW155" s="91"/>
      <c r="BX155" s="91"/>
      <c r="BY155" s="91"/>
      <c r="BZ155" s="91"/>
      <c r="CA155" s="91"/>
      <c r="CB155" s="91"/>
      <c r="CC155" s="91"/>
      <c r="CD155" s="91"/>
      <c r="CE155" s="91"/>
      <c r="CF155" s="91"/>
      <c r="CG155" s="91"/>
      <c r="CH155" s="91"/>
      <c r="CI155" s="91"/>
      <c r="CJ155" s="91"/>
      <c r="CK155" s="91"/>
      <c r="CL155" s="91"/>
      <c r="CM155" s="91"/>
      <c r="CN155" s="91"/>
      <c r="CO155" s="91"/>
      <c r="CP155" s="91"/>
      <c r="CQ155" s="91"/>
      <c r="CR155" s="91"/>
    </row>
    <row r="156" spans="1:96" x14ac:dyDescent="0.35">
      <c r="A156" s="91"/>
      <c r="B156" s="91"/>
      <c r="C156" s="91"/>
      <c r="D156" s="91"/>
      <c r="E156" s="91"/>
      <c r="F156" s="91"/>
      <c r="G156" s="91"/>
      <c r="H156" s="91"/>
      <c r="I156" s="91"/>
      <c r="J156" s="91"/>
      <c r="K156" s="91"/>
      <c r="L156" s="91"/>
      <c r="M156" s="91"/>
      <c r="N156" s="91"/>
      <c r="O156" s="91"/>
      <c r="P156" s="91"/>
      <c r="Q156" s="91"/>
      <c r="R156" s="91"/>
      <c r="S156" s="91"/>
      <c r="T156" s="91"/>
      <c r="U156" s="91"/>
      <c r="V156" s="91"/>
      <c r="W156" s="91"/>
      <c r="X156" s="91"/>
      <c r="Y156" s="91"/>
      <c r="Z156" s="91"/>
      <c r="AA156" s="91"/>
      <c r="AB156" s="91"/>
      <c r="AC156" s="91"/>
      <c r="AD156" s="91"/>
      <c r="AE156" s="91"/>
      <c r="AF156" s="91"/>
      <c r="AG156" s="91"/>
      <c r="AH156" s="91"/>
      <c r="AI156" s="91"/>
      <c r="AJ156" s="91"/>
      <c r="AK156" s="91"/>
      <c r="AL156" s="91"/>
      <c r="AM156" s="91"/>
      <c r="AN156" s="91"/>
      <c r="AO156" s="91"/>
      <c r="AP156" s="91"/>
      <c r="AQ156" s="91"/>
      <c r="AR156" s="91"/>
      <c r="AS156" s="91"/>
      <c r="AT156" s="91"/>
      <c r="AU156" s="91"/>
      <c r="AV156" s="91"/>
      <c r="AW156" s="91"/>
      <c r="AX156" s="91"/>
      <c r="AY156" s="91"/>
      <c r="AZ156" s="91"/>
      <c r="BA156" s="91"/>
      <c r="BB156" s="91"/>
      <c r="BC156" s="91"/>
      <c r="BD156" s="91"/>
      <c r="BE156" s="91"/>
      <c r="BF156" s="91"/>
      <c r="BG156" s="91"/>
      <c r="BH156" s="91"/>
      <c r="BI156" s="91"/>
      <c r="BJ156" s="91"/>
      <c r="BK156" s="91"/>
      <c r="BL156" s="91"/>
      <c r="BM156" s="91"/>
      <c r="BN156" s="91"/>
      <c r="BO156" s="91"/>
      <c r="BP156" s="91"/>
      <c r="BQ156" s="91"/>
      <c r="BR156" s="91"/>
      <c r="BS156" s="91"/>
      <c r="BT156" s="91"/>
      <c r="BU156" s="91"/>
      <c r="BV156" s="91"/>
      <c r="BW156" s="91"/>
      <c r="BX156" s="91"/>
      <c r="BY156" s="91"/>
      <c r="BZ156" s="91"/>
      <c r="CA156" s="91"/>
      <c r="CB156" s="91"/>
      <c r="CC156" s="91"/>
      <c r="CD156" s="91"/>
      <c r="CE156" s="91"/>
      <c r="CF156" s="91"/>
      <c r="CG156" s="91"/>
      <c r="CH156" s="91"/>
      <c r="CI156" s="91"/>
      <c r="CJ156" s="91"/>
      <c r="CK156" s="91"/>
      <c r="CL156" s="91"/>
      <c r="CM156" s="91"/>
      <c r="CN156" s="91"/>
      <c r="CO156" s="91"/>
      <c r="CP156" s="91"/>
      <c r="CQ156" s="91"/>
      <c r="CR156" s="91"/>
    </row>
    <row r="157" spans="1:96" x14ac:dyDescent="0.35">
      <c r="A157" s="91"/>
      <c r="B157" s="91"/>
      <c r="C157" s="91"/>
      <c r="D157" s="91"/>
      <c r="E157" s="91"/>
      <c r="F157" s="91"/>
      <c r="G157" s="91"/>
      <c r="H157" s="91"/>
      <c r="I157" s="91"/>
      <c r="J157" s="91"/>
      <c r="K157" s="91"/>
      <c r="L157" s="91"/>
      <c r="M157" s="91"/>
      <c r="N157" s="91"/>
      <c r="O157" s="91"/>
      <c r="P157" s="91"/>
      <c r="Q157" s="91"/>
      <c r="R157" s="91"/>
      <c r="S157" s="91"/>
      <c r="T157" s="91"/>
      <c r="U157" s="91"/>
      <c r="V157" s="91"/>
      <c r="W157" s="91"/>
      <c r="X157" s="91"/>
      <c r="Y157" s="91"/>
      <c r="Z157" s="91"/>
      <c r="AA157" s="91"/>
      <c r="AB157" s="91"/>
      <c r="AC157" s="91"/>
      <c r="AD157" s="91"/>
      <c r="AE157" s="91"/>
      <c r="AF157" s="91"/>
      <c r="AG157" s="91"/>
      <c r="AH157" s="91"/>
      <c r="AI157" s="91"/>
      <c r="AJ157" s="91"/>
      <c r="AK157" s="91"/>
      <c r="AL157" s="91"/>
      <c r="AM157" s="91"/>
      <c r="AN157" s="91"/>
      <c r="AO157" s="91"/>
      <c r="AP157" s="91"/>
      <c r="AQ157" s="91"/>
      <c r="AR157" s="91"/>
      <c r="AS157" s="91"/>
      <c r="AT157" s="91"/>
      <c r="AU157" s="91"/>
      <c r="AV157" s="91"/>
      <c r="AW157" s="91"/>
      <c r="AX157" s="91"/>
      <c r="AY157" s="91"/>
      <c r="AZ157" s="91"/>
      <c r="BA157" s="91"/>
      <c r="BB157" s="91"/>
      <c r="BC157" s="91"/>
      <c r="BD157" s="91"/>
      <c r="BE157" s="91"/>
      <c r="BF157" s="91"/>
      <c r="BG157" s="91"/>
      <c r="BH157" s="91"/>
      <c r="BI157" s="91"/>
      <c r="BJ157" s="91"/>
      <c r="BK157" s="91"/>
      <c r="BL157" s="91"/>
      <c r="BM157" s="91"/>
      <c r="BN157" s="91"/>
      <c r="BO157" s="91"/>
      <c r="BP157" s="91"/>
      <c r="BQ157" s="91"/>
      <c r="BR157" s="91"/>
      <c r="BS157" s="91"/>
      <c r="BT157" s="91"/>
      <c r="BU157" s="91"/>
      <c r="BV157" s="91"/>
      <c r="BW157" s="91"/>
      <c r="BX157" s="91"/>
      <c r="BY157" s="91"/>
      <c r="BZ157" s="91"/>
      <c r="CA157" s="91"/>
      <c r="CB157" s="91"/>
      <c r="CC157" s="91"/>
      <c r="CD157" s="91"/>
      <c r="CE157" s="91"/>
      <c r="CF157" s="91"/>
      <c r="CG157" s="91"/>
      <c r="CH157" s="91"/>
      <c r="CI157" s="91"/>
      <c r="CJ157" s="91"/>
      <c r="CK157" s="91"/>
      <c r="CL157" s="91"/>
      <c r="CM157" s="91"/>
      <c r="CN157" s="91"/>
      <c r="CO157" s="91"/>
      <c r="CP157" s="91"/>
      <c r="CQ157" s="91"/>
      <c r="CR157" s="91"/>
    </row>
    <row r="158" spans="1:96" x14ac:dyDescent="0.35">
      <c r="A158" s="91"/>
      <c r="B158" s="91"/>
      <c r="C158" s="91"/>
      <c r="D158" s="91"/>
      <c r="E158" s="91"/>
      <c r="F158" s="91"/>
      <c r="G158" s="91"/>
      <c r="H158" s="91"/>
      <c r="I158" s="91"/>
      <c r="J158" s="91"/>
      <c r="K158" s="91"/>
      <c r="L158" s="91"/>
      <c r="M158" s="91"/>
      <c r="N158" s="91"/>
      <c r="O158" s="91"/>
      <c r="P158" s="91"/>
      <c r="Q158" s="91"/>
      <c r="R158" s="91"/>
      <c r="S158" s="91"/>
      <c r="T158" s="91"/>
      <c r="U158" s="91"/>
      <c r="V158" s="91"/>
      <c r="W158" s="91"/>
      <c r="X158" s="91"/>
      <c r="Y158" s="91"/>
      <c r="Z158" s="91"/>
      <c r="AA158" s="91"/>
      <c r="AB158" s="91"/>
      <c r="AC158" s="91"/>
      <c r="AD158" s="91"/>
      <c r="AE158" s="91"/>
      <c r="AF158" s="91"/>
      <c r="AG158" s="91"/>
      <c r="AH158" s="91"/>
      <c r="AI158" s="91"/>
      <c r="AJ158" s="91"/>
      <c r="AK158" s="91"/>
      <c r="AL158" s="91"/>
      <c r="AM158" s="91"/>
      <c r="AN158" s="91"/>
      <c r="AO158" s="91"/>
      <c r="AP158" s="91"/>
      <c r="AQ158" s="91"/>
      <c r="AR158" s="91"/>
      <c r="AS158" s="91"/>
      <c r="AT158" s="91"/>
      <c r="AU158" s="91"/>
      <c r="AV158" s="91"/>
      <c r="AW158" s="91"/>
      <c r="AX158" s="91"/>
      <c r="AY158" s="91"/>
      <c r="AZ158" s="91"/>
      <c r="BA158" s="91"/>
      <c r="BB158" s="91"/>
      <c r="BC158" s="91"/>
      <c r="BD158" s="91"/>
      <c r="BE158" s="91"/>
      <c r="BF158" s="91"/>
      <c r="BG158" s="91"/>
      <c r="BH158" s="91"/>
      <c r="BI158" s="91"/>
      <c r="BJ158" s="91"/>
      <c r="BK158" s="91"/>
      <c r="BL158" s="91"/>
      <c r="BM158" s="91"/>
      <c r="BN158" s="91"/>
      <c r="BO158" s="91"/>
      <c r="BP158" s="91"/>
      <c r="BQ158" s="91"/>
      <c r="BR158" s="91"/>
      <c r="BS158" s="91"/>
      <c r="BT158" s="91"/>
      <c r="BU158" s="91"/>
      <c r="BV158" s="91"/>
      <c r="BW158" s="91"/>
      <c r="BX158" s="91"/>
      <c r="BY158" s="91"/>
      <c r="BZ158" s="91"/>
      <c r="CA158" s="91"/>
      <c r="CB158" s="91"/>
      <c r="CC158" s="91"/>
      <c r="CD158" s="91"/>
      <c r="CE158" s="91"/>
      <c r="CF158" s="91"/>
      <c r="CG158" s="91"/>
      <c r="CH158" s="91"/>
      <c r="CI158" s="91"/>
      <c r="CJ158" s="91"/>
      <c r="CK158" s="91"/>
      <c r="CL158" s="91"/>
      <c r="CM158" s="91"/>
      <c r="CN158" s="91"/>
      <c r="CO158" s="91"/>
      <c r="CP158" s="91"/>
      <c r="CQ158" s="91"/>
      <c r="CR158" s="91"/>
    </row>
    <row r="159" spans="1:96" x14ac:dyDescent="0.35">
      <c r="A159" s="91"/>
      <c r="B159" s="91"/>
      <c r="C159" s="91"/>
      <c r="D159" s="91"/>
      <c r="E159" s="91"/>
      <c r="F159" s="91"/>
      <c r="G159" s="91"/>
      <c r="H159" s="91"/>
      <c r="I159" s="91"/>
      <c r="J159" s="91"/>
      <c r="K159" s="91"/>
      <c r="L159" s="91"/>
      <c r="M159" s="91"/>
      <c r="N159" s="91"/>
      <c r="O159" s="91"/>
      <c r="P159" s="91"/>
      <c r="Q159" s="91"/>
      <c r="R159" s="91"/>
      <c r="S159" s="91"/>
      <c r="T159" s="91"/>
      <c r="U159" s="91"/>
      <c r="V159" s="91"/>
      <c r="W159" s="91"/>
      <c r="X159" s="91"/>
      <c r="Y159" s="91"/>
      <c r="Z159" s="91"/>
      <c r="AA159" s="91"/>
      <c r="AB159" s="91"/>
      <c r="AC159" s="91"/>
      <c r="AD159" s="91"/>
      <c r="AE159" s="91"/>
      <c r="AF159" s="91"/>
      <c r="AG159" s="91"/>
      <c r="AH159" s="91"/>
      <c r="AI159" s="91"/>
      <c r="AJ159" s="91"/>
      <c r="AK159" s="91"/>
      <c r="AL159" s="91"/>
      <c r="AM159" s="91"/>
      <c r="AN159" s="91"/>
      <c r="AO159" s="91"/>
      <c r="AP159" s="91"/>
      <c r="AQ159" s="91"/>
      <c r="AR159" s="91"/>
      <c r="AS159" s="91"/>
      <c r="AT159" s="91"/>
      <c r="AU159" s="91"/>
      <c r="AV159" s="91"/>
      <c r="AW159" s="91"/>
      <c r="AX159" s="91"/>
      <c r="AY159" s="91"/>
      <c r="AZ159" s="91"/>
      <c r="BA159" s="91"/>
      <c r="BB159" s="91"/>
      <c r="BC159" s="91"/>
      <c r="BD159" s="91"/>
      <c r="BE159" s="91"/>
      <c r="BF159" s="91"/>
      <c r="BG159" s="91"/>
      <c r="BH159" s="91"/>
      <c r="BI159" s="91"/>
      <c r="BJ159" s="91"/>
      <c r="BK159" s="91"/>
      <c r="BL159" s="91"/>
      <c r="BM159" s="91"/>
      <c r="BN159" s="91"/>
      <c r="BO159" s="91"/>
      <c r="BP159" s="91"/>
      <c r="BQ159" s="91"/>
      <c r="BR159" s="91"/>
      <c r="BS159" s="91"/>
      <c r="BT159" s="91"/>
      <c r="BU159" s="91"/>
      <c r="BV159" s="91"/>
      <c r="BW159" s="91"/>
      <c r="BX159" s="91"/>
      <c r="BY159" s="91"/>
      <c r="BZ159" s="91"/>
      <c r="CA159" s="91"/>
      <c r="CB159" s="91"/>
      <c r="CC159" s="91"/>
      <c r="CD159" s="91"/>
      <c r="CE159" s="91"/>
      <c r="CF159" s="91"/>
      <c r="CG159" s="91"/>
      <c r="CH159" s="91"/>
      <c r="CI159" s="91"/>
      <c r="CJ159" s="91"/>
      <c r="CK159" s="91"/>
      <c r="CL159" s="91"/>
      <c r="CM159" s="91"/>
      <c r="CN159" s="91"/>
      <c r="CO159" s="91"/>
      <c r="CP159" s="91"/>
      <c r="CQ159" s="91"/>
      <c r="CR159" s="91"/>
    </row>
    <row r="160" spans="1:96" x14ac:dyDescent="0.35">
      <c r="A160" s="91"/>
      <c r="B160" s="91"/>
      <c r="C160" s="91"/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91"/>
      <c r="P160" s="91"/>
      <c r="Q160" s="91"/>
      <c r="R160" s="91"/>
      <c r="S160" s="91"/>
      <c r="T160" s="91"/>
      <c r="U160" s="91"/>
      <c r="V160" s="91"/>
      <c r="W160" s="91"/>
      <c r="X160" s="91"/>
      <c r="Y160" s="91"/>
      <c r="Z160" s="91"/>
      <c r="AA160" s="91"/>
      <c r="AB160" s="91"/>
      <c r="AC160" s="91"/>
      <c r="AD160" s="91"/>
      <c r="AE160" s="91"/>
      <c r="AF160" s="91"/>
      <c r="AG160" s="91"/>
      <c r="AH160" s="91"/>
      <c r="AI160" s="91"/>
      <c r="AJ160" s="91"/>
      <c r="AK160" s="91"/>
      <c r="AL160" s="91"/>
      <c r="AM160" s="91"/>
      <c r="AN160" s="91"/>
      <c r="AO160" s="91"/>
      <c r="AP160" s="91"/>
      <c r="AQ160" s="91"/>
      <c r="AR160" s="91"/>
      <c r="AS160" s="91"/>
      <c r="AT160" s="91"/>
      <c r="AU160" s="91"/>
      <c r="AV160" s="91"/>
      <c r="AW160" s="91"/>
      <c r="AX160" s="91"/>
      <c r="AY160" s="91"/>
      <c r="AZ160" s="91"/>
      <c r="BA160" s="91"/>
      <c r="BB160" s="91"/>
      <c r="BC160" s="91"/>
      <c r="BD160" s="91"/>
      <c r="BE160" s="91"/>
      <c r="BF160" s="91"/>
      <c r="BG160" s="91"/>
      <c r="BH160" s="91"/>
      <c r="BI160" s="91"/>
      <c r="BJ160" s="91"/>
      <c r="BK160" s="91"/>
      <c r="BL160" s="91"/>
      <c r="BM160" s="91"/>
      <c r="BN160" s="91"/>
      <c r="BO160" s="91"/>
      <c r="BP160" s="91"/>
      <c r="BQ160" s="91"/>
      <c r="BR160" s="91"/>
      <c r="BS160" s="91"/>
      <c r="BT160" s="91"/>
      <c r="BU160" s="91"/>
      <c r="BV160" s="91"/>
      <c r="BW160" s="91"/>
      <c r="BX160" s="91"/>
      <c r="BY160" s="91"/>
      <c r="BZ160" s="91"/>
      <c r="CA160" s="91"/>
      <c r="CB160" s="91"/>
      <c r="CC160" s="91"/>
      <c r="CD160" s="91"/>
      <c r="CE160" s="91"/>
      <c r="CF160" s="91"/>
      <c r="CG160" s="91"/>
      <c r="CH160" s="91"/>
      <c r="CI160" s="91"/>
      <c r="CJ160" s="91"/>
      <c r="CK160" s="91"/>
      <c r="CL160" s="91"/>
      <c r="CM160" s="91"/>
      <c r="CN160" s="91"/>
      <c r="CO160" s="91"/>
      <c r="CP160" s="91"/>
      <c r="CQ160" s="91"/>
      <c r="CR160" s="91"/>
    </row>
    <row r="161" spans="1:96" x14ac:dyDescent="0.35">
      <c r="A161" s="91"/>
      <c r="B161" s="91"/>
      <c r="C161" s="91"/>
      <c r="D161" s="91"/>
      <c r="E161" s="91"/>
      <c r="F161" s="91"/>
      <c r="G161" s="91"/>
      <c r="H161" s="91"/>
      <c r="I161" s="91"/>
      <c r="J161" s="91"/>
      <c r="K161" s="91"/>
      <c r="L161" s="91"/>
      <c r="M161" s="91"/>
      <c r="N161" s="91"/>
      <c r="O161" s="91"/>
      <c r="P161" s="91"/>
      <c r="Q161" s="91"/>
      <c r="R161" s="91"/>
      <c r="S161" s="91"/>
      <c r="T161" s="91"/>
      <c r="U161" s="91"/>
      <c r="V161" s="91"/>
      <c r="W161" s="91"/>
      <c r="X161" s="91"/>
      <c r="Y161" s="91"/>
      <c r="Z161" s="91"/>
      <c r="AA161" s="91"/>
      <c r="AB161" s="91"/>
      <c r="AC161" s="91"/>
      <c r="AD161" s="91"/>
      <c r="AE161" s="91"/>
      <c r="AF161" s="91"/>
      <c r="AG161" s="91"/>
      <c r="AH161" s="91"/>
      <c r="AI161" s="91"/>
      <c r="AJ161" s="91"/>
      <c r="AK161" s="91"/>
      <c r="AL161" s="91"/>
      <c r="AM161" s="91"/>
      <c r="AN161" s="91"/>
      <c r="AO161" s="91"/>
      <c r="AP161" s="91"/>
      <c r="AQ161" s="91"/>
      <c r="AR161" s="91"/>
      <c r="AS161" s="91"/>
      <c r="AT161" s="91"/>
      <c r="AU161" s="91"/>
      <c r="AV161" s="91"/>
      <c r="AW161" s="91"/>
      <c r="AX161" s="91"/>
      <c r="AY161" s="91"/>
      <c r="AZ161" s="91"/>
      <c r="BA161" s="91"/>
      <c r="BB161" s="91"/>
      <c r="BC161" s="91"/>
      <c r="BD161" s="91"/>
      <c r="BE161" s="91"/>
      <c r="BF161" s="91"/>
      <c r="BG161" s="91"/>
      <c r="BH161" s="91"/>
      <c r="BI161" s="91"/>
      <c r="BJ161" s="91"/>
      <c r="BK161" s="91"/>
      <c r="BL161" s="91"/>
      <c r="BM161" s="91"/>
      <c r="BN161" s="91"/>
      <c r="BO161" s="91"/>
      <c r="BP161" s="91"/>
      <c r="BQ161" s="91"/>
      <c r="BR161" s="91"/>
      <c r="BS161" s="91"/>
      <c r="BT161" s="91"/>
      <c r="BU161" s="91"/>
      <c r="BV161" s="91"/>
      <c r="BW161" s="91"/>
      <c r="BX161" s="91"/>
      <c r="BY161" s="91"/>
      <c r="BZ161" s="91"/>
      <c r="CA161" s="91"/>
      <c r="CB161" s="91"/>
      <c r="CC161" s="91"/>
      <c r="CD161" s="91"/>
      <c r="CE161" s="91"/>
      <c r="CF161" s="91"/>
      <c r="CG161" s="91"/>
      <c r="CH161" s="91"/>
      <c r="CI161" s="91"/>
      <c r="CJ161" s="91"/>
      <c r="CK161" s="91"/>
      <c r="CL161" s="91"/>
      <c r="CM161" s="91"/>
      <c r="CN161" s="91"/>
      <c r="CO161" s="91"/>
      <c r="CP161" s="91"/>
      <c r="CQ161" s="91"/>
      <c r="CR161" s="91"/>
    </row>
    <row r="162" spans="1:96" x14ac:dyDescent="0.35">
      <c r="A162" s="91"/>
      <c r="B162" s="91"/>
      <c r="C162" s="91"/>
      <c r="D162" s="91"/>
      <c r="E162" s="91"/>
      <c r="F162" s="91"/>
      <c r="G162" s="91"/>
      <c r="H162" s="91"/>
      <c r="I162" s="91"/>
      <c r="J162" s="91"/>
      <c r="K162" s="91"/>
      <c r="L162" s="91"/>
      <c r="M162" s="91"/>
      <c r="N162" s="91"/>
      <c r="O162" s="91"/>
      <c r="P162" s="91"/>
      <c r="Q162" s="91"/>
      <c r="R162" s="91"/>
      <c r="S162" s="91"/>
      <c r="T162" s="91"/>
      <c r="U162" s="91"/>
      <c r="V162" s="91"/>
      <c r="W162" s="91"/>
      <c r="X162" s="91"/>
      <c r="Y162" s="91"/>
      <c r="Z162" s="91"/>
      <c r="AA162" s="91"/>
      <c r="AB162" s="91"/>
      <c r="AC162" s="91"/>
      <c r="AD162" s="91"/>
      <c r="AE162" s="91"/>
      <c r="AF162" s="91"/>
      <c r="AG162" s="91"/>
      <c r="AH162" s="91"/>
      <c r="AI162" s="91"/>
      <c r="AJ162" s="91"/>
      <c r="AK162" s="91"/>
      <c r="AL162" s="91"/>
      <c r="AM162" s="91"/>
      <c r="AN162" s="91"/>
      <c r="AO162" s="91"/>
      <c r="AP162" s="91"/>
      <c r="AQ162" s="91"/>
      <c r="AR162" s="91"/>
      <c r="AS162" s="91"/>
      <c r="AT162" s="91"/>
      <c r="AU162" s="91"/>
      <c r="AV162" s="91"/>
      <c r="AW162" s="91"/>
      <c r="AX162" s="91"/>
      <c r="AY162" s="91"/>
      <c r="AZ162" s="91"/>
      <c r="BA162" s="91"/>
      <c r="BB162" s="91"/>
      <c r="BC162" s="91"/>
      <c r="BD162" s="91"/>
      <c r="BE162" s="91"/>
      <c r="BF162" s="91"/>
      <c r="BG162" s="91"/>
      <c r="BH162" s="91"/>
      <c r="BI162" s="91"/>
      <c r="BJ162" s="91"/>
      <c r="BK162" s="91"/>
      <c r="BL162" s="91"/>
      <c r="BM162" s="91"/>
      <c r="BN162" s="91"/>
      <c r="BO162" s="91"/>
      <c r="BP162" s="91"/>
      <c r="BQ162" s="91"/>
      <c r="BR162" s="91"/>
      <c r="BS162" s="91"/>
      <c r="BT162" s="91"/>
      <c r="BU162" s="91"/>
      <c r="BV162" s="91"/>
      <c r="BW162" s="91"/>
      <c r="BX162" s="91"/>
      <c r="BY162" s="91"/>
      <c r="BZ162" s="91"/>
      <c r="CA162" s="91"/>
      <c r="CB162" s="91"/>
      <c r="CC162" s="91"/>
      <c r="CD162" s="91"/>
      <c r="CE162" s="91"/>
      <c r="CF162" s="91"/>
      <c r="CG162" s="91"/>
      <c r="CH162" s="91"/>
      <c r="CI162" s="91"/>
      <c r="CJ162" s="91"/>
      <c r="CK162" s="91"/>
      <c r="CL162" s="91"/>
      <c r="CM162" s="91"/>
      <c r="CN162" s="91"/>
      <c r="CO162" s="91"/>
      <c r="CP162" s="91"/>
      <c r="CQ162" s="91"/>
      <c r="CR162" s="91"/>
    </row>
    <row r="163" spans="1:96" x14ac:dyDescent="0.35">
      <c r="A163" s="91"/>
      <c r="B163" s="91"/>
      <c r="C163" s="91"/>
      <c r="D163" s="91"/>
      <c r="E163" s="91"/>
      <c r="F163" s="91"/>
      <c r="G163" s="91"/>
      <c r="H163" s="91"/>
      <c r="I163" s="91"/>
      <c r="J163" s="91"/>
      <c r="K163" s="91"/>
      <c r="L163" s="91"/>
      <c r="M163" s="91"/>
      <c r="N163" s="91"/>
      <c r="O163" s="91"/>
      <c r="P163" s="91"/>
      <c r="Q163" s="91"/>
      <c r="R163" s="91"/>
      <c r="S163" s="91"/>
      <c r="T163" s="91"/>
      <c r="U163" s="91"/>
      <c r="V163" s="91"/>
      <c r="W163" s="91"/>
      <c r="X163" s="91"/>
      <c r="Y163" s="91"/>
      <c r="Z163" s="91"/>
      <c r="AA163" s="91"/>
      <c r="AB163" s="91"/>
      <c r="AC163" s="91"/>
      <c r="AD163" s="91"/>
      <c r="AE163" s="91"/>
      <c r="AF163" s="91"/>
      <c r="AG163" s="91"/>
      <c r="AH163" s="91"/>
      <c r="AI163" s="91"/>
      <c r="AJ163" s="91"/>
      <c r="AK163" s="91"/>
      <c r="AL163" s="91"/>
      <c r="AM163" s="91"/>
      <c r="AN163" s="91"/>
      <c r="AO163" s="91"/>
      <c r="AP163" s="91"/>
      <c r="AQ163" s="91"/>
      <c r="AR163" s="91"/>
      <c r="AS163" s="91"/>
      <c r="AT163" s="91"/>
      <c r="AU163" s="91"/>
      <c r="AV163" s="91"/>
      <c r="AW163" s="91"/>
      <c r="AX163" s="91"/>
      <c r="AY163" s="91"/>
      <c r="AZ163" s="91"/>
      <c r="BA163" s="91"/>
      <c r="BB163" s="91"/>
      <c r="BC163" s="91"/>
      <c r="BD163" s="91"/>
      <c r="BE163" s="91"/>
      <c r="BF163" s="91"/>
      <c r="BG163" s="91"/>
      <c r="BH163" s="91"/>
      <c r="BI163" s="91"/>
      <c r="BJ163" s="91"/>
      <c r="BK163" s="91"/>
      <c r="BL163" s="91"/>
      <c r="BM163" s="91"/>
      <c r="BN163" s="91"/>
      <c r="BO163" s="91"/>
      <c r="BP163" s="91"/>
      <c r="BQ163" s="91"/>
      <c r="BR163" s="91"/>
      <c r="BS163" s="91"/>
      <c r="BT163" s="91"/>
      <c r="BU163" s="91"/>
      <c r="BV163" s="91"/>
      <c r="BW163" s="91"/>
      <c r="BX163" s="91"/>
      <c r="BY163" s="91"/>
      <c r="BZ163" s="91"/>
      <c r="CA163" s="91"/>
      <c r="CB163" s="91"/>
      <c r="CC163" s="91"/>
      <c r="CD163" s="91"/>
      <c r="CE163" s="91"/>
      <c r="CF163" s="91"/>
      <c r="CG163" s="91"/>
      <c r="CH163" s="91"/>
      <c r="CI163" s="91"/>
      <c r="CJ163" s="91"/>
      <c r="CK163" s="91"/>
      <c r="CL163" s="91"/>
      <c r="CM163" s="91"/>
      <c r="CN163" s="91"/>
      <c r="CO163" s="91"/>
      <c r="CP163" s="91"/>
      <c r="CQ163" s="91"/>
      <c r="CR163" s="91"/>
    </row>
    <row r="164" spans="1:96" x14ac:dyDescent="0.35">
      <c r="A164" s="91"/>
      <c r="B164" s="91"/>
      <c r="C164" s="91"/>
      <c r="D164" s="91"/>
      <c r="E164" s="91"/>
      <c r="F164" s="91"/>
      <c r="G164" s="91"/>
      <c r="H164" s="91"/>
      <c r="I164" s="91"/>
      <c r="J164" s="91"/>
      <c r="K164" s="91"/>
      <c r="L164" s="91"/>
      <c r="M164" s="91"/>
      <c r="N164" s="91"/>
      <c r="O164" s="91"/>
      <c r="P164" s="91"/>
      <c r="Q164" s="91"/>
      <c r="R164" s="91"/>
      <c r="S164" s="91"/>
      <c r="T164" s="91"/>
      <c r="U164" s="91"/>
      <c r="V164" s="91"/>
      <c r="W164" s="91"/>
      <c r="X164" s="91"/>
      <c r="Y164" s="91"/>
      <c r="Z164" s="91"/>
      <c r="AA164" s="91"/>
      <c r="AB164" s="91"/>
      <c r="AC164" s="91"/>
      <c r="AD164" s="91"/>
      <c r="AE164" s="91"/>
      <c r="AF164" s="91"/>
      <c r="AG164" s="91"/>
      <c r="AH164" s="91"/>
      <c r="AI164" s="91"/>
      <c r="AJ164" s="91"/>
      <c r="AK164" s="91"/>
      <c r="AL164" s="91"/>
      <c r="AM164" s="91"/>
      <c r="AN164" s="91"/>
      <c r="AO164" s="91"/>
      <c r="AP164" s="91"/>
      <c r="AQ164" s="91"/>
      <c r="AR164" s="91"/>
      <c r="AS164" s="91"/>
      <c r="AT164" s="91"/>
      <c r="AU164" s="91"/>
      <c r="AV164" s="91"/>
      <c r="AW164" s="91"/>
      <c r="AX164" s="91"/>
      <c r="AY164" s="91"/>
      <c r="AZ164" s="91"/>
      <c r="BA164" s="91"/>
      <c r="BB164" s="91"/>
      <c r="BC164" s="91"/>
      <c r="BD164" s="91"/>
      <c r="BE164" s="91"/>
      <c r="BF164" s="91"/>
      <c r="BG164" s="91"/>
      <c r="BH164" s="91"/>
      <c r="BI164" s="91"/>
      <c r="BJ164" s="91"/>
      <c r="BK164" s="91"/>
      <c r="BL164" s="91"/>
      <c r="BM164" s="91"/>
      <c r="BN164" s="91"/>
      <c r="BO164" s="91"/>
      <c r="BP164" s="91"/>
      <c r="BQ164" s="91"/>
      <c r="BR164" s="91"/>
      <c r="BS164" s="91"/>
      <c r="BT164" s="91"/>
      <c r="BU164" s="91"/>
      <c r="BV164" s="91"/>
      <c r="BW164" s="91"/>
      <c r="BX164" s="91"/>
      <c r="BY164" s="91"/>
      <c r="BZ164" s="91"/>
      <c r="CA164" s="91"/>
      <c r="CB164" s="91"/>
      <c r="CC164" s="91"/>
      <c r="CD164" s="91"/>
      <c r="CE164" s="91"/>
      <c r="CF164" s="91"/>
      <c r="CG164" s="91"/>
      <c r="CH164" s="91"/>
      <c r="CI164" s="91"/>
      <c r="CJ164" s="91"/>
      <c r="CK164" s="91"/>
      <c r="CL164" s="91"/>
      <c r="CM164" s="91"/>
      <c r="CN164" s="91"/>
      <c r="CO164" s="91"/>
      <c r="CP164" s="91"/>
      <c r="CQ164" s="91"/>
      <c r="CR164" s="91"/>
    </row>
    <row r="165" spans="1:96" x14ac:dyDescent="0.35">
      <c r="A165" s="91"/>
      <c r="B165" s="91"/>
      <c r="C165" s="91"/>
      <c r="D165" s="91"/>
      <c r="E165" s="91"/>
      <c r="F165" s="91"/>
      <c r="G165" s="91"/>
      <c r="H165" s="91"/>
      <c r="I165" s="91"/>
      <c r="J165" s="91"/>
      <c r="K165" s="91"/>
      <c r="L165" s="91"/>
      <c r="M165" s="91"/>
      <c r="N165" s="91"/>
      <c r="O165" s="91"/>
      <c r="P165" s="91"/>
      <c r="Q165" s="91"/>
      <c r="R165" s="91"/>
      <c r="S165" s="91"/>
      <c r="T165" s="91"/>
      <c r="U165" s="91"/>
      <c r="V165" s="91"/>
      <c r="W165" s="91"/>
      <c r="X165" s="91"/>
      <c r="Y165" s="91"/>
      <c r="Z165" s="91"/>
      <c r="AA165" s="91"/>
      <c r="AB165" s="91"/>
      <c r="AC165" s="91"/>
      <c r="AD165" s="91"/>
      <c r="AE165" s="91"/>
      <c r="AF165" s="91"/>
      <c r="AG165" s="91"/>
      <c r="AH165" s="91"/>
      <c r="AI165" s="91"/>
      <c r="AJ165" s="91"/>
      <c r="AK165" s="91"/>
      <c r="AL165" s="91"/>
      <c r="AM165" s="91"/>
      <c r="AN165" s="91"/>
      <c r="AO165" s="91"/>
      <c r="AP165" s="91"/>
      <c r="AQ165" s="91"/>
      <c r="AR165" s="91"/>
      <c r="AS165" s="91"/>
      <c r="AT165" s="91"/>
      <c r="AU165" s="91"/>
      <c r="AV165" s="91"/>
      <c r="AW165" s="91"/>
      <c r="AX165" s="91"/>
      <c r="AY165" s="91"/>
      <c r="AZ165" s="91"/>
      <c r="BA165" s="91"/>
      <c r="BB165" s="91"/>
      <c r="BC165" s="91"/>
      <c r="BD165" s="91"/>
      <c r="BE165" s="91"/>
      <c r="BF165" s="91"/>
      <c r="BG165" s="91"/>
      <c r="BH165" s="91"/>
      <c r="BI165" s="91"/>
      <c r="BJ165" s="91"/>
      <c r="BK165" s="91"/>
      <c r="BL165" s="91"/>
      <c r="BM165" s="91"/>
      <c r="BN165" s="91"/>
      <c r="BO165" s="91"/>
      <c r="BP165" s="91"/>
      <c r="BQ165" s="91"/>
      <c r="BR165" s="91"/>
      <c r="BS165" s="91"/>
      <c r="BT165" s="91"/>
      <c r="BU165" s="91"/>
      <c r="BV165" s="91"/>
      <c r="BW165" s="91"/>
      <c r="BX165" s="91"/>
      <c r="BY165" s="91"/>
      <c r="BZ165" s="91"/>
      <c r="CA165" s="91"/>
      <c r="CB165" s="91"/>
      <c r="CC165" s="91"/>
      <c r="CD165" s="91"/>
      <c r="CE165" s="91"/>
      <c r="CF165" s="91"/>
      <c r="CG165" s="91"/>
      <c r="CH165" s="91"/>
      <c r="CI165" s="91"/>
      <c r="CJ165" s="91"/>
      <c r="CK165" s="91"/>
      <c r="CL165" s="91"/>
      <c r="CM165" s="91"/>
      <c r="CN165" s="91"/>
      <c r="CO165" s="91"/>
      <c r="CP165" s="91"/>
      <c r="CQ165" s="91"/>
      <c r="CR165" s="91"/>
    </row>
    <row r="166" spans="1:96" x14ac:dyDescent="0.35">
      <c r="A166" s="91"/>
      <c r="B166" s="91"/>
      <c r="C166" s="91"/>
      <c r="D166" s="91"/>
      <c r="E166" s="91"/>
      <c r="F166" s="91"/>
      <c r="G166" s="91"/>
      <c r="H166" s="91"/>
      <c r="I166" s="91"/>
      <c r="J166" s="91"/>
      <c r="K166" s="91"/>
      <c r="L166" s="91"/>
      <c r="M166" s="91"/>
      <c r="N166" s="91"/>
      <c r="O166" s="91"/>
      <c r="P166" s="91"/>
      <c r="Q166" s="91"/>
      <c r="R166" s="91"/>
      <c r="S166" s="91"/>
      <c r="T166" s="91"/>
      <c r="U166" s="91"/>
      <c r="V166" s="91"/>
      <c r="W166" s="91"/>
      <c r="X166" s="91"/>
      <c r="Y166" s="91"/>
      <c r="Z166" s="91"/>
      <c r="AA166" s="91"/>
      <c r="AB166" s="91"/>
      <c r="AC166" s="91"/>
      <c r="AD166" s="91"/>
      <c r="AE166" s="91"/>
      <c r="AF166" s="91"/>
      <c r="AG166" s="91"/>
      <c r="AH166" s="91"/>
      <c r="AI166" s="91"/>
      <c r="AJ166" s="91"/>
      <c r="AK166" s="91"/>
      <c r="AL166" s="91"/>
      <c r="AM166" s="91"/>
      <c r="AN166" s="91"/>
      <c r="AO166" s="91"/>
      <c r="AP166" s="91"/>
      <c r="AQ166" s="91"/>
      <c r="AR166" s="91"/>
      <c r="AS166" s="91"/>
      <c r="AT166" s="91"/>
      <c r="AU166" s="91"/>
      <c r="AV166" s="91"/>
      <c r="AW166" s="91"/>
      <c r="AX166" s="91"/>
      <c r="AY166" s="91"/>
      <c r="AZ166" s="91"/>
      <c r="BA166" s="91"/>
      <c r="BB166" s="91"/>
      <c r="BC166" s="91"/>
      <c r="BD166" s="91"/>
      <c r="BE166" s="91"/>
      <c r="BF166" s="91"/>
      <c r="BG166" s="91"/>
      <c r="BH166" s="91"/>
      <c r="BI166" s="91"/>
      <c r="BJ166" s="91"/>
      <c r="BK166" s="91"/>
      <c r="BL166" s="91"/>
      <c r="BM166" s="91"/>
      <c r="BN166" s="91"/>
      <c r="BO166" s="91"/>
      <c r="BP166" s="91"/>
      <c r="BQ166" s="91"/>
      <c r="BR166" s="91"/>
      <c r="BS166" s="91"/>
      <c r="BT166" s="91"/>
      <c r="BU166" s="91"/>
      <c r="BV166" s="91"/>
      <c r="BW166" s="91"/>
      <c r="BX166" s="91"/>
      <c r="BY166" s="91"/>
      <c r="BZ166" s="91"/>
      <c r="CA166" s="91"/>
      <c r="CB166" s="91"/>
      <c r="CC166" s="91"/>
      <c r="CD166" s="91"/>
      <c r="CE166" s="91"/>
      <c r="CF166" s="91"/>
      <c r="CG166" s="91"/>
      <c r="CH166" s="91"/>
      <c r="CI166" s="91"/>
      <c r="CJ166" s="91"/>
      <c r="CK166" s="91"/>
      <c r="CL166" s="91"/>
      <c r="CM166" s="91"/>
      <c r="CN166" s="91"/>
      <c r="CO166" s="91"/>
      <c r="CP166" s="91"/>
      <c r="CQ166" s="91"/>
      <c r="CR166" s="91"/>
    </row>
    <row r="167" spans="1:96" x14ac:dyDescent="0.35">
      <c r="A167" s="91"/>
      <c r="B167" s="91"/>
      <c r="C167" s="91"/>
      <c r="D167" s="91"/>
      <c r="E167" s="91"/>
      <c r="F167" s="91"/>
      <c r="G167" s="91"/>
      <c r="H167" s="91"/>
      <c r="I167" s="91"/>
      <c r="J167" s="91"/>
      <c r="K167" s="91"/>
      <c r="L167" s="91"/>
      <c r="M167" s="91"/>
      <c r="N167" s="91"/>
      <c r="O167" s="91"/>
      <c r="P167" s="91"/>
      <c r="Q167" s="91"/>
      <c r="R167" s="91"/>
      <c r="S167" s="91"/>
      <c r="T167" s="91"/>
      <c r="U167" s="91"/>
      <c r="V167" s="91"/>
      <c r="W167" s="91"/>
      <c r="X167" s="91"/>
      <c r="Y167" s="91"/>
      <c r="Z167" s="91"/>
      <c r="AA167" s="91"/>
      <c r="AB167" s="91"/>
      <c r="AC167" s="91"/>
      <c r="AD167" s="91"/>
      <c r="AE167" s="91"/>
      <c r="AF167" s="91"/>
      <c r="AG167" s="91"/>
      <c r="AH167" s="91"/>
      <c r="AI167" s="91"/>
      <c r="AJ167" s="91"/>
      <c r="AK167" s="91"/>
      <c r="AL167" s="91"/>
      <c r="AM167" s="91"/>
      <c r="AN167" s="91"/>
      <c r="AO167" s="91"/>
      <c r="AP167" s="91"/>
      <c r="AQ167" s="91"/>
      <c r="AR167" s="91"/>
      <c r="AS167" s="91"/>
      <c r="AT167" s="91"/>
      <c r="AU167" s="91"/>
      <c r="AV167" s="91"/>
      <c r="AW167" s="91"/>
      <c r="AX167" s="91"/>
      <c r="AY167" s="91"/>
      <c r="AZ167" s="91"/>
      <c r="BA167" s="91"/>
      <c r="BB167" s="91"/>
      <c r="BC167" s="91"/>
      <c r="BD167" s="91"/>
      <c r="BE167" s="91"/>
      <c r="BF167" s="91"/>
      <c r="BG167" s="91"/>
      <c r="BH167" s="91"/>
      <c r="BI167" s="91"/>
      <c r="BJ167" s="91"/>
      <c r="BK167" s="91"/>
      <c r="BL167" s="91"/>
      <c r="BM167" s="91"/>
      <c r="BN167" s="91"/>
      <c r="BO167" s="91"/>
      <c r="BP167" s="91"/>
      <c r="BQ167" s="91"/>
      <c r="BR167" s="91"/>
      <c r="BS167" s="91"/>
      <c r="BT167" s="91"/>
      <c r="BU167" s="91"/>
      <c r="BV167" s="91"/>
      <c r="BW167" s="91"/>
      <c r="BX167" s="91"/>
      <c r="BY167" s="91"/>
      <c r="BZ167" s="91"/>
      <c r="CA167" s="91"/>
      <c r="CB167" s="91"/>
      <c r="CC167" s="91"/>
      <c r="CD167" s="91"/>
      <c r="CE167" s="91"/>
      <c r="CF167" s="91"/>
      <c r="CG167" s="91"/>
      <c r="CH167" s="91"/>
      <c r="CI167" s="91"/>
      <c r="CJ167" s="91"/>
      <c r="CK167" s="91"/>
      <c r="CL167" s="91"/>
      <c r="CM167" s="91"/>
      <c r="CN167" s="91"/>
      <c r="CO167" s="91"/>
      <c r="CP167" s="91"/>
      <c r="CQ167" s="91"/>
      <c r="CR167" s="91"/>
    </row>
    <row r="168" spans="1:96" x14ac:dyDescent="0.35">
      <c r="A168" s="91"/>
      <c r="B168" s="91"/>
      <c r="C168" s="91"/>
      <c r="D168" s="91"/>
      <c r="E168" s="91"/>
      <c r="F168" s="91"/>
      <c r="G168" s="91"/>
      <c r="H168" s="91"/>
      <c r="I168" s="91"/>
      <c r="J168" s="91"/>
      <c r="K168" s="91"/>
      <c r="L168" s="91"/>
      <c r="M168" s="91"/>
      <c r="N168" s="91"/>
      <c r="O168" s="91"/>
      <c r="P168" s="91"/>
      <c r="Q168" s="91"/>
      <c r="R168" s="91"/>
      <c r="S168" s="91"/>
      <c r="T168" s="91"/>
      <c r="U168" s="91"/>
      <c r="V168" s="91"/>
      <c r="W168" s="91"/>
      <c r="X168" s="91"/>
      <c r="Y168" s="91"/>
      <c r="Z168" s="91"/>
      <c r="AA168" s="91"/>
      <c r="AB168" s="91"/>
      <c r="AC168" s="91"/>
      <c r="AD168" s="91"/>
      <c r="AE168" s="91"/>
      <c r="AF168" s="91"/>
      <c r="AG168" s="91"/>
      <c r="AH168" s="91"/>
      <c r="AI168" s="91"/>
      <c r="AJ168" s="91"/>
      <c r="AK168" s="91"/>
      <c r="AL168" s="91"/>
      <c r="AM168" s="91"/>
      <c r="AN168" s="91"/>
      <c r="AO168" s="91"/>
      <c r="AP168" s="91"/>
      <c r="AQ168" s="91"/>
      <c r="AR168" s="91"/>
      <c r="AS168" s="91"/>
      <c r="AT168" s="91"/>
      <c r="AU168" s="91"/>
      <c r="AV168" s="91"/>
      <c r="AW168" s="91"/>
      <c r="AX168" s="91"/>
      <c r="AY168" s="91"/>
      <c r="AZ168" s="91"/>
      <c r="BA168" s="91"/>
      <c r="BB168" s="91"/>
      <c r="BC168" s="91"/>
      <c r="BD168" s="91"/>
      <c r="BE168" s="91"/>
      <c r="BF168" s="91"/>
      <c r="BG168" s="91"/>
      <c r="BH168" s="91"/>
      <c r="BI168" s="91"/>
      <c r="BJ168" s="91"/>
      <c r="BK168" s="91"/>
      <c r="BL168" s="91"/>
      <c r="BM168" s="91"/>
      <c r="BN168" s="91"/>
      <c r="BO168" s="91"/>
      <c r="BP168" s="91"/>
      <c r="BQ168" s="91"/>
      <c r="BR168" s="91"/>
      <c r="BS168" s="91"/>
      <c r="BT168" s="91"/>
      <c r="BU168" s="91"/>
      <c r="BV168" s="91"/>
      <c r="BW168" s="91"/>
      <c r="BX168" s="91"/>
      <c r="BY168" s="91"/>
      <c r="BZ168" s="91"/>
      <c r="CA168" s="91"/>
      <c r="CB168" s="91"/>
      <c r="CC168" s="91"/>
      <c r="CD168" s="91"/>
      <c r="CE168" s="91"/>
      <c r="CF168" s="91"/>
      <c r="CG168" s="91"/>
      <c r="CH168" s="91"/>
      <c r="CI168" s="91"/>
      <c r="CJ168" s="91"/>
      <c r="CK168" s="91"/>
      <c r="CL168" s="91"/>
      <c r="CM168" s="91"/>
      <c r="CN168" s="91"/>
      <c r="CO168" s="91"/>
      <c r="CP168" s="91"/>
      <c r="CQ168" s="91"/>
      <c r="CR168" s="91"/>
    </row>
    <row r="169" spans="1:96" x14ac:dyDescent="0.35">
      <c r="A169" s="91"/>
      <c r="B169" s="91"/>
      <c r="C169" s="91"/>
      <c r="D169" s="91"/>
      <c r="E169" s="91"/>
      <c r="F169" s="91"/>
      <c r="G169" s="91"/>
      <c r="H169" s="91"/>
      <c r="I169" s="91"/>
      <c r="J169" s="91"/>
      <c r="K169" s="91"/>
      <c r="L169" s="91"/>
      <c r="M169" s="91"/>
      <c r="N169" s="91"/>
      <c r="O169" s="91"/>
      <c r="P169" s="91"/>
      <c r="Q169" s="91"/>
      <c r="R169" s="91"/>
      <c r="S169" s="91"/>
      <c r="T169" s="91"/>
      <c r="U169" s="91"/>
      <c r="V169" s="91"/>
      <c r="W169" s="91"/>
      <c r="X169" s="91"/>
      <c r="Y169" s="91"/>
      <c r="Z169" s="91"/>
      <c r="AA169" s="91"/>
      <c r="AB169" s="91"/>
      <c r="AC169" s="91"/>
      <c r="AD169" s="91"/>
      <c r="AE169" s="91"/>
      <c r="AF169" s="91"/>
      <c r="AG169" s="91"/>
      <c r="AH169" s="91"/>
      <c r="AI169" s="91"/>
      <c r="AJ169" s="91"/>
      <c r="AK169" s="91"/>
      <c r="AL169" s="91"/>
      <c r="AM169" s="91"/>
      <c r="AN169" s="91"/>
      <c r="AO169" s="91"/>
      <c r="AP169" s="91"/>
      <c r="AQ169" s="91"/>
      <c r="AR169" s="91"/>
      <c r="AS169" s="91"/>
      <c r="AT169" s="91"/>
      <c r="AU169" s="91"/>
      <c r="AV169" s="91"/>
      <c r="AW169" s="91"/>
      <c r="AX169" s="91"/>
      <c r="AY169" s="91"/>
      <c r="AZ169" s="91"/>
      <c r="BA169" s="91"/>
      <c r="BB169" s="91"/>
      <c r="BC169" s="91"/>
      <c r="BD169" s="91"/>
      <c r="BE169" s="91"/>
      <c r="BF169" s="91"/>
      <c r="BG169" s="91"/>
      <c r="BH169" s="91"/>
      <c r="BI169" s="91"/>
      <c r="BJ169" s="91"/>
      <c r="BK169" s="91"/>
      <c r="BL169" s="91"/>
      <c r="BM169" s="91"/>
      <c r="BN169" s="91"/>
      <c r="BO169" s="91"/>
      <c r="BP169" s="91"/>
      <c r="BQ169" s="91"/>
      <c r="BR169" s="91"/>
      <c r="BS169" s="91"/>
      <c r="BT169" s="91"/>
      <c r="BU169" s="91"/>
      <c r="BV169" s="91"/>
      <c r="BW169" s="91"/>
      <c r="BX169" s="91"/>
      <c r="BY169" s="91"/>
      <c r="BZ169" s="91"/>
      <c r="CA169" s="91"/>
      <c r="CB169" s="91"/>
      <c r="CC169" s="91"/>
      <c r="CD169" s="91"/>
      <c r="CE169" s="91"/>
      <c r="CF169" s="91"/>
      <c r="CG169" s="91"/>
      <c r="CH169" s="91"/>
      <c r="CI169" s="91"/>
      <c r="CJ169" s="91"/>
      <c r="CK169" s="91"/>
      <c r="CL169" s="91"/>
      <c r="CM169" s="91"/>
      <c r="CN169" s="91"/>
      <c r="CO169" s="91"/>
      <c r="CP169" s="91"/>
      <c r="CQ169" s="91"/>
      <c r="CR169" s="91"/>
    </row>
    <row r="170" spans="1:96" x14ac:dyDescent="0.35">
      <c r="A170" s="91"/>
      <c r="B170" s="91"/>
      <c r="C170" s="91"/>
      <c r="D170" s="91"/>
      <c r="E170" s="91"/>
      <c r="F170" s="91"/>
      <c r="G170" s="91"/>
      <c r="H170" s="91"/>
      <c r="I170" s="91"/>
      <c r="J170" s="91"/>
      <c r="K170" s="91"/>
      <c r="L170" s="91"/>
      <c r="M170" s="91"/>
      <c r="N170" s="91"/>
      <c r="O170" s="91"/>
      <c r="P170" s="91"/>
      <c r="Q170" s="91"/>
      <c r="R170" s="91"/>
      <c r="S170" s="91"/>
      <c r="T170" s="91"/>
      <c r="U170" s="91"/>
      <c r="V170" s="91"/>
      <c r="W170" s="91"/>
      <c r="X170" s="91"/>
      <c r="Y170" s="91"/>
      <c r="Z170" s="91"/>
      <c r="AA170" s="91"/>
      <c r="AB170" s="91"/>
      <c r="AC170" s="91"/>
      <c r="AD170" s="91"/>
      <c r="AE170" s="91"/>
      <c r="AF170" s="91"/>
      <c r="AG170" s="91"/>
      <c r="AH170" s="91"/>
      <c r="AI170" s="91"/>
      <c r="AJ170" s="91"/>
      <c r="AK170" s="91"/>
      <c r="AL170" s="91"/>
      <c r="AM170" s="91"/>
      <c r="AN170" s="91"/>
      <c r="AO170" s="91"/>
      <c r="AP170" s="91"/>
      <c r="AQ170" s="91"/>
      <c r="AR170" s="91"/>
      <c r="AS170" s="91"/>
      <c r="AT170" s="91"/>
      <c r="AU170" s="91"/>
      <c r="AV170" s="91"/>
      <c r="AW170" s="91"/>
      <c r="AX170" s="91"/>
      <c r="AY170" s="91"/>
      <c r="AZ170" s="91"/>
      <c r="BA170" s="91"/>
      <c r="BB170" s="91"/>
      <c r="BC170" s="91"/>
      <c r="BD170" s="91"/>
      <c r="BE170" s="91"/>
      <c r="BF170" s="91"/>
      <c r="BG170" s="91"/>
      <c r="BH170" s="91"/>
      <c r="BI170" s="91"/>
      <c r="BJ170" s="91"/>
      <c r="BK170" s="91"/>
      <c r="BL170" s="91"/>
      <c r="BM170" s="91"/>
      <c r="BN170" s="91"/>
      <c r="BO170" s="91"/>
      <c r="BP170" s="91"/>
      <c r="BQ170" s="91"/>
      <c r="BR170" s="91"/>
      <c r="BS170" s="91"/>
      <c r="BT170" s="91"/>
      <c r="BU170" s="91"/>
      <c r="BV170" s="91"/>
      <c r="BW170" s="91"/>
      <c r="BX170" s="91"/>
      <c r="BY170" s="91"/>
      <c r="BZ170" s="91"/>
      <c r="CA170" s="91"/>
      <c r="CB170" s="91"/>
      <c r="CC170" s="91"/>
      <c r="CD170" s="91"/>
      <c r="CE170" s="91"/>
      <c r="CF170" s="91"/>
      <c r="CG170" s="91"/>
      <c r="CH170" s="91"/>
      <c r="CI170" s="91"/>
      <c r="CJ170" s="91"/>
      <c r="CK170" s="91"/>
      <c r="CL170" s="91"/>
      <c r="CM170" s="91"/>
      <c r="CN170" s="91"/>
      <c r="CO170" s="91"/>
      <c r="CP170" s="91"/>
      <c r="CQ170" s="91"/>
      <c r="CR170" s="91"/>
    </row>
    <row r="171" spans="1:96" x14ac:dyDescent="0.35">
      <c r="A171" s="91"/>
      <c r="B171" s="91"/>
      <c r="C171" s="91"/>
      <c r="D171" s="91"/>
      <c r="E171" s="91"/>
      <c r="F171" s="91"/>
      <c r="G171" s="91"/>
      <c r="H171" s="91"/>
      <c r="I171" s="91"/>
      <c r="J171" s="91"/>
      <c r="K171" s="91"/>
      <c r="L171" s="91"/>
      <c r="M171" s="91"/>
      <c r="N171" s="91"/>
      <c r="O171" s="91"/>
      <c r="P171" s="91"/>
      <c r="Q171" s="91"/>
      <c r="R171" s="91"/>
      <c r="S171" s="91"/>
      <c r="T171" s="91"/>
      <c r="U171" s="91"/>
      <c r="V171" s="91"/>
      <c r="W171" s="91"/>
      <c r="X171" s="91"/>
      <c r="Y171" s="91"/>
      <c r="Z171" s="91"/>
      <c r="AA171" s="91"/>
      <c r="AB171" s="91"/>
      <c r="AC171" s="91"/>
      <c r="AD171" s="91"/>
      <c r="AE171" s="91"/>
      <c r="AF171" s="91"/>
      <c r="AG171" s="91"/>
      <c r="AH171" s="91"/>
      <c r="AI171" s="91"/>
      <c r="AJ171" s="91"/>
      <c r="AK171" s="91"/>
      <c r="AL171" s="91"/>
      <c r="AM171" s="91"/>
      <c r="AN171" s="91"/>
      <c r="AO171" s="91"/>
      <c r="AP171" s="91"/>
      <c r="AQ171" s="91"/>
      <c r="AR171" s="91"/>
      <c r="AS171" s="91"/>
      <c r="AT171" s="91"/>
      <c r="AU171" s="91"/>
      <c r="AV171" s="91"/>
      <c r="AW171" s="91"/>
      <c r="AX171" s="91"/>
      <c r="AY171" s="91"/>
      <c r="AZ171" s="91"/>
      <c r="BA171" s="91"/>
      <c r="BB171" s="91"/>
      <c r="BC171" s="91"/>
      <c r="BD171" s="91"/>
      <c r="BE171" s="91"/>
      <c r="BF171" s="91"/>
      <c r="BG171" s="91"/>
      <c r="BH171" s="91"/>
      <c r="BI171" s="91"/>
      <c r="BJ171" s="91"/>
      <c r="BK171" s="91"/>
      <c r="BL171" s="91"/>
      <c r="BM171" s="91"/>
      <c r="BN171" s="91"/>
      <c r="BO171" s="91"/>
      <c r="BP171" s="91"/>
      <c r="BQ171" s="91"/>
      <c r="BR171" s="91"/>
      <c r="BS171" s="91"/>
      <c r="BT171" s="91"/>
      <c r="BU171" s="91"/>
      <c r="BV171" s="91"/>
      <c r="BW171" s="91"/>
      <c r="BX171" s="91"/>
      <c r="BY171" s="91"/>
      <c r="BZ171" s="91"/>
      <c r="CA171" s="91"/>
      <c r="CB171" s="91"/>
      <c r="CC171" s="91"/>
      <c r="CD171" s="91"/>
      <c r="CE171" s="91"/>
      <c r="CF171" s="91"/>
      <c r="CG171" s="91"/>
      <c r="CH171" s="91"/>
      <c r="CI171" s="91"/>
      <c r="CJ171" s="91"/>
      <c r="CK171" s="91"/>
      <c r="CL171" s="91"/>
      <c r="CM171" s="91"/>
      <c r="CN171" s="91"/>
      <c r="CO171" s="91"/>
      <c r="CP171" s="91"/>
      <c r="CQ171" s="91"/>
      <c r="CR171" s="91"/>
    </row>
    <row r="172" spans="1:96" x14ac:dyDescent="0.35">
      <c r="A172" s="91"/>
      <c r="B172" s="91"/>
      <c r="C172" s="91"/>
      <c r="D172" s="91"/>
      <c r="E172" s="91"/>
      <c r="F172" s="91"/>
      <c r="G172" s="91"/>
      <c r="H172" s="91"/>
      <c r="I172" s="91"/>
      <c r="J172" s="91"/>
      <c r="K172" s="91"/>
      <c r="L172" s="91"/>
      <c r="M172" s="91"/>
      <c r="N172" s="91"/>
      <c r="O172" s="91"/>
      <c r="P172" s="91"/>
      <c r="Q172" s="91"/>
      <c r="R172" s="91"/>
      <c r="S172" s="91"/>
      <c r="T172" s="91"/>
      <c r="U172" s="91"/>
      <c r="V172" s="91"/>
      <c r="W172" s="91"/>
      <c r="X172" s="91"/>
      <c r="Y172" s="91"/>
      <c r="Z172" s="91"/>
      <c r="AA172" s="91"/>
      <c r="AB172" s="91"/>
      <c r="AC172" s="91"/>
      <c r="AD172" s="91"/>
      <c r="AE172" s="91"/>
      <c r="AF172" s="91"/>
      <c r="AG172" s="91"/>
      <c r="AH172" s="91"/>
      <c r="AI172" s="91"/>
      <c r="AJ172" s="91"/>
      <c r="AK172" s="91"/>
      <c r="AL172" s="91"/>
      <c r="AM172" s="91"/>
      <c r="AN172" s="91"/>
      <c r="AO172" s="91"/>
      <c r="AP172" s="91"/>
      <c r="AQ172" s="91"/>
      <c r="AR172" s="91"/>
      <c r="AS172" s="91"/>
      <c r="AT172" s="91"/>
      <c r="AU172" s="91"/>
      <c r="AV172" s="91"/>
      <c r="AW172" s="91"/>
      <c r="AX172" s="91"/>
      <c r="AY172" s="91"/>
      <c r="AZ172" s="91"/>
      <c r="BA172" s="91"/>
      <c r="BB172" s="91"/>
      <c r="BC172" s="91"/>
      <c r="BD172" s="91"/>
      <c r="BE172" s="91"/>
      <c r="BF172" s="91"/>
      <c r="BG172" s="91"/>
      <c r="BH172" s="91"/>
      <c r="BI172" s="91"/>
      <c r="BJ172" s="91"/>
      <c r="BK172" s="91"/>
      <c r="BL172" s="91"/>
      <c r="BM172" s="91"/>
      <c r="BN172" s="91"/>
      <c r="BO172" s="91"/>
      <c r="BP172" s="91"/>
      <c r="BQ172" s="91"/>
      <c r="BR172" s="91"/>
      <c r="BS172" s="91"/>
      <c r="BT172" s="91"/>
      <c r="BU172" s="91"/>
      <c r="BV172" s="91"/>
      <c r="BW172" s="91"/>
      <c r="BX172" s="91"/>
      <c r="BY172" s="91"/>
      <c r="BZ172" s="91"/>
      <c r="CA172" s="91"/>
      <c r="CB172" s="91"/>
      <c r="CC172" s="91"/>
      <c r="CD172" s="91"/>
      <c r="CE172" s="91"/>
      <c r="CF172" s="91"/>
      <c r="CG172" s="91"/>
      <c r="CH172" s="91"/>
      <c r="CI172" s="91"/>
      <c r="CJ172" s="91"/>
      <c r="CK172" s="91"/>
      <c r="CL172" s="91"/>
      <c r="CM172" s="91"/>
      <c r="CN172" s="91"/>
      <c r="CO172" s="91"/>
      <c r="CP172" s="91"/>
      <c r="CQ172" s="91"/>
      <c r="CR172" s="91"/>
    </row>
    <row r="173" spans="1:96" x14ac:dyDescent="0.35">
      <c r="A173" s="91"/>
      <c r="B173" s="91"/>
      <c r="C173" s="91"/>
      <c r="D173" s="91"/>
      <c r="E173" s="91"/>
      <c r="F173" s="91"/>
      <c r="G173" s="91"/>
      <c r="H173" s="91"/>
      <c r="I173" s="91"/>
      <c r="J173" s="91"/>
      <c r="K173" s="91"/>
      <c r="L173" s="91"/>
      <c r="M173" s="91"/>
      <c r="N173" s="91"/>
      <c r="O173" s="91"/>
      <c r="P173" s="91"/>
      <c r="Q173" s="91"/>
      <c r="R173" s="91"/>
      <c r="S173" s="91"/>
      <c r="T173" s="91"/>
      <c r="U173" s="91"/>
      <c r="V173" s="91"/>
      <c r="W173" s="91"/>
      <c r="X173" s="91"/>
      <c r="Y173" s="91"/>
      <c r="Z173" s="91"/>
      <c r="AA173" s="91"/>
      <c r="AB173" s="91"/>
      <c r="AC173" s="91"/>
      <c r="AD173" s="91"/>
      <c r="AE173" s="91"/>
      <c r="AF173" s="91"/>
      <c r="AG173" s="91"/>
      <c r="AH173" s="91"/>
      <c r="AI173" s="91"/>
      <c r="AJ173" s="91"/>
      <c r="AK173" s="91"/>
      <c r="AL173" s="91"/>
      <c r="AM173" s="91"/>
      <c r="AN173" s="91"/>
      <c r="AO173" s="91"/>
      <c r="AP173" s="91"/>
      <c r="AQ173" s="91"/>
      <c r="AR173" s="91"/>
      <c r="AS173" s="91"/>
      <c r="AT173" s="91"/>
      <c r="AU173" s="91"/>
      <c r="AV173" s="91"/>
      <c r="AW173" s="91"/>
      <c r="AX173" s="91"/>
      <c r="AY173" s="91"/>
      <c r="AZ173" s="91"/>
      <c r="BA173" s="91"/>
      <c r="BB173" s="91"/>
      <c r="BC173" s="91"/>
      <c r="BD173" s="91"/>
      <c r="BE173" s="91"/>
      <c r="BF173" s="91"/>
      <c r="BG173" s="91"/>
      <c r="BH173" s="91"/>
      <c r="BI173" s="91"/>
      <c r="BJ173" s="91"/>
      <c r="BK173" s="91"/>
      <c r="BL173" s="91"/>
      <c r="BM173" s="91"/>
      <c r="BN173" s="91"/>
      <c r="BO173" s="91"/>
      <c r="BP173" s="91"/>
      <c r="BQ173" s="91"/>
      <c r="BR173" s="91"/>
      <c r="BS173" s="91"/>
      <c r="BT173" s="91"/>
      <c r="BU173" s="91"/>
      <c r="BV173" s="91"/>
      <c r="BW173" s="91"/>
      <c r="BX173" s="91"/>
      <c r="BY173" s="91"/>
      <c r="BZ173" s="91"/>
      <c r="CA173" s="91"/>
      <c r="CB173" s="91"/>
      <c r="CC173" s="91"/>
      <c r="CD173" s="91"/>
      <c r="CE173" s="91"/>
      <c r="CF173" s="91"/>
      <c r="CG173" s="91"/>
      <c r="CH173" s="91"/>
      <c r="CI173" s="91"/>
      <c r="CJ173" s="91"/>
      <c r="CK173" s="91"/>
      <c r="CL173" s="91"/>
      <c r="CM173" s="91"/>
      <c r="CN173" s="91"/>
      <c r="CO173" s="91"/>
      <c r="CP173" s="91"/>
      <c r="CQ173" s="91"/>
      <c r="CR173" s="91"/>
    </row>
    <row r="174" spans="1:96" x14ac:dyDescent="0.35">
      <c r="A174" s="91"/>
      <c r="B174" s="91"/>
      <c r="C174" s="91"/>
      <c r="D174" s="91"/>
      <c r="E174" s="91"/>
      <c r="F174" s="91"/>
      <c r="G174" s="91"/>
      <c r="H174" s="91"/>
      <c r="I174" s="91"/>
      <c r="J174" s="91"/>
      <c r="K174" s="91"/>
      <c r="L174" s="91"/>
      <c r="M174" s="91"/>
      <c r="N174" s="91"/>
      <c r="O174" s="91"/>
      <c r="P174" s="91"/>
      <c r="Q174" s="91"/>
      <c r="R174" s="91"/>
      <c r="S174" s="91"/>
      <c r="T174" s="91"/>
      <c r="U174" s="91"/>
      <c r="V174" s="91"/>
      <c r="W174" s="91"/>
      <c r="X174" s="91"/>
      <c r="Y174" s="91"/>
      <c r="Z174" s="91"/>
      <c r="AA174" s="91"/>
      <c r="AB174" s="91"/>
      <c r="AC174" s="91"/>
      <c r="AD174" s="91"/>
      <c r="AE174" s="91"/>
      <c r="AF174" s="91"/>
      <c r="AG174" s="91"/>
      <c r="AH174" s="91"/>
      <c r="AI174" s="91"/>
      <c r="AJ174" s="91"/>
      <c r="AK174" s="91"/>
      <c r="AL174" s="91"/>
      <c r="AM174" s="91"/>
      <c r="AN174" s="91"/>
      <c r="AO174" s="91"/>
      <c r="AP174" s="91"/>
      <c r="AQ174" s="91"/>
      <c r="AR174" s="91"/>
      <c r="AS174" s="91"/>
      <c r="AT174" s="91"/>
      <c r="AU174" s="91"/>
      <c r="AV174" s="91"/>
      <c r="AW174" s="91"/>
      <c r="AX174" s="91"/>
      <c r="AY174" s="91"/>
      <c r="AZ174" s="91"/>
      <c r="BA174" s="91"/>
      <c r="BB174" s="91"/>
      <c r="BC174" s="91"/>
      <c r="BD174" s="91"/>
      <c r="BE174" s="91"/>
      <c r="BF174" s="91"/>
      <c r="BG174" s="91"/>
      <c r="BH174" s="91"/>
      <c r="BI174" s="91"/>
      <c r="BJ174" s="91"/>
      <c r="BK174" s="91"/>
      <c r="BL174" s="91"/>
      <c r="BM174" s="91"/>
      <c r="BN174" s="91"/>
      <c r="BO174" s="91"/>
      <c r="BP174" s="91"/>
      <c r="BQ174" s="91"/>
      <c r="BR174" s="91"/>
      <c r="BS174" s="91"/>
      <c r="BT174" s="91"/>
      <c r="BU174" s="91"/>
      <c r="BV174" s="91"/>
      <c r="BW174" s="91"/>
      <c r="BX174" s="91"/>
      <c r="BY174" s="91"/>
      <c r="BZ174" s="91"/>
      <c r="CA174" s="91"/>
      <c r="CB174" s="91"/>
      <c r="CC174" s="91"/>
      <c r="CD174" s="91"/>
      <c r="CE174" s="91"/>
      <c r="CF174" s="91"/>
      <c r="CG174" s="91"/>
      <c r="CH174" s="91"/>
      <c r="CI174" s="91"/>
      <c r="CJ174" s="91"/>
      <c r="CK174" s="91"/>
      <c r="CL174" s="91"/>
      <c r="CM174" s="91"/>
      <c r="CN174" s="91"/>
      <c r="CO174" s="91"/>
      <c r="CP174" s="91"/>
      <c r="CQ174" s="91"/>
      <c r="CR174" s="91"/>
    </row>
    <row r="175" spans="1:96" x14ac:dyDescent="0.35">
      <c r="A175" s="91"/>
      <c r="B175" s="91"/>
      <c r="C175" s="91"/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91"/>
      <c r="P175" s="91"/>
      <c r="Q175" s="91"/>
      <c r="R175" s="91"/>
      <c r="S175" s="91"/>
      <c r="T175" s="91"/>
      <c r="U175" s="91"/>
      <c r="V175" s="91"/>
      <c r="W175" s="91"/>
      <c r="X175" s="91"/>
      <c r="Y175" s="91"/>
      <c r="Z175" s="91"/>
      <c r="AA175" s="91"/>
      <c r="AB175" s="91"/>
      <c r="AC175" s="91"/>
      <c r="AD175" s="91"/>
      <c r="AE175" s="91"/>
      <c r="AF175" s="91"/>
      <c r="AG175" s="91"/>
      <c r="AH175" s="91"/>
      <c r="AI175" s="91"/>
      <c r="AJ175" s="91"/>
      <c r="AK175" s="91"/>
      <c r="AL175" s="91"/>
      <c r="AM175" s="91"/>
      <c r="AN175" s="91"/>
      <c r="AO175" s="91"/>
      <c r="AP175" s="91"/>
      <c r="AQ175" s="91"/>
      <c r="AR175" s="91"/>
      <c r="AS175" s="91"/>
      <c r="AT175" s="91"/>
      <c r="AU175" s="91"/>
      <c r="AV175" s="91"/>
      <c r="AW175" s="91"/>
      <c r="AX175" s="91"/>
      <c r="AY175" s="91"/>
      <c r="AZ175" s="91"/>
      <c r="BA175" s="91"/>
      <c r="BB175" s="91"/>
      <c r="BC175" s="91"/>
      <c r="BD175" s="91"/>
      <c r="BE175" s="91"/>
      <c r="BF175" s="91"/>
      <c r="BG175" s="91"/>
      <c r="BH175" s="91"/>
      <c r="BI175" s="91"/>
      <c r="BJ175" s="91"/>
      <c r="BK175" s="91"/>
      <c r="BL175" s="91"/>
      <c r="BM175" s="91"/>
      <c r="BN175" s="91"/>
      <c r="BO175" s="91"/>
      <c r="BP175" s="91"/>
      <c r="BQ175" s="91"/>
      <c r="BR175" s="91"/>
      <c r="BS175" s="91"/>
      <c r="BT175" s="91"/>
      <c r="BU175" s="91"/>
      <c r="BV175" s="91"/>
      <c r="BW175" s="91"/>
      <c r="BX175" s="91"/>
      <c r="BY175" s="91"/>
      <c r="BZ175" s="91"/>
      <c r="CA175" s="91"/>
      <c r="CB175" s="91"/>
      <c r="CC175" s="91"/>
      <c r="CD175" s="91"/>
      <c r="CE175" s="91"/>
      <c r="CF175" s="91"/>
      <c r="CG175" s="91"/>
      <c r="CH175" s="91"/>
      <c r="CI175" s="91"/>
      <c r="CJ175" s="91"/>
      <c r="CK175" s="91"/>
      <c r="CL175" s="91"/>
      <c r="CM175" s="91"/>
      <c r="CN175" s="91"/>
      <c r="CO175" s="91"/>
      <c r="CP175" s="91"/>
      <c r="CQ175" s="91"/>
      <c r="CR175" s="91"/>
    </row>
    <row r="176" spans="1:96" x14ac:dyDescent="0.35">
      <c r="A176" s="91"/>
      <c r="B176" s="91"/>
      <c r="C176" s="91"/>
      <c r="D176" s="91"/>
      <c r="E176" s="91"/>
      <c r="F176" s="91"/>
      <c r="G176" s="91"/>
      <c r="H176" s="91"/>
      <c r="I176" s="91"/>
      <c r="J176" s="91"/>
      <c r="K176" s="91"/>
      <c r="L176" s="91"/>
      <c r="M176" s="91"/>
      <c r="N176" s="91"/>
      <c r="O176" s="91"/>
      <c r="P176" s="91"/>
      <c r="Q176" s="91"/>
      <c r="R176" s="91"/>
      <c r="S176" s="91"/>
      <c r="T176" s="91"/>
      <c r="U176" s="91"/>
      <c r="V176" s="91"/>
      <c r="W176" s="91"/>
      <c r="X176" s="91"/>
      <c r="Y176" s="91"/>
      <c r="Z176" s="91"/>
      <c r="AA176" s="91"/>
      <c r="AB176" s="91"/>
      <c r="AC176" s="91"/>
      <c r="AD176" s="91"/>
      <c r="AE176" s="91"/>
      <c r="AF176" s="91"/>
      <c r="AG176" s="91"/>
      <c r="AH176" s="91"/>
      <c r="AI176" s="91"/>
      <c r="AJ176" s="91"/>
      <c r="AK176" s="91"/>
      <c r="AL176" s="91"/>
      <c r="AM176" s="91"/>
      <c r="AN176" s="91"/>
      <c r="AO176" s="91"/>
      <c r="AP176" s="91"/>
      <c r="AQ176" s="91"/>
      <c r="AR176" s="91"/>
      <c r="AS176" s="91"/>
      <c r="AT176" s="91"/>
      <c r="AU176" s="91"/>
      <c r="AV176" s="91"/>
      <c r="AW176" s="91"/>
      <c r="AX176" s="91"/>
      <c r="AY176" s="91"/>
      <c r="AZ176" s="91"/>
      <c r="BA176" s="91"/>
      <c r="BB176" s="91"/>
      <c r="BC176" s="91"/>
      <c r="BD176" s="91"/>
      <c r="BE176" s="91"/>
      <c r="BF176" s="91"/>
      <c r="BG176" s="91"/>
      <c r="BH176" s="91"/>
      <c r="BI176" s="91"/>
      <c r="BJ176" s="91"/>
      <c r="BK176" s="91"/>
      <c r="BL176" s="91"/>
      <c r="BM176" s="91"/>
      <c r="BN176" s="91"/>
      <c r="BO176" s="91"/>
      <c r="BP176" s="91"/>
      <c r="BQ176" s="91"/>
      <c r="BR176" s="91"/>
      <c r="BS176" s="91"/>
      <c r="BT176" s="91"/>
      <c r="BU176" s="91"/>
      <c r="BV176" s="91"/>
      <c r="BW176" s="91"/>
      <c r="BX176" s="91"/>
      <c r="BY176" s="91"/>
      <c r="BZ176" s="91"/>
      <c r="CA176" s="91"/>
      <c r="CB176" s="91"/>
      <c r="CC176" s="91"/>
      <c r="CD176" s="91"/>
      <c r="CE176" s="91"/>
      <c r="CF176" s="91"/>
      <c r="CG176" s="91"/>
      <c r="CH176" s="91"/>
      <c r="CI176" s="91"/>
      <c r="CJ176" s="91"/>
      <c r="CK176" s="91"/>
      <c r="CL176" s="91"/>
      <c r="CM176" s="91"/>
      <c r="CN176" s="91"/>
      <c r="CO176" s="91"/>
      <c r="CP176" s="91"/>
      <c r="CQ176" s="91"/>
      <c r="CR176" s="91"/>
    </row>
    <row r="177" spans="1:96" x14ac:dyDescent="0.35">
      <c r="A177" s="91"/>
      <c r="B177" s="91"/>
      <c r="C177" s="91"/>
      <c r="D177" s="91"/>
      <c r="E177" s="91"/>
      <c r="F177" s="91"/>
      <c r="G177" s="91"/>
      <c r="H177" s="91"/>
      <c r="I177" s="91"/>
      <c r="J177" s="91"/>
      <c r="K177" s="91"/>
      <c r="L177" s="91"/>
      <c r="M177" s="91"/>
      <c r="N177" s="91"/>
      <c r="O177" s="91"/>
      <c r="P177" s="91"/>
      <c r="Q177" s="91"/>
      <c r="R177" s="91"/>
      <c r="S177" s="91"/>
      <c r="T177" s="91"/>
      <c r="U177" s="91"/>
      <c r="V177" s="91"/>
      <c r="W177" s="91"/>
      <c r="X177" s="91"/>
      <c r="Y177" s="91"/>
      <c r="Z177" s="91"/>
      <c r="AA177" s="91"/>
      <c r="AB177" s="91"/>
      <c r="AC177" s="91"/>
      <c r="AD177" s="91"/>
      <c r="AE177" s="91"/>
      <c r="AF177" s="91"/>
      <c r="AG177" s="91"/>
      <c r="AH177" s="91"/>
      <c r="AI177" s="91"/>
      <c r="AJ177" s="91"/>
      <c r="AK177" s="91"/>
      <c r="AL177" s="91"/>
      <c r="AM177" s="91"/>
      <c r="AN177" s="91"/>
      <c r="AO177" s="91"/>
      <c r="AP177" s="91"/>
      <c r="AQ177" s="91"/>
      <c r="AR177" s="91"/>
      <c r="AS177" s="91"/>
      <c r="AT177" s="91"/>
      <c r="AU177" s="91"/>
      <c r="AV177" s="91"/>
      <c r="AW177" s="91"/>
      <c r="AX177" s="91"/>
      <c r="AY177" s="91"/>
      <c r="AZ177" s="91"/>
      <c r="BA177" s="91"/>
      <c r="BB177" s="91"/>
      <c r="BC177" s="91"/>
      <c r="BD177" s="91"/>
      <c r="BE177" s="91"/>
      <c r="BF177" s="91"/>
      <c r="BG177" s="91"/>
      <c r="BH177" s="91"/>
      <c r="BI177" s="91"/>
      <c r="BJ177" s="91"/>
      <c r="BK177" s="91"/>
      <c r="BL177" s="91"/>
      <c r="BM177" s="91"/>
      <c r="BN177" s="91"/>
      <c r="BO177" s="91"/>
      <c r="BP177" s="91"/>
      <c r="BQ177" s="91"/>
      <c r="BR177" s="91"/>
      <c r="BS177" s="91"/>
      <c r="BT177" s="91"/>
      <c r="BU177" s="91"/>
      <c r="BV177" s="91"/>
      <c r="BW177" s="91"/>
      <c r="BX177" s="91"/>
      <c r="BY177" s="91"/>
      <c r="BZ177" s="91"/>
      <c r="CA177" s="91"/>
      <c r="CB177" s="91"/>
      <c r="CC177" s="91"/>
      <c r="CD177" s="91"/>
      <c r="CE177" s="91"/>
      <c r="CF177" s="91"/>
      <c r="CG177" s="91"/>
      <c r="CH177" s="91"/>
      <c r="CI177" s="91"/>
      <c r="CJ177" s="91"/>
      <c r="CK177" s="91"/>
      <c r="CL177" s="91"/>
      <c r="CM177" s="91"/>
      <c r="CN177" s="91"/>
      <c r="CO177" s="91"/>
      <c r="CP177" s="91"/>
      <c r="CQ177" s="91"/>
      <c r="CR177" s="91"/>
    </row>
    <row r="178" spans="1:96" x14ac:dyDescent="0.35">
      <c r="A178" s="91"/>
      <c r="B178" s="91"/>
      <c r="C178" s="91"/>
      <c r="D178" s="91"/>
      <c r="E178" s="91"/>
      <c r="F178" s="91"/>
      <c r="G178" s="91"/>
      <c r="H178" s="91"/>
      <c r="I178" s="91"/>
      <c r="J178" s="91"/>
      <c r="K178" s="91"/>
      <c r="L178" s="91"/>
      <c r="M178" s="91"/>
      <c r="N178" s="91"/>
      <c r="O178" s="91"/>
      <c r="P178" s="91"/>
      <c r="Q178" s="91"/>
      <c r="R178" s="91"/>
      <c r="S178" s="91"/>
      <c r="T178" s="91"/>
      <c r="U178" s="91"/>
      <c r="V178" s="91"/>
      <c r="W178" s="91"/>
      <c r="X178" s="91"/>
      <c r="Y178" s="91"/>
      <c r="Z178" s="91"/>
      <c r="AA178" s="91"/>
      <c r="AB178" s="91"/>
      <c r="AC178" s="91"/>
      <c r="AD178" s="91"/>
      <c r="AE178" s="91"/>
      <c r="AF178" s="91"/>
      <c r="AG178" s="91"/>
      <c r="AH178" s="91"/>
      <c r="AI178" s="91"/>
      <c r="AJ178" s="91"/>
      <c r="AK178" s="91"/>
      <c r="AL178" s="91"/>
      <c r="AM178" s="91"/>
      <c r="AN178" s="91"/>
      <c r="AO178" s="91"/>
      <c r="AP178" s="91"/>
      <c r="AQ178" s="91"/>
      <c r="AR178" s="91"/>
      <c r="AS178" s="91"/>
      <c r="AT178" s="91"/>
      <c r="AU178" s="91"/>
      <c r="AV178" s="91"/>
      <c r="AW178" s="91"/>
      <c r="AX178" s="91"/>
      <c r="AY178" s="91"/>
      <c r="AZ178" s="91"/>
      <c r="BA178" s="91"/>
      <c r="BB178" s="91"/>
      <c r="BC178" s="91"/>
      <c r="BD178" s="91"/>
      <c r="BE178" s="91"/>
      <c r="BF178" s="91"/>
      <c r="BG178" s="91"/>
      <c r="BH178" s="91"/>
      <c r="BI178" s="91"/>
      <c r="BJ178" s="91"/>
      <c r="BK178" s="91"/>
      <c r="BL178" s="91"/>
      <c r="BM178" s="91"/>
      <c r="BN178" s="91"/>
      <c r="BO178" s="91"/>
      <c r="BP178" s="91"/>
      <c r="BQ178" s="91"/>
      <c r="BR178" s="91"/>
      <c r="BS178" s="91"/>
      <c r="BT178" s="91"/>
      <c r="BU178" s="91"/>
      <c r="BV178" s="91"/>
      <c r="BW178" s="91"/>
      <c r="BX178" s="91"/>
      <c r="BY178" s="91"/>
      <c r="BZ178" s="91"/>
      <c r="CA178" s="91"/>
      <c r="CB178" s="91"/>
      <c r="CC178" s="91"/>
      <c r="CD178" s="91"/>
      <c r="CE178" s="91"/>
      <c r="CF178" s="91"/>
      <c r="CG178" s="91"/>
      <c r="CH178" s="91"/>
      <c r="CI178" s="91"/>
      <c r="CJ178" s="91"/>
      <c r="CK178" s="91"/>
      <c r="CL178" s="91"/>
      <c r="CM178" s="91"/>
      <c r="CN178" s="91"/>
      <c r="CO178" s="91"/>
      <c r="CP178" s="91"/>
      <c r="CQ178" s="91"/>
      <c r="CR178" s="91"/>
    </row>
    <row r="179" spans="1:96" x14ac:dyDescent="0.35">
      <c r="A179" s="91"/>
      <c r="B179" s="91"/>
      <c r="C179" s="91"/>
      <c r="D179" s="91"/>
      <c r="E179" s="91"/>
      <c r="F179" s="91"/>
      <c r="G179" s="91"/>
      <c r="H179" s="91"/>
      <c r="I179" s="91"/>
      <c r="J179" s="91"/>
      <c r="K179" s="91"/>
      <c r="L179" s="91"/>
      <c r="M179" s="91"/>
      <c r="N179" s="91"/>
      <c r="O179" s="91"/>
      <c r="P179" s="91"/>
      <c r="Q179" s="91"/>
      <c r="R179" s="91"/>
      <c r="S179" s="91"/>
      <c r="T179" s="91"/>
      <c r="U179" s="91"/>
      <c r="V179" s="91"/>
      <c r="W179" s="91"/>
      <c r="X179" s="91"/>
      <c r="Y179" s="91"/>
      <c r="Z179" s="91"/>
      <c r="AA179" s="91"/>
      <c r="AB179" s="91"/>
      <c r="AC179" s="91"/>
      <c r="AD179" s="91"/>
      <c r="AE179" s="91"/>
      <c r="AF179" s="91"/>
      <c r="AG179" s="91"/>
      <c r="AH179" s="91"/>
      <c r="AI179" s="91"/>
      <c r="AJ179" s="91"/>
      <c r="AK179" s="91"/>
      <c r="AL179" s="91"/>
      <c r="AM179" s="91"/>
      <c r="AN179" s="91"/>
      <c r="AO179" s="91"/>
      <c r="AP179" s="91"/>
      <c r="AQ179" s="91"/>
      <c r="AR179" s="91"/>
      <c r="AS179" s="91"/>
      <c r="AT179" s="91"/>
      <c r="AU179" s="91"/>
      <c r="AV179" s="91"/>
      <c r="AW179" s="91"/>
      <c r="AX179" s="91"/>
      <c r="AY179" s="91"/>
      <c r="AZ179" s="91"/>
      <c r="BA179" s="91"/>
      <c r="BB179" s="91"/>
      <c r="BC179" s="91"/>
      <c r="BD179" s="91"/>
      <c r="BE179" s="91"/>
      <c r="BF179" s="91"/>
      <c r="BG179" s="91"/>
      <c r="BH179" s="91"/>
      <c r="BI179" s="91"/>
      <c r="BJ179" s="91"/>
      <c r="BK179" s="91"/>
      <c r="BL179" s="91"/>
      <c r="BM179" s="91"/>
      <c r="BN179" s="91"/>
      <c r="BO179" s="91"/>
      <c r="BP179" s="91"/>
      <c r="BQ179" s="91"/>
      <c r="BR179" s="91"/>
      <c r="BS179" s="91"/>
      <c r="BT179" s="91"/>
      <c r="BU179" s="91"/>
      <c r="BV179" s="91"/>
      <c r="BW179" s="91"/>
      <c r="BX179" s="91"/>
      <c r="BY179" s="91"/>
      <c r="BZ179" s="91"/>
      <c r="CA179" s="91"/>
      <c r="CB179" s="91"/>
      <c r="CC179" s="91"/>
      <c r="CD179" s="91"/>
      <c r="CE179" s="91"/>
      <c r="CF179" s="91"/>
      <c r="CG179" s="91"/>
      <c r="CH179" s="91"/>
      <c r="CI179" s="91"/>
      <c r="CJ179" s="91"/>
      <c r="CK179" s="91"/>
      <c r="CL179" s="91"/>
      <c r="CM179" s="91"/>
      <c r="CN179" s="91"/>
      <c r="CO179" s="91"/>
      <c r="CP179" s="91"/>
      <c r="CQ179" s="91"/>
      <c r="CR179" s="91"/>
    </row>
    <row r="180" spans="1:96" x14ac:dyDescent="0.35">
      <c r="A180" s="91"/>
      <c r="B180" s="91"/>
      <c r="C180" s="91"/>
      <c r="D180" s="91"/>
      <c r="E180" s="91"/>
      <c r="F180" s="91"/>
      <c r="G180" s="91"/>
      <c r="H180" s="91"/>
      <c r="I180" s="91"/>
      <c r="J180" s="91"/>
      <c r="K180" s="91"/>
      <c r="L180" s="91"/>
      <c r="M180" s="91"/>
      <c r="N180" s="91"/>
      <c r="O180" s="91"/>
      <c r="P180" s="91"/>
      <c r="Q180" s="91"/>
      <c r="R180" s="91"/>
      <c r="S180" s="91"/>
      <c r="T180" s="91"/>
      <c r="U180" s="91"/>
      <c r="V180" s="91"/>
      <c r="W180" s="91"/>
      <c r="X180" s="91"/>
      <c r="Y180" s="91"/>
      <c r="Z180" s="91"/>
      <c r="AA180" s="91"/>
      <c r="AB180" s="91"/>
      <c r="AC180" s="91"/>
      <c r="AD180" s="91"/>
      <c r="AE180" s="91"/>
      <c r="AF180" s="91"/>
      <c r="AG180" s="91"/>
      <c r="AH180" s="91"/>
      <c r="AI180" s="91"/>
      <c r="AJ180" s="91"/>
      <c r="AK180" s="91"/>
      <c r="AL180" s="91"/>
      <c r="AM180" s="91"/>
      <c r="AN180" s="91"/>
      <c r="AO180" s="91"/>
      <c r="AP180" s="91"/>
      <c r="AQ180" s="91"/>
      <c r="AR180" s="91"/>
      <c r="AS180" s="91"/>
      <c r="AT180" s="91"/>
      <c r="AU180" s="91"/>
      <c r="AV180" s="91"/>
      <c r="AW180" s="91"/>
      <c r="AX180" s="91"/>
      <c r="AY180" s="91"/>
      <c r="AZ180" s="91"/>
      <c r="BA180" s="91"/>
      <c r="BB180" s="91"/>
      <c r="BC180" s="91"/>
      <c r="BD180" s="91"/>
      <c r="BE180" s="91"/>
      <c r="BF180" s="91"/>
      <c r="BG180" s="91"/>
      <c r="BH180" s="91"/>
      <c r="BI180" s="91"/>
      <c r="BJ180" s="91"/>
      <c r="BK180" s="91"/>
      <c r="BL180" s="91"/>
      <c r="BM180" s="91"/>
      <c r="BN180" s="91"/>
      <c r="BO180" s="91"/>
      <c r="BP180" s="91"/>
      <c r="BQ180" s="91"/>
      <c r="BR180" s="91"/>
      <c r="BS180" s="91"/>
      <c r="BT180" s="91"/>
      <c r="BU180" s="91"/>
      <c r="BV180" s="91"/>
      <c r="BW180" s="91"/>
      <c r="BX180" s="91"/>
      <c r="BY180" s="91"/>
      <c r="BZ180" s="91"/>
      <c r="CA180" s="91"/>
      <c r="CB180" s="91"/>
      <c r="CC180" s="91"/>
      <c r="CD180" s="91"/>
      <c r="CE180" s="91"/>
      <c r="CF180" s="91"/>
      <c r="CG180" s="91"/>
      <c r="CH180" s="91"/>
      <c r="CI180" s="91"/>
      <c r="CJ180" s="91"/>
      <c r="CK180" s="91"/>
      <c r="CL180" s="91"/>
      <c r="CM180" s="91"/>
      <c r="CN180" s="91"/>
      <c r="CO180" s="91"/>
      <c r="CP180" s="91"/>
      <c r="CQ180" s="91"/>
      <c r="CR180" s="91"/>
    </row>
    <row r="181" spans="1:96" x14ac:dyDescent="0.35">
      <c r="A181" s="91"/>
      <c r="B181" s="91"/>
      <c r="C181" s="91"/>
      <c r="D181" s="91"/>
      <c r="E181" s="91"/>
      <c r="F181" s="91"/>
      <c r="G181" s="91"/>
      <c r="H181" s="91"/>
      <c r="I181" s="91"/>
      <c r="J181" s="91"/>
      <c r="K181" s="91"/>
      <c r="L181" s="91"/>
      <c r="M181" s="91"/>
      <c r="N181" s="91"/>
      <c r="O181" s="91"/>
      <c r="P181" s="91"/>
      <c r="Q181" s="91"/>
      <c r="R181" s="91"/>
      <c r="S181" s="91"/>
      <c r="T181" s="91"/>
      <c r="U181" s="91"/>
      <c r="V181" s="91"/>
      <c r="W181" s="91"/>
      <c r="X181" s="91"/>
      <c r="Y181" s="91"/>
      <c r="Z181" s="91"/>
      <c r="AA181" s="91"/>
      <c r="AB181" s="91"/>
      <c r="AC181" s="91"/>
      <c r="AD181" s="91"/>
      <c r="AE181" s="91"/>
      <c r="AF181" s="91"/>
      <c r="AG181" s="91"/>
      <c r="AH181" s="91"/>
      <c r="AI181" s="91"/>
      <c r="AJ181" s="91"/>
      <c r="AK181" s="91"/>
      <c r="AL181" s="91"/>
      <c r="AM181" s="91"/>
      <c r="AN181" s="91"/>
      <c r="AO181" s="91"/>
      <c r="AP181" s="91"/>
      <c r="AQ181" s="91"/>
      <c r="AR181" s="91"/>
      <c r="AS181" s="91"/>
      <c r="AT181" s="91"/>
      <c r="AU181" s="91"/>
      <c r="AV181" s="91"/>
      <c r="AW181" s="91"/>
      <c r="AX181" s="91"/>
      <c r="AY181" s="91"/>
      <c r="AZ181" s="91"/>
      <c r="BA181" s="91"/>
      <c r="BB181" s="91"/>
      <c r="BC181" s="91"/>
      <c r="BD181" s="91"/>
      <c r="BE181" s="91"/>
      <c r="BF181" s="91"/>
      <c r="BG181" s="91"/>
      <c r="BH181" s="91"/>
      <c r="BI181" s="91"/>
      <c r="BJ181" s="91"/>
      <c r="BK181" s="91"/>
      <c r="BL181" s="91"/>
      <c r="BM181" s="91"/>
      <c r="BN181" s="91"/>
      <c r="BO181" s="91"/>
      <c r="BP181" s="91"/>
      <c r="BQ181" s="91"/>
      <c r="BR181" s="91"/>
      <c r="BS181" s="91"/>
      <c r="BT181" s="91"/>
      <c r="BU181" s="91"/>
      <c r="BV181" s="91"/>
      <c r="BW181" s="91"/>
      <c r="BX181" s="91"/>
      <c r="BY181" s="91"/>
      <c r="BZ181" s="91"/>
      <c r="CA181" s="91"/>
      <c r="CB181" s="91"/>
      <c r="CC181" s="91"/>
      <c r="CD181" s="91"/>
      <c r="CE181" s="91"/>
      <c r="CF181" s="91"/>
      <c r="CG181" s="91"/>
      <c r="CH181" s="91"/>
      <c r="CI181" s="91"/>
      <c r="CJ181" s="91"/>
      <c r="CK181" s="91"/>
      <c r="CL181" s="91"/>
      <c r="CM181" s="91"/>
      <c r="CN181" s="91"/>
      <c r="CO181" s="91"/>
      <c r="CP181" s="91"/>
      <c r="CQ181" s="91"/>
      <c r="CR181" s="91"/>
    </row>
    <row r="182" spans="1:96" x14ac:dyDescent="0.35">
      <c r="A182" s="91"/>
      <c r="B182" s="91"/>
      <c r="C182" s="91"/>
      <c r="D182" s="91"/>
      <c r="E182" s="91"/>
      <c r="F182" s="91"/>
      <c r="G182" s="91"/>
      <c r="H182" s="91"/>
      <c r="I182" s="91"/>
      <c r="J182" s="91"/>
      <c r="K182" s="91"/>
      <c r="L182" s="91"/>
      <c r="M182" s="91"/>
      <c r="N182" s="91"/>
      <c r="O182" s="91"/>
      <c r="P182" s="91"/>
      <c r="Q182" s="91"/>
      <c r="R182" s="91"/>
      <c r="S182" s="91"/>
      <c r="T182" s="91"/>
      <c r="U182" s="91"/>
      <c r="V182" s="91"/>
      <c r="W182" s="91"/>
      <c r="X182" s="91"/>
      <c r="Y182" s="91"/>
      <c r="Z182" s="91"/>
      <c r="AA182" s="91"/>
      <c r="AB182" s="91"/>
      <c r="AC182" s="91"/>
      <c r="AD182" s="91"/>
      <c r="AE182" s="91"/>
      <c r="AF182" s="91"/>
      <c r="AG182" s="91"/>
      <c r="AH182" s="91"/>
      <c r="AI182" s="91"/>
      <c r="AJ182" s="91"/>
      <c r="AK182" s="91"/>
      <c r="AL182" s="91"/>
      <c r="AM182" s="91"/>
      <c r="AN182" s="91"/>
      <c r="AO182" s="91"/>
      <c r="AP182" s="91"/>
      <c r="AQ182" s="91"/>
      <c r="AR182" s="91"/>
      <c r="AS182" s="91"/>
      <c r="AT182" s="91"/>
      <c r="AU182" s="91"/>
      <c r="AV182" s="91"/>
      <c r="AW182" s="91"/>
      <c r="AX182" s="91"/>
      <c r="AY182" s="91"/>
      <c r="AZ182" s="91"/>
      <c r="BA182" s="91"/>
      <c r="BB182" s="91"/>
      <c r="BC182" s="91"/>
      <c r="BD182" s="91"/>
      <c r="BE182" s="91"/>
      <c r="BF182" s="91"/>
      <c r="BG182" s="91"/>
      <c r="BH182" s="91"/>
      <c r="BI182" s="91"/>
      <c r="BJ182" s="91"/>
      <c r="BK182" s="91"/>
      <c r="BL182" s="91"/>
      <c r="BM182" s="91"/>
      <c r="BN182" s="91"/>
      <c r="BO182" s="91"/>
      <c r="BP182" s="91"/>
      <c r="BQ182" s="91"/>
      <c r="BR182" s="91"/>
      <c r="BS182" s="91"/>
      <c r="BT182" s="91"/>
      <c r="BU182" s="91"/>
      <c r="BV182" s="91"/>
      <c r="BW182" s="91"/>
      <c r="BX182" s="91"/>
      <c r="BY182" s="91"/>
      <c r="BZ182" s="91"/>
      <c r="CA182" s="91"/>
      <c r="CB182" s="91"/>
      <c r="CC182" s="91"/>
      <c r="CD182" s="91"/>
      <c r="CE182" s="91"/>
      <c r="CF182" s="91"/>
      <c r="CG182" s="91"/>
      <c r="CH182" s="91"/>
      <c r="CI182" s="91"/>
      <c r="CJ182" s="91"/>
      <c r="CK182" s="91"/>
      <c r="CL182" s="91"/>
      <c r="CM182" s="91"/>
      <c r="CN182" s="91"/>
      <c r="CO182" s="91"/>
      <c r="CP182" s="91"/>
      <c r="CQ182" s="91"/>
      <c r="CR182" s="91"/>
    </row>
    <row r="183" spans="1:96" x14ac:dyDescent="0.35">
      <c r="A183" s="91"/>
      <c r="B183" s="91"/>
      <c r="C183" s="91"/>
      <c r="D183" s="91"/>
      <c r="E183" s="91"/>
      <c r="F183" s="91"/>
      <c r="G183" s="91"/>
      <c r="H183" s="91"/>
      <c r="I183" s="91"/>
      <c r="J183" s="91"/>
      <c r="K183" s="91"/>
      <c r="L183" s="91"/>
      <c r="M183" s="91"/>
      <c r="N183" s="91"/>
      <c r="O183" s="91"/>
      <c r="P183" s="91"/>
      <c r="Q183" s="91"/>
      <c r="R183" s="91"/>
      <c r="S183" s="91"/>
      <c r="T183" s="91"/>
      <c r="U183" s="91"/>
      <c r="V183" s="91"/>
      <c r="W183" s="91"/>
      <c r="X183" s="91"/>
      <c r="Y183" s="91"/>
      <c r="Z183" s="91"/>
      <c r="AA183" s="91"/>
      <c r="AB183" s="91"/>
      <c r="AC183" s="91"/>
      <c r="AD183" s="91"/>
      <c r="AE183" s="91"/>
      <c r="AF183" s="91"/>
      <c r="AG183" s="91"/>
      <c r="AH183" s="91"/>
      <c r="AI183" s="91"/>
      <c r="AJ183" s="91"/>
      <c r="AK183" s="91"/>
      <c r="AL183" s="91"/>
      <c r="AM183" s="91"/>
      <c r="AN183" s="91"/>
      <c r="AO183" s="91"/>
      <c r="AP183" s="91"/>
      <c r="AQ183" s="91"/>
      <c r="AR183" s="91"/>
      <c r="AS183" s="91"/>
      <c r="AT183" s="91"/>
      <c r="AU183" s="91"/>
      <c r="AV183" s="91"/>
      <c r="AW183" s="91"/>
      <c r="AX183" s="91"/>
      <c r="AY183" s="91"/>
      <c r="AZ183" s="91"/>
      <c r="BA183" s="91"/>
      <c r="BB183" s="91"/>
      <c r="BC183" s="91"/>
      <c r="BD183" s="91"/>
      <c r="BE183" s="91"/>
      <c r="BF183" s="91"/>
      <c r="BG183" s="91"/>
      <c r="BH183" s="91"/>
      <c r="BI183" s="91"/>
      <c r="BJ183" s="91"/>
      <c r="BK183" s="91"/>
      <c r="BL183" s="91"/>
      <c r="BM183" s="91"/>
      <c r="BN183" s="91"/>
      <c r="BO183" s="91"/>
      <c r="BP183" s="91"/>
      <c r="BQ183" s="91"/>
      <c r="BR183" s="91"/>
      <c r="BS183" s="91"/>
      <c r="BT183" s="91"/>
      <c r="BU183" s="91"/>
      <c r="BV183" s="91"/>
      <c r="BW183" s="91"/>
      <c r="BX183" s="91"/>
      <c r="BY183" s="91"/>
      <c r="BZ183" s="91"/>
      <c r="CA183" s="91"/>
      <c r="CB183" s="91"/>
      <c r="CC183" s="91"/>
      <c r="CD183" s="91"/>
      <c r="CE183" s="91"/>
      <c r="CF183" s="91"/>
      <c r="CG183" s="91"/>
      <c r="CH183" s="91"/>
      <c r="CI183" s="91"/>
      <c r="CJ183" s="91"/>
      <c r="CK183" s="91"/>
      <c r="CL183" s="91"/>
      <c r="CM183" s="91"/>
      <c r="CN183" s="91"/>
      <c r="CO183" s="91"/>
      <c r="CP183" s="91"/>
      <c r="CQ183" s="91"/>
      <c r="CR183" s="91"/>
    </row>
    <row r="184" spans="1:96" x14ac:dyDescent="0.35">
      <c r="A184" s="91"/>
      <c r="B184" s="91"/>
      <c r="C184" s="91"/>
      <c r="D184" s="91"/>
      <c r="E184" s="91"/>
      <c r="F184" s="91"/>
      <c r="G184" s="91"/>
      <c r="H184" s="91"/>
      <c r="I184" s="91"/>
      <c r="J184" s="91"/>
      <c r="K184" s="91"/>
      <c r="L184" s="91"/>
      <c r="M184" s="91"/>
      <c r="N184" s="91"/>
      <c r="O184" s="91"/>
      <c r="P184" s="91"/>
      <c r="Q184" s="91"/>
      <c r="R184" s="91"/>
      <c r="S184" s="91"/>
      <c r="T184" s="91"/>
      <c r="U184" s="91"/>
      <c r="V184" s="91"/>
      <c r="W184" s="91"/>
      <c r="X184" s="91"/>
      <c r="Y184" s="91"/>
      <c r="Z184" s="91"/>
      <c r="AA184" s="91"/>
      <c r="AB184" s="91"/>
      <c r="AC184" s="91"/>
      <c r="AD184" s="91"/>
      <c r="AE184" s="91"/>
      <c r="AF184" s="91"/>
      <c r="AG184" s="91"/>
      <c r="AH184" s="91"/>
      <c r="AI184" s="91"/>
      <c r="AJ184" s="91"/>
      <c r="AK184" s="91"/>
      <c r="AL184" s="91"/>
      <c r="AM184" s="91"/>
      <c r="AN184" s="91"/>
      <c r="AO184" s="91"/>
      <c r="AP184" s="91"/>
      <c r="AQ184" s="91"/>
      <c r="AR184" s="91"/>
      <c r="AS184" s="91"/>
      <c r="AT184" s="91"/>
      <c r="AU184" s="91"/>
      <c r="AV184" s="91"/>
      <c r="AW184" s="91"/>
      <c r="AX184" s="91"/>
      <c r="AY184" s="91"/>
      <c r="AZ184" s="91"/>
      <c r="BA184" s="91"/>
      <c r="BB184" s="91"/>
      <c r="BC184" s="91"/>
      <c r="BD184" s="91"/>
      <c r="BE184" s="91"/>
      <c r="BF184" s="91"/>
      <c r="BG184" s="91"/>
      <c r="BH184" s="91"/>
      <c r="BI184" s="91"/>
      <c r="BJ184" s="91"/>
      <c r="BK184" s="91"/>
      <c r="BL184" s="91"/>
      <c r="BM184" s="91"/>
      <c r="BN184" s="91"/>
      <c r="BO184" s="91"/>
      <c r="BP184" s="91"/>
      <c r="BQ184" s="91"/>
      <c r="BR184" s="91"/>
      <c r="BS184" s="91"/>
      <c r="BT184" s="91"/>
      <c r="BU184" s="91"/>
      <c r="BV184" s="91"/>
      <c r="BW184" s="91"/>
      <c r="BX184" s="91"/>
      <c r="BY184" s="91"/>
      <c r="BZ184" s="91"/>
      <c r="CA184" s="91"/>
      <c r="CB184" s="91"/>
      <c r="CC184" s="91"/>
      <c r="CD184" s="91"/>
      <c r="CE184" s="91"/>
      <c r="CF184" s="91"/>
      <c r="CG184" s="91"/>
      <c r="CH184" s="91"/>
      <c r="CI184" s="91"/>
      <c r="CJ184" s="91"/>
      <c r="CK184" s="91"/>
      <c r="CL184" s="91"/>
      <c r="CM184" s="91"/>
      <c r="CN184" s="91"/>
      <c r="CO184" s="91"/>
      <c r="CP184" s="91"/>
      <c r="CQ184" s="91"/>
      <c r="CR184" s="91"/>
    </row>
    <row r="185" spans="1:96" x14ac:dyDescent="0.35">
      <c r="A185" s="91"/>
      <c r="B185" s="91"/>
      <c r="C185" s="91"/>
      <c r="D185" s="91"/>
      <c r="E185" s="91"/>
      <c r="F185" s="91"/>
      <c r="G185" s="91"/>
      <c r="H185" s="91"/>
      <c r="I185" s="91"/>
      <c r="J185" s="91"/>
      <c r="K185" s="91"/>
      <c r="L185" s="91"/>
      <c r="M185" s="91"/>
      <c r="N185" s="91"/>
      <c r="O185" s="91"/>
      <c r="P185" s="91"/>
      <c r="Q185" s="91"/>
      <c r="R185" s="91"/>
      <c r="S185" s="91"/>
      <c r="T185" s="91"/>
      <c r="U185" s="91"/>
      <c r="V185" s="91"/>
      <c r="W185" s="91"/>
      <c r="X185" s="91"/>
      <c r="Y185" s="91"/>
      <c r="Z185" s="91"/>
      <c r="AA185" s="91"/>
      <c r="AB185" s="91"/>
      <c r="AC185" s="91"/>
      <c r="AD185" s="91"/>
      <c r="AE185" s="91"/>
      <c r="AF185" s="91"/>
      <c r="AG185" s="91"/>
      <c r="AH185" s="91"/>
      <c r="AI185" s="91"/>
      <c r="AJ185" s="91"/>
      <c r="AK185" s="91"/>
      <c r="AL185" s="91"/>
      <c r="AM185" s="91"/>
      <c r="AN185" s="91"/>
      <c r="AO185" s="91"/>
      <c r="AP185" s="91"/>
      <c r="AQ185" s="91"/>
      <c r="AR185" s="91"/>
      <c r="AS185" s="91"/>
      <c r="AT185" s="91"/>
      <c r="AU185" s="91"/>
      <c r="AV185" s="91"/>
      <c r="AW185" s="91"/>
      <c r="AX185" s="91"/>
      <c r="AY185" s="91"/>
      <c r="AZ185" s="91"/>
      <c r="BA185" s="91"/>
      <c r="BB185" s="91"/>
      <c r="BC185" s="91"/>
      <c r="BD185" s="91"/>
      <c r="BE185" s="91"/>
      <c r="BF185" s="91"/>
      <c r="BG185" s="91"/>
      <c r="BH185" s="91"/>
      <c r="BI185" s="91"/>
      <c r="BJ185" s="91"/>
      <c r="BK185" s="91"/>
      <c r="BL185" s="91"/>
      <c r="BM185" s="91"/>
      <c r="BN185" s="91"/>
      <c r="BO185" s="91"/>
      <c r="BP185" s="91"/>
      <c r="BQ185" s="91"/>
      <c r="BR185" s="91"/>
      <c r="BS185" s="91"/>
      <c r="BT185" s="91"/>
      <c r="BU185" s="91"/>
      <c r="BV185" s="91"/>
      <c r="BW185" s="91"/>
      <c r="BX185" s="91"/>
      <c r="BY185" s="91"/>
      <c r="BZ185" s="91"/>
      <c r="CA185" s="91"/>
      <c r="CB185" s="91"/>
      <c r="CC185" s="91"/>
      <c r="CD185" s="91"/>
      <c r="CE185" s="91"/>
      <c r="CF185" s="91"/>
      <c r="CG185" s="91"/>
      <c r="CH185" s="91"/>
      <c r="CI185" s="91"/>
      <c r="CJ185" s="91"/>
      <c r="CK185" s="91"/>
      <c r="CL185" s="91"/>
      <c r="CM185" s="91"/>
      <c r="CN185" s="91"/>
      <c r="CO185" s="91"/>
      <c r="CP185" s="91"/>
      <c r="CQ185" s="91"/>
      <c r="CR185" s="91"/>
    </row>
    <row r="186" spans="1:96" x14ac:dyDescent="0.35">
      <c r="A186" s="91"/>
      <c r="B186" s="91"/>
      <c r="C186" s="91"/>
      <c r="D186" s="91"/>
      <c r="E186" s="91"/>
      <c r="F186" s="91"/>
      <c r="G186" s="91"/>
      <c r="H186" s="91"/>
      <c r="I186" s="91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91"/>
      <c r="W186" s="91"/>
      <c r="X186" s="91"/>
      <c r="Y186" s="91"/>
      <c r="Z186" s="91"/>
      <c r="AA186" s="91"/>
      <c r="AB186" s="91"/>
      <c r="AC186" s="91"/>
      <c r="AD186" s="91"/>
      <c r="AE186" s="91"/>
      <c r="AF186" s="91"/>
      <c r="AG186" s="91"/>
      <c r="AH186" s="91"/>
      <c r="AI186" s="91"/>
      <c r="AJ186" s="91"/>
      <c r="AK186" s="91"/>
      <c r="AL186" s="91"/>
      <c r="AM186" s="91"/>
      <c r="AN186" s="91"/>
      <c r="AO186" s="91"/>
      <c r="AP186" s="91"/>
      <c r="AQ186" s="91"/>
      <c r="AR186" s="91"/>
      <c r="AS186" s="91"/>
      <c r="AT186" s="91"/>
      <c r="AU186" s="91"/>
      <c r="AV186" s="91"/>
      <c r="AW186" s="91"/>
      <c r="AX186" s="91"/>
      <c r="AY186" s="91"/>
      <c r="AZ186" s="91"/>
      <c r="BA186" s="91"/>
      <c r="BB186" s="91"/>
      <c r="BC186" s="91"/>
      <c r="BD186" s="91"/>
      <c r="BE186" s="91"/>
      <c r="BF186" s="91"/>
      <c r="BG186" s="91"/>
      <c r="BH186" s="91"/>
      <c r="BI186" s="91"/>
      <c r="BJ186" s="91"/>
      <c r="BK186" s="91"/>
      <c r="BL186" s="91"/>
      <c r="BM186" s="91"/>
      <c r="BN186" s="91"/>
      <c r="BO186" s="91"/>
      <c r="BP186" s="91"/>
      <c r="BQ186" s="91"/>
      <c r="BR186" s="91"/>
      <c r="BS186" s="91"/>
      <c r="BT186" s="91"/>
      <c r="BU186" s="91"/>
      <c r="BV186" s="91"/>
      <c r="BW186" s="91"/>
      <c r="BX186" s="91"/>
      <c r="BY186" s="91"/>
      <c r="BZ186" s="91"/>
      <c r="CA186" s="91"/>
      <c r="CB186" s="91"/>
      <c r="CC186" s="91"/>
      <c r="CD186" s="91"/>
      <c r="CE186" s="91"/>
      <c r="CF186" s="91"/>
      <c r="CG186" s="91"/>
      <c r="CH186" s="91"/>
      <c r="CI186" s="91"/>
      <c r="CJ186" s="91"/>
      <c r="CK186" s="91"/>
      <c r="CL186" s="91"/>
      <c r="CM186" s="91"/>
      <c r="CN186" s="91"/>
      <c r="CO186" s="91"/>
      <c r="CP186" s="91"/>
      <c r="CQ186" s="91"/>
      <c r="CR186" s="91"/>
    </row>
    <row r="187" spans="1:96" x14ac:dyDescent="0.35">
      <c r="A187" s="91"/>
      <c r="B187" s="91"/>
      <c r="C187" s="91"/>
      <c r="D187" s="91"/>
      <c r="E187" s="91"/>
      <c r="F187" s="91"/>
      <c r="G187" s="91"/>
      <c r="H187" s="91"/>
      <c r="I187" s="91"/>
      <c r="J187" s="91"/>
      <c r="K187" s="91"/>
      <c r="L187" s="91"/>
      <c r="M187" s="91"/>
      <c r="N187" s="91"/>
      <c r="O187" s="91"/>
      <c r="P187" s="91"/>
      <c r="Q187" s="91"/>
      <c r="R187" s="91"/>
      <c r="S187" s="91"/>
      <c r="T187" s="91"/>
      <c r="U187" s="91"/>
      <c r="V187" s="91"/>
      <c r="W187" s="91"/>
      <c r="X187" s="91"/>
      <c r="Y187" s="91"/>
      <c r="Z187" s="91"/>
      <c r="AA187" s="91"/>
      <c r="AB187" s="91"/>
      <c r="AC187" s="91"/>
      <c r="AD187" s="91"/>
      <c r="AE187" s="91"/>
      <c r="AF187" s="91"/>
      <c r="AG187" s="91"/>
      <c r="AH187" s="91"/>
      <c r="AI187" s="91"/>
      <c r="AJ187" s="91"/>
      <c r="AK187" s="91"/>
      <c r="AL187" s="91"/>
      <c r="AM187" s="91"/>
      <c r="AN187" s="91"/>
      <c r="AO187" s="91"/>
      <c r="AP187" s="91"/>
      <c r="AQ187" s="91"/>
      <c r="AR187" s="91"/>
      <c r="AS187" s="91"/>
      <c r="AT187" s="91"/>
      <c r="AU187" s="91"/>
      <c r="AV187" s="91"/>
      <c r="AW187" s="91"/>
      <c r="AX187" s="91"/>
      <c r="AY187" s="91"/>
      <c r="AZ187" s="91"/>
      <c r="BA187" s="91"/>
      <c r="BB187" s="91"/>
      <c r="BC187" s="91"/>
      <c r="BD187" s="91"/>
      <c r="BE187" s="91"/>
      <c r="BF187" s="91"/>
      <c r="BG187" s="91"/>
      <c r="BH187" s="91"/>
      <c r="BI187" s="91"/>
      <c r="BJ187" s="91"/>
      <c r="BK187" s="91"/>
      <c r="BL187" s="91"/>
      <c r="BM187" s="91"/>
      <c r="BN187" s="91"/>
      <c r="BO187" s="91"/>
      <c r="BP187" s="91"/>
      <c r="BQ187" s="91"/>
      <c r="BR187" s="91"/>
      <c r="BS187" s="91"/>
      <c r="BT187" s="91"/>
      <c r="BU187" s="91"/>
      <c r="BV187" s="91"/>
      <c r="BW187" s="91"/>
      <c r="BX187" s="91"/>
      <c r="BY187" s="91"/>
      <c r="BZ187" s="91"/>
      <c r="CA187" s="91"/>
      <c r="CB187" s="91"/>
      <c r="CC187" s="91"/>
      <c r="CD187" s="91"/>
      <c r="CE187" s="91"/>
      <c r="CF187" s="91"/>
      <c r="CG187" s="91"/>
      <c r="CH187" s="91"/>
      <c r="CI187" s="91"/>
      <c r="CJ187" s="91"/>
      <c r="CK187" s="91"/>
      <c r="CL187" s="91"/>
      <c r="CM187" s="91"/>
      <c r="CN187" s="91"/>
      <c r="CO187" s="91"/>
      <c r="CP187" s="91"/>
      <c r="CQ187" s="91"/>
      <c r="CR187" s="91"/>
    </row>
    <row r="188" spans="1:96" x14ac:dyDescent="0.35">
      <c r="A188" s="91"/>
      <c r="B188" s="91"/>
      <c r="C188" s="91"/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91"/>
      <c r="P188" s="91"/>
      <c r="Q188" s="91"/>
      <c r="R188" s="91"/>
      <c r="S188" s="91"/>
      <c r="T188" s="91"/>
      <c r="U188" s="91"/>
      <c r="V188" s="91"/>
      <c r="W188" s="91"/>
      <c r="X188" s="91"/>
      <c r="Y188" s="91"/>
      <c r="Z188" s="91"/>
      <c r="AA188" s="91"/>
      <c r="AB188" s="91"/>
      <c r="AC188" s="91"/>
      <c r="AD188" s="91"/>
      <c r="AE188" s="91"/>
      <c r="AF188" s="91"/>
      <c r="AG188" s="91"/>
      <c r="AH188" s="91"/>
      <c r="AI188" s="91"/>
      <c r="AJ188" s="91"/>
      <c r="AK188" s="91"/>
      <c r="AL188" s="91"/>
      <c r="AM188" s="91"/>
      <c r="AN188" s="91"/>
      <c r="AO188" s="91"/>
      <c r="AP188" s="91"/>
      <c r="AQ188" s="91"/>
      <c r="AR188" s="91"/>
      <c r="AS188" s="91"/>
      <c r="AT188" s="91"/>
      <c r="AU188" s="91"/>
      <c r="AV188" s="91"/>
      <c r="AW188" s="91"/>
      <c r="AX188" s="91"/>
      <c r="AY188" s="91"/>
      <c r="AZ188" s="91"/>
      <c r="BA188" s="91"/>
      <c r="BB188" s="91"/>
      <c r="BC188" s="91"/>
      <c r="BD188" s="91"/>
      <c r="BE188" s="91"/>
      <c r="BF188" s="91"/>
      <c r="BG188" s="91"/>
      <c r="BH188" s="91"/>
      <c r="BI188" s="91"/>
      <c r="BJ188" s="91"/>
      <c r="BK188" s="91"/>
      <c r="BL188" s="91"/>
      <c r="BM188" s="91"/>
      <c r="BN188" s="91"/>
      <c r="BO188" s="91"/>
      <c r="BP188" s="91"/>
      <c r="BQ188" s="91"/>
      <c r="BR188" s="91"/>
      <c r="BS188" s="91"/>
      <c r="BT188" s="91"/>
      <c r="BU188" s="91"/>
      <c r="BV188" s="91"/>
      <c r="BW188" s="91"/>
      <c r="BX188" s="91"/>
      <c r="BY188" s="91"/>
      <c r="BZ188" s="91"/>
      <c r="CA188" s="91"/>
      <c r="CB188" s="91"/>
      <c r="CC188" s="91"/>
      <c r="CD188" s="91"/>
      <c r="CE188" s="91"/>
      <c r="CF188" s="91"/>
      <c r="CG188" s="91"/>
      <c r="CH188" s="91"/>
      <c r="CI188" s="91"/>
      <c r="CJ188" s="91"/>
      <c r="CK188" s="91"/>
      <c r="CL188" s="91"/>
      <c r="CM188" s="91"/>
      <c r="CN188" s="91"/>
      <c r="CO188" s="91"/>
      <c r="CP188" s="91"/>
      <c r="CQ188" s="91"/>
      <c r="CR188" s="91"/>
    </row>
    <row r="189" spans="1:96" x14ac:dyDescent="0.35">
      <c r="A189" s="91"/>
      <c r="B189" s="91"/>
      <c r="C189" s="91"/>
      <c r="D189" s="91"/>
      <c r="E189" s="91"/>
      <c r="F189" s="91"/>
      <c r="G189" s="91"/>
      <c r="H189" s="91"/>
      <c r="I189" s="91"/>
      <c r="J189" s="91"/>
      <c r="K189" s="91"/>
      <c r="L189" s="91"/>
      <c r="M189" s="91"/>
      <c r="N189" s="91"/>
      <c r="O189" s="91"/>
      <c r="P189" s="91"/>
      <c r="Q189" s="91"/>
      <c r="R189" s="91"/>
      <c r="S189" s="91"/>
      <c r="T189" s="91"/>
      <c r="U189" s="91"/>
      <c r="V189" s="91"/>
      <c r="W189" s="91"/>
      <c r="X189" s="91"/>
      <c r="Y189" s="91"/>
      <c r="Z189" s="91"/>
      <c r="AA189" s="91"/>
      <c r="AB189" s="91"/>
      <c r="AC189" s="91"/>
      <c r="AD189" s="91"/>
      <c r="AE189" s="91"/>
      <c r="AF189" s="91"/>
      <c r="AG189" s="91"/>
      <c r="AH189" s="91"/>
      <c r="AI189" s="91"/>
      <c r="AJ189" s="91"/>
      <c r="AK189" s="91"/>
      <c r="AL189" s="91"/>
      <c r="AM189" s="91"/>
      <c r="AN189" s="91"/>
      <c r="AO189" s="91"/>
      <c r="AP189" s="91"/>
      <c r="AQ189" s="91"/>
      <c r="AR189" s="91"/>
      <c r="AS189" s="91"/>
      <c r="AT189" s="91"/>
      <c r="AU189" s="91"/>
      <c r="AV189" s="91"/>
      <c r="AW189" s="91"/>
      <c r="AX189" s="91"/>
      <c r="AY189" s="91"/>
      <c r="AZ189" s="91"/>
      <c r="BA189" s="91"/>
      <c r="BB189" s="91"/>
      <c r="BC189" s="91"/>
      <c r="BD189" s="91"/>
      <c r="BE189" s="91"/>
      <c r="BF189" s="91"/>
      <c r="BG189" s="91"/>
      <c r="BH189" s="91"/>
      <c r="BI189" s="91"/>
      <c r="BJ189" s="91"/>
      <c r="BK189" s="91"/>
      <c r="BL189" s="91"/>
      <c r="BM189" s="91"/>
      <c r="BN189" s="91"/>
      <c r="BO189" s="91"/>
      <c r="BP189" s="91"/>
      <c r="BQ189" s="91"/>
      <c r="BR189" s="91"/>
      <c r="BS189" s="91"/>
      <c r="BT189" s="91"/>
      <c r="BU189" s="91"/>
      <c r="BV189" s="91"/>
      <c r="BW189" s="91"/>
      <c r="BX189" s="91"/>
      <c r="BY189" s="91"/>
      <c r="BZ189" s="91"/>
      <c r="CA189" s="91"/>
      <c r="CB189" s="91"/>
      <c r="CC189" s="91"/>
      <c r="CD189" s="91"/>
      <c r="CE189" s="91"/>
      <c r="CF189" s="91"/>
      <c r="CG189" s="91"/>
      <c r="CH189" s="91"/>
      <c r="CI189" s="91"/>
      <c r="CJ189" s="91"/>
      <c r="CK189" s="91"/>
      <c r="CL189" s="91"/>
      <c r="CM189" s="91"/>
      <c r="CN189" s="91"/>
      <c r="CO189" s="91"/>
      <c r="CP189" s="91"/>
      <c r="CQ189" s="91"/>
      <c r="CR189" s="91"/>
    </row>
    <row r="190" spans="1:96" x14ac:dyDescent="0.35">
      <c r="A190" s="91"/>
      <c r="B190" s="91"/>
      <c r="C190" s="91"/>
      <c r="D190" s="91"/>
      <c r="E190" s="91"/>
      <c r="F190" s="91"/>
      <c r="G190" s="91"/>
      <c r="H190" s="91"/>
      <c r="I190" s="91"/>
      <c r="J190" s="91"/>
      <c r="K190" s="91"/>
      <c r="L190" s="91"/>
      <c r="M190" s="91"/>
      <c r="N190" s="91"/>
      <c r="O190" s="91"/>
      <c r="P190" s="91"/>
      <c r="Q190" s="91"/>
      <c r="R190" s="91"/>
      <c r="S190" s="91"/>
      <c r="T190" s="91"/>
      <c r="U190" s="91"/>
      <c r="V190" s="91"/>
      <c r="W190" s="91"/>
      <c r="X190" s="91"/>
      <c r="Y190" s="91"/>
      <c r="Z190" s="91"/>
      <c r="AA190" s="91"/>
      <c r="AB190" s="91"/>
      <c r="AC190" s="91"/>
      <c r="AD190" s="91"/>
      <c r="AE190" s="91"/>
      <c r="AF190" s="91"/>
      <c r="AG190" s="91"/>
      <c r="AH190" s="91"/>
      <c r="AI190" s="91"/>
      <c r="AJ190" s="91"/>
      <c r="AK190" s="91"/>
      <c r="AL190" s="91"/>
      <c r="AM190" s="91"/>
      <c r="AN190" s="91"/>
      <c r="AO190" s="91"/>
      <c r="AP190" s="91"/>
      <c r="AQ190" s="91"/>
      <c r="AR190" s="91"/>
      <c r="AS190" s="91"/>
      <c r="AT190" s="91"/>
      <c r="AU190" s="91"/>
      <c r="AV190" s="91"/>
      <c r="AW190" s="91"/>
      <c r="AX190" s="91"/>
      <c r="AY190" s="91"/>
      <c r="AZ190" s="91"/>
      <c r="BA190" s="91"/>
      <c r="BB190" s="91"/>
      <c r="BC190" s="91"/>
      <c r="BD190" s="91"/>
      <c r="BE190" s="91"/>
      <c r="BF190" s="91"/>
      <c r="BG190" s="91"/>
      <c r="BH190" s="91"/>
      <c r="BI190" s="91"/>
      <c r="BJ190" s="91"/>
      <c r="BK190" s="91"/>
      <c r="BL190" s="91"/>
      <c r="BM190" s="91"/>
      <c r="BN190" s="91"/>
      <c r="BO190" s="91"/>
      <c r="BP190" s="91"/>
      <c r="BQ190" s="91"/>
      <c r="BR190" s="91"/>
      <c r="BS190" s="91"/>
      <c r="BT190" s="91"/>
      <c r="BU190" s="91"/>
      <c r="BV190" s="91"/>
      <c r="BW190" s="91"/>
      <c r="BX190" s="91"/>
      <c r="BY190" s="91"/>
      <c r="BZ190" s="91"/>
      <c r="CA190" s="91"/>
      <c r="CB190" s="91"/>
      <c r="CC190" s="91"/>
      <c r="CD190" s="91"/>
      <c r="CE190" s="91"/>
      <c r="CF190" s="91"/>
      <c r="CG190" s="91"/>
      <c r="CH190" s="91"/>
      <c r="CI190" s="91"/>
      <c r="CJ190" s="91"/>
      <c r="CK190" s="91"/>
      <c r="CL190" s="91"/>
      <c r="CM190" s="91"/>
      <c r="CN190" s="91"/>
      <c r="CO190" s="91"/>
      <c r="CP190" s="91"/>
      <c r="CQ190" s="91"/>
      <c r="CR190" s="91"/>
    </row>
    <row r="191" spans="1:96" x14ac:dyDescent="0.35">
      <c r="A191" s="91"/>
      <c r="B191" s="91"/>
      <c r="C191" s="91"/>
      <c r="D191" s="91"/>
      <c r="E191" s="91"/>
      <c r="F191" s="91"/>
      <c r="G191" s="91"/>
      <c r="H191" s="91"/>
      <c r="I191" s="91"/>
      <c r="J191" s="91"/>
      <c r="K191" s="91"/>
      <c r="L191" s="91"/>
      <c r="M191" s="91"/>
      <c r="N191" s="91"/>
      <c r="O191" s="91"/>
      <c r="P191" s="91"/>
      <c r="Q191" s="91"/>
      <c r="R191" s="91"/>
      <c r="S191" s="91"/>
      <c r="T191" s="91"/>
      <c r="U191" s="91"/>
      <c r="V191" s="91"/>
      <c r="W191" s="91"/>
      <c r="X191" s="91"/>
      <c r="Y191" s="91"/>
      <c r="Z191" s="91"/>
      <c r="AA191" s="91"/>
      <c r="AB191" s="91"/>
      <c r="AC191" s="91"/>
      <c r="AD191" s="91"/>
      <c r="AE191" s="91"/>
      <c r="AF191" s="91"/>
      <c r="AG191" s="91"/>
      <c r="AH191" s="91"/>
      <c r="AI191" s="91"/>
      <c r="AJ191" s="91"/>
      <c r="AK191" s="91"/>
      <c r="AL191" s="91"/>
      <c r="AM191" s="91"/>
      <c r="AN191" s="91"/>
      <c r="AO191" s="91"/>
      <c r="AP191" s="91"/>
      <c r="AQ191" s="91"/>
      <c r="AR191" s="91"/>
      <c r="AS191" s="91"/>
      <c r="AT191" s="91"/>
      <c r="AU191" s="91"/>
      <c r="AV191" s="91"/>
      <c r="AW191" s="91"/>
      <c r="AX191" s="91"/>
      <c r="AY191" s="91"/>
      <c r="AZ191" s="91"/>
      <c r="BA191" s="91"/>
      <c r="BB191" s="91"/>
      <c r="BC191" s="91"/>
      <c r="BD191" s="91"/>
      <c r="BE191" s="91"/>
      <c r="BF191" s="91"/>
      <c r="BG191" s="91"/>
      <c r="BH191" s="91"/>
      <c r="BI191" s="91"/>
      <c r="BJ191" s="91"/>
      <c r="BK191" s="91"/>
      <c r="BL191" s="91"/>
      <c r="BM191" s="91"/>
      <c r="BN191" s="91"/>
      <c r="BO191" s="91"/>
      <c r="BP191" s="91"/>
      <c r="BQ191" s="91"/>
      <c r="BR191" s="91"/>
      <c r="BS191" s="91"/>
      <c r="BT191" s="91"/>
      <c r="BU191" s="91"/>
      <c r="BV191" s="91"/>
      <c r="BW191" s="91"/>
      <c r="BX191" s="91"/>
      <c r="BY191" s="91"/>
      <c r="BZ191" s="91"/>
      <c r="CA191" s="91"/>
      <c r="CB191" s="91"/>
      <c r="CC191" s="91"/>
      <c r="CD191" s="91"/>
      <c r="CE191" s="91"/>
      <c r="CF191" s="91"/>
      <c r="CG191" s="91"/>
      <c r="CH191" s="91"/>
      <c r="CI191" s="91"/>
      <c r="CJ191" s="91"/>
      <c r="CK191" s="91"/>
      <c r="CL191" s="91"/>
      <c r="CM191" s="91"/>
      <c r="CN191" s="91"/>
      <c r="CO191" s="91"/>
      <c r="CP191" s="91"/>
      <c r="CQ191" s="91"/>
      <c r="CR191" s="91"/>
    </row>
    <row r="192" spans="1:96" x14ac:dyDescent="0.35">
      <c r="A192" s="91"/>
      <c r="B192" s="91"/>
      <c r="C192" s="91"/>
      <c r="D192" s="91"/>
      <c r="E192" s="91"/>
      <c r="F192" s="91"/>
      <c r="G192" s="91"/>
      <c r="H192" s="91"/>
      <c r="I192" s="91"/>
      <c r="J192" s="91"/>
      <c r="K192" s="91"/>
      <c r="L192" s="91"/>
      <c r="M192" s="91"/>
      <c r="N192" s="91"/>
      <c r="O192" s="91"/>
      <c r="P192" s="91"/>
      <c r="Q192" s="91"/>
      <c r="R192" s="91"/>
      <c r="S192" s="91"/>
      <c r="T192" s="91"/>
      <c r="U192" s="91"/>
      <c r="V192" s="91"/>
      <c r="W192" s="91"/>
      <c r="X192" s="91"/>
      <c r="Y192" s="91"/>
      <c r="Z192" s="91"/>
      <c r="AA192" s="91"/>
      <c r="AB192" s="91"/>
      <c r="AC192" s="91"/>
      <c r="AD192" s="91"/>
      <c r="AE192" s="91"/>
      <c r="AF192" s="91"/>
      <c r="AG192" s="91"/>
      <c r="AH192" s="91"/>
      <c r="AI192" s="91"/>
      <c r="AJ192" s="91"/>
      <c r="AK192" s="91"/>
      <c r="AL192" s="91"/>
      <c r="AM192" s="91"/>
      <c r="AN192" s="91"/>
      <c r="AO192" s="91"/>
      <c r="AP192" s="91"/>
      <c r="AQ192" s="91"/>
      <c r="AR192" s="91"/>
      <c r="AS192" s="91"/>
      <c r="AT192" s="91"/>
      <c r="AU192" s="91"/>
      <c r="AV192" s="91"/>
      <c r="AW192" s="91"/>
      <c r="AX192" s="91"/>
      <c r="AY192" s="91"/>
      <c r="AZ192" s="91"/>
      <c r="BA192" s="91"/>
      <c r="BB192" s="91"/>
      <c r="BC192" s="91"/>
      <c r="BD192" s="91"/>
      <c r="BE192" s="91"/>
      <c r="BF192" s="91"/>
      <c r="BG192" s="91"/>
      <c r="BH192" s="91"/>
      <c r="BI192" s="91"/>
      <c r="BJ192" s="91"/>
      <c r="BK192" s="91"/>
      <c r="BL192" s="91"/>
      <c r="BM192" s="91"/>
      <c r="BN192" s="91"/>
      <c r="BO192" s="91"/>
      <c r="BP192" s="91"/>
      <c r="BQ192" s="91"/>
      <c r="BR192" s="91"/>
      <c r="BS192" s="91"/>
      <c r="BT192" s="91"/>
      <c r="BU192" s="91"/>
      <c r="BV192" s="91"/>
      <c r="BW192" s="91"/>
      <c r="BX192" s="91"/>
      <c r="BY192" s="91"/>
      <c r="BZ192" s="91"/>
      <c r="CA192" s="91"/>
      <c r="CB192" s="91"/>
      <c r="CC192" s="91"/>
      <c r="CD192" s="91"/>
      <c r="CE192" s="91"/>
      <c r="CF192" s="91"/>
      <c r="CG192" s="91"/>
      <c r="CH192" s="91"/>
      <c r="CI192" s="91"/>
      <c r="CJ192" s="91"/>
      <c r="CK192" s="91"/>
      <c r="CL192" s="91"/>
      <c r="CM192" s="91"/>
      <c r="CN192" s="91"/>
      <c r="CO192" s="91"/>
      <c r="CP192" s="91"/>
      <c r="CQ192" s="91"/>
      <c r="CR192" s="91"/>
    </row>
    <row r="193" spans="1:96" x14ac:dyDescent="0.35">
      <c r="A193" s="91"/>
      <c r="B193" s="91"/>
      <c r="C193" s="91"/>
      <c r="D193" s="91"/>
      <c r="E193" s="91"/>
      <c r="F193" s="91"/>
      <c r="G193" s="91"/>
      <c r="H193" s="91"/>
      <c r="I193" s="91"/>
      <c r="J193" s="91"/>
      <c r="K193" s="91"/>
      <c r="L193" s="91"/>
      <c r="M193" s="91"/>
      <c r="N193" s="91"/>
      <c r="O193" s="91"/>
      <c r="P193" s="91"/>
      <c r="Q193" s="91"/>
      <c r="R193" s="91"/>
      <c r="S193" s="91"/>
      <c r="T193" s="91"/>
      <c r="U193" s="91"/>
      <c r="V193" s="91"/>
      <c r="W193" s="91"/>
      <c r="X193" s="91"/>
      <c r="Y193" s="91"/>
      <c r="Z193" s="91"/>
      <c r="AA193" s="91"/>
      <c r="AB193" s="91"/>
      <c r="AC193" s="91"/>
      <c r="AD193" s="91"/>
      <c r="AE193" s="91"/>
      <c r="AF193" s="91"/>
      <c r="AG193" s="91"/>
      <c r="AH193" s="91"/>
      <c r="AI193" s="91"/>
      <c r="AJ193" s="91"/>
      <c r="AK193" s="91"/>
      <c r="AL193" s="91"/>
      <c r="AM193" s="91"/>
      <c r="AN193" s="91"/>
      <c r="AO193" s="91"/>
      <c r="AP193" s="91"/>
      <c r="AQ193" s="91"/>
      <c r="AR193" s="91"/>
      <c r="AS193" s="91"/>
      <c r="AT193" s="91"/>
      <c r="AU193" s="91"/>
      <c r="AV193" s="91"/>
      <c r="AW193" s="91"/>
      <c r="AX193" s="91"/>
      <c r="AY193" s="91"/>
      <c r="AZ193" s="91"/>
      <c r="BA193" s="91"/>
      <c r="BB193" s="91"/>
      <c r="BC193" s="91"/>
      <c r="BD193" s="91"/>
      <c r="BE193" s="91"/>
      <c r="BF193" s="91"/>
      <c r="BG193" s="91"/>
      <c r="BH193" s="91"/>
      <c r="BI193" s="91"/>
      <c r="BJ193" s="91"/>
      <c r="BK193" s="91"/>
      <c r="BL193" s="91"/>
      <c r="BM193" s="91"/>
      <c r="BN193" s="91"/>
      <c r="BO193" s="91"/>
      <c r="BP193" s="91"/>
      <c r="BQ193" s="91"/>
      <c r="BR193" s="91"/>
      <c r="BS193" s="91"/>
      <c r="BT193" s="91"/>
      <c r="BU193" s="91"/>
      <c r="BV193" s="91"/>
      <c r="BW193" s="91"/>
      <c r="BX193" s="91"/>
      <c r="BY193" s="91"/>
      <c r="BZ193" s="91"/>
      <c r="CA193" s="91"/>
      <c r="CB193" s="91"/>
      <c r="CC193" s="91"/>
      <c r="CD193" s="91"/>
      <c r="CE193" s="91"/>
      <c r="CF193" s="91"/>
      <c r="CG193" s="91"/>
      <c r="CH193" s="91"/>
      <c r="CI193" s="91"/>
      <c r="CJ193" s="91"/>
      <c r="CK193" s="91"/>
      <c r="CL193" s="91"/>
      <c r="CM193" s="91"/>
      <c r="CN193" s="91"/>
      <c r="CO193" s="91"/>
      <c r="CP193" s="91"/>
      <c r="CQ193" s="91"/>
      <c r="CR193" s="91"/>
    </row>
    <row r="194" spans="1:96" x14ac:dyDescent="0.35">
      <c r="A194" s="91"/>
      <c r="B194" s="91"/>
      <c r="C194" s="91"/>
      <c r="D194" s="91"/>
      <c r="E194" s="91"/>
      <c r="F194" s="91"/>
      <c r="G194" s="91"/>
      <c r="H194" s="91"/>
      <c r="I194" s="91"/>
      <c r="J194" s="91"/>
      <c r="K194" s="91"/>
      <c r="L194" s="91"/>
      <c r="M194" s="91"/>
      <c r="N194" s="91"/>
      <c r="O194" s="91"/>
      <c r="P194" s="91"/>
      <c r="Q194" s="91"/>
      <c r="R194" s="91"/>
      <c r="S194" s="91"/>
      <c r="T194" s="91"/>
      <c r="U194" s="91"/>
      <c r="V194" s="91"/>
      <c r="W194" s="91"/>
      <c r="X194" s="91"/>
      <c r="Y194" s="91"/>
      <c r="Z194" s="91"/>
      <c r="AA194" s="91"/>
      <c r="AB194" s="91"/>
      <c r="AC194" s="91"/>
      <c r="AD194" s="91"/>
      <c r="AE194" s="91"/>
      <c r="AF194" s="91"/>
      <c r="AG194" s="91"/>
      <c r="AH194" s="91"/>
      <c r="AI194" s="91"/>
      <c r="AJ194" s="91"/>
      <c r="AK194" s="91"/>
      <c r="AL194" s="91"/>
      <c r="AM194" s="91"/>
      <c r="AN194" s="91"/>
      <c r="AO194" s="91"/>
      <c r="AP194" s="91"/>
      <c r="AQ194" s="91"/>
      <c r="AR194" s="91"/>
      <c r="AS194" s="91"/>
      <c r="AT194" s="91"/>
      <c r="AU194" s="91"/>
      <c r="AV194" s="91"/>
      <c r="AW194" s="91"/>
      <c r="AX194" s="91"/>
      <c r="AY194" s="91"/>
      <c r="AZ194" s="91"/>
      <c r="BA194" s="91"/>
      <c r="BB194" s="91"/>
      <c r="BC194" s="91"/>
      <c r="BD194" s="91"/>
      <c r="BE194" s="91"/>
      <c r="BF194" s="91"/>
      <c r="BG194" s="91"/>
      <c r="BH194" s="91"/>
      <c r="BI194" s="91"/>
      <c r="BJ194" s="91"/>
      <c r="BK194" s="91"/>
      <c r="BL194" s="91"/>
      <c r="BM194" s="91"/>
      <c r="BN194" s="91"/>
      <c r="BO194" s="91"/>
      <c r="BP194" s="91"/>
      <c r="BQ194" s="91"/>
      <c r="BR194" s="91"/>
      <c r="BS194" s="91"/>
      <c r="BT194" s="91"/>
      <c r="BU194" s="91"/>
      <c r="BV194" s="91"/>
      <c r="BW194" s="91"/>
      <c r="BX194" s="91"/>
      <c r="BY194" s="91"/>
      <c r="BZ194" s="91"/>
      <c r="CA194" s="91"/>
      <c r="CB194" s="91"/>
      <c r="CC194" s="91"/>
      <c r="CD194" s="91"/>
      <c r="CE194" s="91"/>
      <c r="CF194" s="91"/>
      <c r="CG194" s="91"/>
      <c r="CH194" s="91"/>
      <c r="CI194" s="91"/>
      <c r="CJ194" s="91"/>
      <c r="CK194" s="91"/>
      <c r="CL194" s="91"/>
      <c r="CM194" s="91"/>
      <c r="CN194" s="91"/>
      <c r="CO194" s="91"/>
      <c r="CP194" s="91"/>
      <c r="CQ194" s="91"/>
      <c r="CR194" s="91"/>
    </row>
    <row r="195" spans="1:96" x14ac:dyDescent="0.35">
      <c r="A195" s="91"/>
      <c r="B195" s="91"/>
      <c r="C195" s="91"/>
      <c r="D195" s="91"/>
      <c r="E195" s="91"/>
      <c r="F195" s="91"/>
      <c r="G195" s="91"/>
      <c r="H195" s="91"/>
      <c r="I195" s="91"/>
      <c r="J195" s="91"/>
      <c r="K195" s="91"/>
      <c r="L195" s="91"/>
      <c r="M195" s="91"/>
      <c r="N195" s="91"/>
      <c r="O195" s="91"/>
      <c r="P195" s="91"/>
      <c r="Q195" s="91"/>
      <c r="R195" s="91"/>
      <c r="S195" s="91"/>
      <c r="T195" s="91"/>
      <c r="U195" s="91"/>
      <c r="V195" s="91"/>
      <c r="W195" s="91"/>
      <c r="X195" s="91"/>
      <c r="Y195" s="91"/>
      <c r="Z195" s="91"/>
      <c r="AA195" s="91"/>
      <c r="AB195" s="91"/>
      <c r="AC195" s="91"/>
      <c r="AD195" s="91"/>
      <c r="AE195" s="91"/>
      <c r="AF195" s="91"/>
      <c r="AG195" s="91"/>
      <c r="AH195" s="91"/>
      <c r="AI195" s="91"/>
      <c r="AJ195" s="91"/>
      <c r="AK195" s="91"/>
      <c r="AL195" s="91"/>
      <c r="AM195" s="91"/>
      <c r="AN195" s="91"/>
      <c r="AO195" s="91"/>
      <c r="AP195" s="91"/>
      <c r="AQ195" s="91"/>
      <c r="AR195" s="91"/>
      <c r="AS195" s="91"/>
      <c r="AT195" s="91"/>
      <c r="AU195" s="91"/>
      <c r="AV195" s="91"/>
      <c r="AW195" s="91"/>
      <c r="AX195" s="91"/>
      <c r="AY195" s="91"/>
      <c r="AZ195" s="91"/>
      <c r="BA195" s="91"/>
      <c r="BB195" s="91"/>
      <c r="BC195" s="91"/>
      <c r="BD195" s="91"/>
      <c r="BE195" s="91"/>
      <c r="BF195" s="91"/>
      <c r="BG195" s="91"/>
      <c r="BH195" s="91"/>
      <c r="BI195" s="91"/>
      <c r="BJ195" s="91"/>
      <c r="BK195" s="91"/>
      <c r="BL195" s="91"/>
      <c r="BM195" s="91"/>
      <c r="BN195" s="91"/>
      <c r="BO195" s="91"/>
      <c r="BP195" s="91"/>
      <c r="BQ195" s="91"/>
      <c r="BR195" s="91"/>
      <c r="BS195" s="91"/>
      <c r="BT195" s="91"/>
      <c r="BU195" s="91"/>
      <c r="BV195" s="91"/>
      <c r="BW195" s="91"/>
      <c r="BX195" s="91"/>
      <c r="BY195" s="91"/>
      <c r="BZ195" s="91"/>
      <c r="CA195" s="91"/>
      <c r="CB195" s="91"/>
      <c r="CC195" s="91"/>
      <c r="CD195" s="91"/>
      <c r="CE195" s="91"/>
      <c r="CF195" s="91"/>
      <c r="CG195" s="91"/>
      <c r="CH195" s="91"/>
      <c r="CI195" s="91"/>
      <c r="CJ195" s="91"/>
      <c r="CK195" s="91"/>
      <c r="CL195" s="91"/>
      <c r="CM195" s="91"/>
      <c r="CN195" s="91"/>
      <c r="CO195" s="91"/>
      <c r="CP195" s="91"/>
      <c r="CQ195" s="91"/>
      <c r="CR195" s="91"/>
    </row>
    <row r="196" spans="1:96" x14ac:dyDescent="0.35">
      <c r="A196" s="91"/>
      <c r="B196" s="91"/>
      <c r="C196" s="91"/>
      <c r="D196" s="91"/>
      <c r="E196" s="91"/>
      <c r="F196" s="91"/>
      <c r="G196" s="91"/>
      <c r="H196" s="91"/>
      <c r="I196" s="91"/>
      <c r="J196" s="91"/>
      <c r="K196" s="91"/>
      <c r="L196" s="91"/>
      <c r="M196" s="91"/>
      <c r="N196" s="91"/>
      <c r="O196" s="91"/>
      <c r="P196" s="91"/>
      <c r="Q196" s="91"/>
      <c r="R196" s="91"/>
      <c r="S196" s="91"/>
      <c r="T196" s="91"/>
      <c r="U196" s="91"/>
      <c r="V196" s="91"/>
      <c r="W196" s="91"/>
      <c r="X196" s="91"/>
      <c r="Y196" s="91"/>
      <c r="Z196" s="91"/>
      <c r="AA196" s="91"/>
      <c r="AB196" s="91"/>
      <c r="AC196" s="91"/>
      <c r="AD196" s="91"/>
      <c r="AE196" s="91"/>
      <c r="AF196" s="91"/>
      <c r="AG196" s="91"/>
      <c r="AH196" s="91"/>
      <c r="AI196" s="91"/>
      <c r="AJ196" s="91"/>
      <c r="AK196" s="91"/>
      <c r="AL196" s="91"/>
      <c r="AM196" s="91"/>
      <c r="AN196" s="91"/>
      <c r="AO196" s="91"/>
      <c r="AP196" s="91"/>
      <c r="AQ196" s="91"/>
      <c r="AR196" s="91"/>
      <c r="AS196" s="91"/>
      <c r="AT196" s="91"/>
      <c r="AU196" s="91"/>
      <c r="AV196" s="91"/>
      <c r="AW196" s="91"/>
      <c r="AX196" s="91"/>
      <c r="AY196" s="91"/>
      <c r="AZ196" s="91"/>
      <c r="BA196" s="91"/>
      <c r="BB196" s="91"/>
      <c r="BC196" s="91"/>
      <c r="BD196" s="91"/>
      <c r="BE196" s="91"/>
      <c r="BF196" s="91"/>
      <c r="BG196" s="91"/>
      <c r="BH196" s="91"/>
      <c r="BI196" s="91"/>
      <c r="BJ196" s="91"/>
      <c r="BK196" s="91"/>
      <c r="BL196" s="91"/>
      <c r="BM196" s="91"/>
      <c r="BN196" s="91"/>
      <c r="BO196" s="91"/>
      <c r="BP196" s="91"/>
      <c r="BQ196" s="91"/>
      <c r="BR196" s="91"/>
      <c r="BS196" s="91"/>
      <c r="BT196" s="91"/>
      <c r="BU196" s="91"/>
      <c r="BV196" s="91"/>
      <c r="BW196" s="91"/>
      <c r="BX196" s="91"/>
      <c r="BY196" s="91"/>
      <c r="BZ196" s="91"/>
      <c r="CA196" s="91"/>
      <c r="CB196" s="91"/>
      <c r="CC196" s="91"/>
      <c r="CD196" s="91"/>
      <c r="CE196" s="91"/>
      <c r="CF196" s="91"/>
      <c r="CG196" s="91"/>
      <c r="CH196" s="91"/>
      <c r="CI196" s="91"/>
      <c r="CJ196" s="91"/>
      <c r="CK196" s="91"/>
      <c r="CL196" s="91"/>
      <c r="CM196" s="91"/>
      <c r="CN196" s="91"/>
      <c r="CO196" s="91"/>
      <c r="CP196" s="91"/>
      <c r="CQ196" s="91"/>
      <c r="CR196" s="91"/>
    </row>
    <row r="197" spans="1:96" x14ac:dyDescent="0.35">
      <c r="A197" s="91"/>
      <c r="B197" s="91"/>
      <c r="C197" s="91"/>
      <c r="D197" s="91"/>
      <c r="E197" s="91"/>
      <c r="F197" s="91"/>
      <c r="G197" s="91"/>
      <c r="H197" s="91"/>
      <c r="I197" s="91"/>
      <c r="J197" s="91"/>
      <c r="K197" s="91"/>
      <c r="L197" s="91"/>
      <c r="M197" s="91"/>
      <c r="N197" s="91"/>
      <c r="O197" s="91"/>
      <c r="P197" s="91"/>
      <c r="Q197" s="91"/>
      <c r="R197" s="91"/>
      <c r="S197" s="91"/>
      <c r="T197" s="91"/>
      <c r="U197" s="91"/>
      <c r="V197" s="91"/>
      <c r="W197" s="91"/>
      <c r="X197" s="91"/>
      <c r="Y197" s="91"/>
      <c r="Z197" s="91"/>
      <c r="AA197" s="91"/>
      <c r="AB197" s="91"/>
      <c r="AC197" s="91"/>
      <c r="AD197" s="91"/>
      <c r="AE197" s="91"/>
      <c r="AF197" s="91"/>
      <c r="AG197" s="91"/>
      <c r="AH197" s="91"/>
      <c r="AI197" s="91"/>
      <c r="AJ197" s="91"/>
      <c r="AK197" s="91"/>
      <c r="AL197" s="91"/>
      <c r="AM197" s="91"/>
      <c r="AN197" s="91"/>
      <c r="AO197" s="91"/>
      <c r="AP197" s="91"/>
      <c r="AQ197" s="91"/>
      <c r="AR197" s="91"/>
      <c r="AS197" s="91"/>
      <c r="AT197" s="91"/>
      <c r="AU197" s="91"/>
      <c r="AV197" s="91"/>
      <c r="AW197" s="91"/>
      <c r="AX197" s="91"/>
      <c r="AY197" s="91"/>
      <c r="AZ197" s="91"/>
      <c r="BA197" s="91"/>
      <c r="BB197" s="91"/>
      <c r="BC197" s="91"/>
      <c r="BD197" s="91"/>
      <c r="BE197" s="91"/>
      <c r="BF197" s="91"/>
      <c r="BG197" s="91"/>
      <c r="BH197" s="91"/>
      <c r="BI197" s="91"/>
      <c r="BJ197" s="91"/>
      <c r="BK197" s="91"/>
      <c r="BL197" s="91"/>
      <c r="BM197" s="91"/>
      <c r="BN197" s="91"/>
      <c r="BO197" s="91"/>
      <c r="BP197" s="91"/>
      <c r="BQ197" s="91"/>
      <c r="BR197" s="91"/>
      <c r="BS197" s="91"/>
      <c r="BT197" s="91"/>
      <c r="BU197" s="91"/>
      <c r="BV197" s="91"/>
      <c r="BW197" s="91"/>
      <c r="BX197" s="91"/>
      <c r="BY197" s="91"/>
      <c r="BZ197" s="91"/>
      <c r="CA197" s="91"/>
      <c r="CB197" s="91"/>
      <c r="CC197" s="91"/>
      <c r="CD197" s="91"/>
      <c r="CE197" s="91"/>
      <c r="CF197" s="91"/>
      <c r="CG197" s="91"/>
      <c r="CH197" s="91"/>
      <c r="CI197" s="91"/>
      <c r="CJ197" s="91"/>
      <c r="CK197" s="91"/>
      <c r="CL197" s="91"/>
      <c r="CM197" s="91"/>
      <c r="CN197" s="91"/>
      <c r="CO197" s="91"/>
      <c r="CP197" s="91"/>
      <c r="CQ197" s="91"/>
      <c r="CR197" s="91"/>
    </row>
    <row r="198" spans="1:96" x14ac:dyDescent="0.35">
      <c r="A198" s="91"/>
      <c r="B198" s="91"/>
      <c r="C198" s="91"/>
      <c r="D198" s="91"/>
      <c r="E198" s="91"/>
      <c r="F198" s="91"/>
      <c r="G198" s="91"/>
      <c r="H198" s="91"/>
      <c r="I198" s="91"/>
      <c r="J198" s="91"/>
      <c r="K198" s="91"/>
      <c r="L198" s="91"/>
      <c r="M198" s="91"/>
      <c r="N198" s="91"/>
      <c r="O198" s="91"/>
      <c r="P198" s="91"/>
      <c r="Q198" s="91"/>
      <c r="R198" s="91"/>
      <c r="S198" s="91"/>
      <c r="T198" s="91"/>
      <c r="U198" s="91"/>
      <c r="V198" s="91"/>
      <c r="W198" s="91"/>
      <c r="X198" s="91"/>
      <c r="Y198" s="91"/>
      <c r="Z198" s="91"/>
      <c r="AA198" s="91"/>
      <c r="AB198" s="91"/>
      <c r="AC198" s="91"/>
      <c r="AD198" s="91"/>
      <c r="AE198" s="91"/>
      <c r="AF198" s="91"/>
      <c r="AG198" s="91"/>
      <c r="AH198" s="91"/>
      <c r="AI198" s="91"/>
      <c r="AJ198" s="91"/>
      <c r="AK198" s="91"/>
      <c r="AL198" s="91"/>
      <c r="AM198" s="91"/>
      <c r="AN198" s="91"/>
      <c r="AO198" s="91"/>
      <c r="AP198" s="91"/>
      <c r="AQ198" s="91"/>
      <c r="AR198" s="91"/>
      <c r="AS198" s="91"/>
      <c r="AT198" s="91"/>
      <c r="AU198" s="91"/>
      <c r="AV198" s="91"/>
      <c r="AW198" s="91"/>
      <c r="AX198" s="91"/>
      <c r="AY198" s="91"/>
      <c r="AZ198" s="91"/>
      <c r="BA198" s="91"/>
      <c r="BB198" s="91"/>
      <c r="BC198" s="91"/>
      <c r="BD198" s="91"/>
      <c r="BE198" s="91"/>
      <c r="BF198" s="91"/>
      <c r="BG198" s="91"/>
      <c r="BH198" s="91"/>
      <c r="BI198" s="91"/>
      <c r="BJ198" s="91"/>
      <c r="BK198" s="91"/>
      <c r="BL198" s="91"/>
      <c r="BM198" s="91"/>
      <c r="BN198" s="91"/>
      <c r="BO198" s="91"/>
      <c r="BP198" s="91"/>
      <c r="BQ198" s="91"/>
      <c r="BR198" s="91"/>
      <c r="BS198" s="91"/>
      <c r="BT198" s="91"/>
      <c r="BU198" s="91"/>
      <c r="BV198" s="91"/>
      <c r="BW198" s="91"/>
      <c r="BX198" s="91"/>
      <c r="BY198" s="91"/>
      <c r="BZ198" s="91"/>
      <c r="CA198" s="91"/>
      <c r="CB198" s="91"/>
      <c r="CC198" s="91"/>
      <c r="CD198" s="91"/>
      <c r="CE198" s="91"/>
      <c r="CF198" s="91"/>
      <c r="CG198" s="91"/>
      <c r="CH198" s="91"/>
      <c r="CI198" s="91"/>
      <c r="CJ198" s="91"/>
      <c r="CK198" s="91"/>
      <c r="CL198" s="91"/>
      <c r="CM198" s="91"/>
      <c r="CN198" s="91"/>
      <c r="CO198" s="91"/>
      <c r="CP198" s="91"/>
      <c r="CQ198" s="91"/>
      <c r="CR198" s="91"/>
    </row>
    <row r="199" spans="1:96" x14ac:dyDescent="0.35">
      <c r="A199" s="91"/>
      <c r="B199" s="91"/>
      <c r="C199" s="91"/>
      <c r="D199" s="91"/>
      <c r="E199" s="91"/>
      <c r="F199" s="91"/>
      <c r="G199" s="91"/>
      <c r="H199" s="91"/>
      <c r="I199" s="91"/>
      <c r="J199" s="91"/>
      <c r="K199" s="91"/>
      <c r="L199" s="91"/>
      <c r="M199" s="91"/>
      <c r="N199" s="91"/>
      <c r="O199" s="91"/>
      <c r="P199" s="91"/>
      <c r="Q199" s="91"/>
      <c r="R199" s="91"/>
      <c r="S199" s="91"/>
      <c r="T199" s="91"/>
      <c r="U199" s="91"/>
      <c r="V199" s="91"/>
      <c r="W199" s="91"/>
      <c r="X199" s="91"/>
      <c r="Y199" s="91"/>
      <c r="Z199" s="91"/>
      <c r="AA199" s="91"/>
      <c r="AB199" s="91"/>
      <c r="AC199" s="91"/>
      <c r="AD199" s="91"/>
      <c r="AE199" s="91"/>
      <c r="AF199" s="91"/>
      <c r="AG199" s="91"/>
      <c r="AH199" s="91"/>
      <c r="AI199" s="91"/>
      <c r="AJ199" s="91"/>
      <c r="AK199" s="91"/>
      <c r="AL199" s="91"/>
      <c r="AM199" s="91"/>
      <c r="AN199" s="91"/>
      <c r="AO199" s="91"/>
      <c r="AP199" s="91"/>
      <c r="AQ199" s="91"/>
      <c r="AR199" s="91"/>
      <c r="AS199" s="91"/>
      <c r="AT199" s="91"/>
      <c r="AU199" s="91"/>
      <c r="AV199" s="91"/>
      <c r="AW199" s="91"/>
      <c r="AX199" s="91"/>
      <c r="AY199" s="91"/>
      <c r="AZ199" s="91"/>
      <c r="BA199" s="91"/>
      <c r="BB199" s="91"/>
      <c r="BC199" s="91"/>
      <c r="BD199" s="91"/>
      <c r="BE199" s="91"/>
      <c r="BF199" s="91"/>
      <c r="BG199" s="91"/>
      <c r="BH199" s="91"/>
      <c r="BI199" s="91"/>
      <c r="BJ199" s="91"/>
      <c r="BK199" s="91"/>
      <c r="BL199" s="91"/>
      <c r="BM199" s="91"/>
      <c r="BN199" s="91"/>
      <c r="BO199" s="91"/>
      <c r="BP199" s="91"/>
      <c r="BQ199" s="91"/>
      <c r="BR199" s="91"/>
      <c r="BS199" s="91"/>
      <c r="BT199" s="91"/>
      <c r="BU199" s="91"/>
      <c r="BV199" s="91"/>
      <c r="BW199" s="91"/>
      <c r="BX199" s="91"/>
      <c r="BY199" s="91"/>
      <c r="BZ199" s="91"/>
      <c r="CA199" s="91"/>
      <c r="CB199" s="91"/>
      <c r="CC199" s="91"/>
      <c r="CD199" s="91"/>
      <c r="CE199" s="91"/>
      <c r="CF199" s="91"/>
      <c r="CG199" s="91"/>
      <c r="CH199" s="91"/>
      <c r="CI199" s="91"/>
      <c r="CJ199" s="91"/>
      <c r="CK199" s="91"/>
      <c r="CL199" s="91"/>
      <c r="CM199" s="91"/>
      <c r="CN199" s="91"/>
      <c r="CO199" s="91"/>
      <c r="CP199" s="91"/>
      <c r="CQ199" s="91"/>
      <c r="CR199" s="91"/>
    </row>
    <row r="200" spans="1:96" x14ac:dyDescent="0.35">
      <c r="A200" s="91"/>
      <c r="B200" s="91"/>
      <c r="C200" s="91"/>
      <c r="D200" s="91"/>
      <c r="E200" s="91"/>
      <c r="F200" s="91"/>
      <c r="G200" s="91"/>
      <c r="H200" s="91"/>
      <c r="I200" s="91"/>
      <c r="J200" s="91"/>
      <c r="K200" s="91"/>
      <c r="L200" s="91"/>
      <c r="M200" s="91"/>
      <c r="N200" s="91"/>
      <c r="O200" s="91"/>
      <c r="P200" s="91"/>
      <c r="Q200" s="91"/>
      <c r="R200" s="91"/>
      <c r="S200" s="91"/>
      <c r="T200" s="91"/>
      <c r="U200" s="91"/>
      <c r="V200" s="91"/>
      <c r="W200" s="91"/>
      <c r="X200" s="91"/>
      <c r="Y200" s="91"/>
      <c r="Z200" s="91"/>
      <c r="AA200" s="91"/>
      <c r="AB200" s="91"/>
      <c r="AC200" s="91"/>
      <c r="AD200" s="91"/>
      <c r="AE200" s="91"/>
      <c r="AF200" s="91"/>
      <c r="AG200" s="91"/>
      <c r="AH200" s="91"/>
      <c r="AI200" s="91"/>
      <c r="AJ200" s="91"/>
      <c r="AK200" s="91"/>
      <c r="AL200" s="91"/>
      <c r="AM200" s="91"/>
      <c r="AN200" s="91"/>
      <c r="AO200" s="91"/>
      <c r="AP200" s="91"/>
      <c r="AQ200" s="91"/>
      <c r="AR200" s="91"/>
      <c r="AS200" s="91"/>
      <c r="AT200" s="91"/>
      <c r="AU200" s="91"/>
      <c r="AV200" s="91"/>
      <c r="AW200" s="91"/>
      <c r="AX200" s="91"/>
      <c r="AY200" s="91"/>
      <c r="AZ200" s="91"/>
      <c r="BA200" s="91"/>
      <c r="BB200" s="91"/>
      <c r="BC200" s="91"/>
      <c r="BD200" s="91"/>
      <c r="BE200" s="91"/>
      <c r="BF200" s="91"/>
      <c r="BG200" s="91"/>
      <c r="BH200" s="91"/>
      <c r="BI200" s="91"/>
      <c r="BJ200" s="91"/>
      <c r="BK200" s="91"/>
      <c r="BL200" s="91"/>
      <c r="BM200" s="91"/>
      <c r="BN200" s="91"/>
      <c r="BO200" s="91"/>
      <c r="BP200" s="91"/>
      <c r="BQ200" s="91"/>
      <c r="BR200" s="91"/>
      <c r="BS200" s="91"/>
      <c r="BT200" s="91"/>
      <c r="BU200" s="91"/>
      <c r="BV200" s="91"/>
      <c r="BW200" s="91"/>
      <c r="BX200" s="91"/>
      <c r="BY200" s="91"/>
      <c r="BZ200" s="91"/>
      <c r="CA200" s="91"/>
      <c r="CB200" s="91"/>
      <c r="CC200" s="91"/>
      <c r="CD200" s="91"/>
      <c r="CE200" s="91"/>
      <c r="CF200" s="91"/>
      <c r="CG200" s="91"/>
      <c r="CH200" s="91"/>
      <c r="CI200" s="91"/>
      <c r="CJ200" s="91"/>
      <c r="CK200" s="91"/>
      <c r="CL200" s="91"/>
      <c r="CM200" s="91"/>
      <c r="CN200" s="91"/>
      <c r="CO200" s="91"/>
      <c r="CP200" s="91"/>
      <c r="CQ200" s="91"/>
      <c r="CR200" s="91"/>
    </row>
    <row r="201" spans="1:96" x14ac:dyDescent="0.35">
      <c r="A201" s="91"/>
      <c r="B201" s="91"/>
      <c r="C201" s="91"/>
      <c r="D201" s="91"/>
      <c r="E201" s="91"/>
      <c r="F201" s="91"/>
      <c r="G201" s="91"/>
      <c r="H201" s="91"/>
      <c r="I201" s="91"/>
      <c r="J201" s="91"/>
      <c r="K201" s="91"/>
      <c r="L201" s="91"/>
      <c r="M201" s="91"/>
      <c r="N201" s="91"/>
      <c r="O201" s="91"/>
      <c r="P201" s="91"/>
      <c r="Q201" s="91"/>
      <c r="R201" s="91"/>
      <c r="S201" s="91"/>
      <c r="T201" s="91"/>
      <c r="U201" s="91"/>
      <c r="V201" s="91"/>
      <c r="W201" s="91"/>
      <c r="X201" s="91"/>
      <c r="Y201" s="91"/>
      <c r="Z201" s="91"/>
      <c r="AA201" s="91"/>
      <c r="AB201" s="91"/>
      <c r="AC201" s="91"/>
      <c r="AD201" s="91"/>
      <c r="AE201" s="91"/>
      <c r="AF201" s="91"/>
      <c r="AG201" s="91"/>
      <c r="AH201" s="91"/>
      <c r="AI201" s="91"/>
      <c r="AJ201" s="91"/>
      <c r="AK201" s="91"/>
      <c r="AL201" s="91"/>
      <c r="AM201" s="91"/>
      <c r="AN201" s="91"/>
      <c r="AO201" s="91"/>
      <c r="AP201" s="91"/>
      <c r="AQ201" s="91"/>
      <c r="AR201" s="91"/>
      <c r="AS201" s="91"/>
      <c r="AT201" s="91"/>
      <c r="AU201" s="91"/>
      <c r="AV201" s="91"/>
      <c r="AW201" s="91"/>
      <c r="AX201" s="91"/>
      <c r="AY201" s="91"/>
      <c r="AZ201" s="91"/>
      <c r="BA201" s="91"/>
      <c r="BB201" s="91"/>
      <c r="BC201" s="91"/>
      <c r="BD201" s="91"/>
      <c r="BE201" s="91"/>
      <c r="BF201" s="91"/>
      <c r="BG201" s="91"/>
      <c r="BH201" s="91"/>
      <c r="BI201" s="91"/>
      <c r="BJ201" s="91"/>
      <c r="BK201" s="91"/>
      <c r="BL201" s="91"/>
      <c r="BM201" s="91"/>
      <c r="BN201" s="91"/>
      <c r="BO201" s="91"/>
      <c r="BP201" s="91"/>
      <c r="BQ201" s="91"/>
      <c r="BR201" s="91"/>
      <c r="BS201" s="91"/>
      <c r="BT201" s="91"/>
      <c r="BU201" s="91"/>
      <c r="BV201" s="91"/>
      <c r="BW201" s="91"/>
      <c r="BX201" s="91"/>
      <c r="BY201" s="91"/>
      <c r="BZ201" s="91"/>
      <c r="CA201" s="91"/>
      <c r="CB201" s="91"/>
      <c r="CC201" s="91"/>
      <c r="CD201" s="91"/>
      <c r="CE201" s="91"/>
      <c r="CF201" s="91"/>
      <c r="CG201" s="91"/>
      <c r="CH201" s="91"/>
      <c r="CI201" s="91"/>
      <c r="CJ201" s="91"/>
      <c r="CK201" s="91"/>
      <c r="CL201" s="91"/>
      <c r="CM201" s="91"/>
      <c r="CN201" s="91"/>
      <c r="CO201" s="91"/>
      <c r="CP201" s="91"/>
      <c r="CQ201" s="91"/>
      <c r="CR201" s="91"/>
    </row>
    <row r="202" spans="1:96" x14ac:dyDescent="0.35">
      <c r="A202" s="91"/>
      <c r="B202" s="91"/>
      <c r="C202" s="91"/>
      <c r="D202" s="91"/>
      <c r="E202" s="91"/>
      <c r="F202" s="91"/>
      <c r="G202" s="91"/>
      <c r="H202" s="91"/>
      <c r="I202" s="91"/>
      <c r="J202" s="91"/>
      <c r="K202" s="91"/>
      <c r="L202" s="91"/>
      <c r="M202" s="91"/>
      <c r="N202" s="91"/>
      <c r="O202" s="91"/>
      <c r="P202" s="91"/>
      <c r="Q202" s="91"/>
      <c r="R202" s="91"/>
      <c r="S202" s="91"/>
      <c r="T202" s="91"/>
      <c r="U202" s="91"/>
      <c r="V202" s="91"/>
      <c r="W202" s="91"/>
      <c r="X202" s="91"/>
      <c r="Y202" s="91"/>
      <c r="Z202" s="91"/>
      <c r="AA202" s="91"/>
      <c r="AB202" s="91"/>
      <c r="AC202" s="91"/>
      <c r="AD202" s="91"/>
      <c r="AE202" s="91"/>
      <c r="AF202" s="91"/>
      <c r="AG202" s="91"/>
      <c r="AH202" s="91"/>
      <c r="AI202" s="91"/>
      <c r="AJ202" s="91"/>
      <c r="AK202" s="91"/>
      <c r="AL202" s="91"/>
      <c r="AM202" s="91"/>
      <c r="AN202" s="91"/>
      <c r="AO202" s="91"/>
      <c r="AP202" s="91"/>
      <c r="AQ202" s="91"/>
      <c r="AR202" s="91"/>
      <c r="AS202" s="91"/>
      <c r="AT202" s="91"/>
      <c r="AU202" s="91"/>
      <c r="AV202" s="91"/>
      <c r="AW202" s="91"/>
      <c r="AX202" s="91"/>
      <c r="AY202" s="91"/>
      <c r="AZ202" s="91"/>
      <c r="BA202" s="91"/>
      <c r="BB202" s="91"/>
      <c r="BC202" s="91"/>
      <c r="BD202" s="91"/>
      <c r="BE202" s="91"/>
      <c r="BF202" s="91"/>
      <c r="BG202" s="91"/>
      <c r="BH202" s="91"/>
      <c r="BI202" s="91"/>
      <c r="BJ202" s="91"/>
      <c r="BK202" s="91"/>
      <c r="BL202" s="91"/>
      <c r="BM202" s="91"/>
      <c r="BN202" s="91"/>
      <c r="BO202" s="91"/>
      <c r="BP202" s="91"/>
      <c r="BQ202" s="91"/>
      <c r="BR202" s="91"/>
      <c r="BS202" s="91"/>
      <c r="BT202" s="91"/>
      <c r="BU202" s="91"/>
      <c r="BV202" s="91"/>
      <c r="BW202" s="91"/>
      <c r="BX202" s="91"/>
      <c r="BY202" s="91"/>
      <c r="BZ202" s="91"/>
      <c r="CA202" s="91"/>
      <c r="CB202" s="91"/>
      <c r="CC202" s="91"/>
      <c r="CD202" s="91"/>
      <c r="CE202" s="91"/>
      <c r="CF202" s="91"/>
      <c r="CG202" s="91"/>
      <c r="CH202" s="91"/>
      <c r="CI202" s="91"/>
      <c r="CJ202" s="91"/>
      <c r="CK202" s="91"/>
      <c r="CL202" s="91"/>
      <c r="CM202" s="91"/>
      <c r="CN202" s="91"/>
      <c r="CO202" s="91"/>
      <c r="CP202" s="91"/>
      <c r="CQ202" s="91"/>
      <c r="CR202" s="91"/>
    </row>
    <row r="203" spans="1:96" x14ac:dyDescent="0.35">
      <c r="A203" s="91"/>
      <c r="B203" s="91"/>
      <c r="C203" s="91"/>
      <c r="D203" s="91"/>
      <c r="E203" s="91"/>
      <c r="F203" s="91"/>
      <c r="G203" s="91"/>
      <c r="H203" s="91"/>
      <c r="I203" s="91"/>
      <c r="J203" s="91"/>
      <c r="K203" s="91"/>
      <c r="L203" s="91"/>
      <c r="M203" s="91"/>
      <c r="N203" s="91"/>
      <c r="O203" s="91"/>
      <c r="P203" s="91"/>
      <c r="Q203" s="91"/>
      <c r="R203" s="91"/>
      <c r="S203" s="91"/>
      <c r="T203" s="91"/>
      <c r="U203" s="91"/>
      <c r="V203" s="91"/>
      <c r="W203" s="91"/>
      <c r="X203" s="91"/>
      <c r="Y203" s="91"/>
      <c r="Z203" s="91"/>
      <c r="AA203" s="91"/>
      <c r="AB203" s="91"/>
      <c r="AC203" s="91"/>
      <c r="AD203" s="91"/>
      <c r="AE203" s="91"/>
      <c r="AF203" s="91"/>
      <c r="AG203" s="91"/>
      <c r="AH203" s="91"/>
      <c r="AI203" s="91"/>
      <c r="AJ203" s="91"/>
      <c r="AK203" s="91"/>
      <c r="AL203" s="91"/>
      <c r="AM203" s="91"/>
      <c r="AN203" s="91"/>
      <c r="AO203" s="91"/>
      <c r="AP203" s="91"/>
      <c r="AQ203" s="91"/>
      <c r="AR203" s="91"/>
      <c r="AS203" s="91"/>
      <c r="AT203" s="91"/>
      <c r="AU203" s="91"/>
      <c r="AV203" s="91"/>
      <c r="AW203" s="91"/>
      <c r="AX203" s="91"/>
      <c r="AY203" s="91"/>
      <c r="AZ203" s="91"/>
      <c r="BA203" s="91"/>
      <c r="BB203" s="91"/>
      <c r="BC203" s="91"/>
      <c r="BD203" s="91"/>
      <c r="BE203" s="91"/>
      <c r="BF203" s="91"/>
      <c r="BG203" s="91"/>
      <c r="BH203" s="91"/>
      <c r="BI203" s="91"/>
      <c r="BJ203" s="91"/>
      <c r="BK203" s="91"/>
      <c r="BL203" s="91"/>
      <c r="BM203" s="91"/>
      <c r="BN203" s="91"/>
      <c r="BO203" s="91"/>
      <c r="BP203" s="91"/>
      <c r="BQ203" s="91"/>
      <c r="BR203" s="91"/>
      <c r="BS203" s="91"/>
      <c r="BT203" s="91"/>
      <c r="BU203" s="91"/>
      <c r="BV203" s="91"/>
      <c r="BW203" s="91"/>
      <c r="BX203" s="91"/>
      <c r="BY203" s="91"/>
      <c r="BZ203" s="91"/>
      <c r="CA203" s="91"/>
      <c r="CB203" s="91"/>
      <c r="CC203" s="91"/>
      <c r="CD203" s="91"/>
      <c r="CE203" s="91"/>
      <c r="CF203" s="91"/>
      <c r="CG203" s="91"/>
      <c r="CH203" s="91"/>
      <c r="CI203" s="91"/>
      <c r="CJ203" s="91"/>
      <c r="CK203" s="91"/>
      <c r="CL203" s="91"/>
      <c r="CM203" s="91"/>
      <c r="CN203" s="91"/>
      <c r="CO203" s="91"/>
      <c r="CP203" s="91"/>
      <c r="CQ203" s="91"/>
      <c r="CR203" s="91"/>
    </row>
    <row r="204" spans="1:96" x14ac:dyDescent="0.35">
      <c r="A204" s="91"/>
      <c r="B204" s="91"/>
      <c r="C204" s="91"/>
      <c r="D204" s="91"/>
      <c r="E204" s="91"/>
      <c r="F204" s="91"/>
      <c r="G204" s="91"/>
      <c r="H204" s="91"/>
      <c r="I204" s="91"/>
      <c r="J204" s="91"/>
      <c r="K204" s="91"/>
      <c r="L204" s="91"/>
      <c r="M204" s="91"/>
      <c r="N204" s="91"/>
      <c r="O204" s="91"/>
      <c r="P204" s="91"/>
      <c r="Q204" s="91"/>
      <c r="R204" s="91"/>
      <c r="S204" s="91"/>
      <c r="T204" s="91"/>
      <c r="U204" s="91"/>
      <c r="V204" s="91"/>
      <c r="W204" s="91"/>
      <c r="X204" s="91"/>
      <c r="Y204" s="91"/>
      <c r="Z204" s="91"/>
      <c r="AA204" s="91"/>
      <c r="AB204" s="91"/>
      <c r="AC204" s="91"/>
      <c r="AD204" s="91"/>
      <c r="AE204" s="91"/>
      <c r="AF204" s="91"/>
      <c r="AG204" s="91"/>
      <c r="AH204" s="91"/>
      <c r="AI204" s="91"/>
      <c r="AJ204" s="91"/>
      <c r="AK204" s="91"/>
      <c r="AL204" s="91"/>
      <c r="AM204" s="91"/>
      <c r="AN204" s="91"/>
      <c r="AO204" s="91"/>
      <c r="AP204" s="91"/>
      <c r="AQ204" s="91"/>
      <c r="AR204" s="91"/>
      <c r="AS204" s="91"/>
      <c r="AT204" s="91"/>
      <c r="AU204" s="91"/>
      <c r="AV204" s="91"/>
      <c r="AW204" s="91"/>
      <c r="AX204" s="91"/>
      <c r="AY204" s="91"/>
      <c r="AZ204" s="91"/>
      <c r="BA204" s="91"/>
      <c r="BB204" s="91"/>
      <c r="BC204" s="91"/>
      <c r="BD204" s="91"/>
      <c r="BE204" s="91"/>
      <c r="BF204" s="91"/>
      <c r="BG204" s="91"/>
      <c r="BH204" s="91"/>
      <c r="BI204" s="91"/>
      <c r="BJ204" s="91"/>
      <c r="BK204" s="91"/>
      <c r="BL204" s="91"/>
      <c r="BM204" s="91"/>
      <c r="BN204" s="91"/>
      <c r="BO204" s="91"/>
      <c r="BP204" s="91"/>
      <c r="BQ204" s="91"/>
      <c r="BR204" s="91"/>
      <c r="BS204" s="91"/>
      <c r="BT204" s="91"/>
      <c r="BU204" s="91"/>
      <c r="BV204" s="91"/>
      <c r="BW204" s="91"/>
      <c r="BX204" s="91"/>
      <c r="BY204" s="91"/>
      <c r="BZ204" s="91"/>
      <c r="CA204" s="91"/>
      <c r="CB204" s="91"/>
      <c r="CC204" s="91"/>
      <c r="CD204" s="91"/>
      <c r="CE204" s="91"/>
      <c r="CF204" s="91"/>
      <c r="CG204" s="91"/>
      <c r="CH204" s="91"/>
      <c r="CI204" s="91"/>
      <c r="CJ204" s="91"/>
      <c r="CK204" s="91"/>
      <c r="CL204" s="91"/>
      <c r="CM204" s="91"/>
      <c r="CN204" s="91"/>
      <c r="CO204" s="91"/>
      <c r="CP204" s="91"/>
      <c r="CQ204" s="91"/>
      <c r="CR204" s="91"/>
    </row>
    <row r="205" spans="1:96" x14ac:dyDescent="0.35">
      <c r="A205" s="91"/>
      <c r="B205" s="91"/>
      <c r="C205" s="91"/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1"/>
      <c r="P205" s="91"/>
      <c r="Q205" s="91"/>
      <c r="R205" s="91"/>
      <c r="S205" s="91"/>
      <c r="T205" s="91"/>
      <c r="U205" s="91"/>
      <c r="V205" s="91"/>
      <c r="W205" s="91"/>
      <c r="X205" s="91"/>
      <c r="Y205" s="91"/>
      <c r="Z205" s="91"/>
      <c r="AA205" s="91"/>
      <c r="AB205" s="91"/>
      <c r="AC205" s="91"/>
      <c r="AD205" s="91"/>
      <c r="AE205" s="91"/>
      <c r="AF205" s="91"/>
      <c r="AG205" s="91"/>
      <c r="AH205" s="91"/>
      <c r="AI205" s="91"/>
      <c r="AJ205" s="91"/>
      <c r="AK205" s="91"/>
      <c r="AL205" s="91"/>
      <c r="AM205" s="91"/>
      <c r="AN205" s="91"/>
      <c r="AO205" s="91"/>
      <c r="AP205" s="91"/>
      <c r="AQ205" s="91"/>
      <c r="AR205" s="91"/>
      <c r="AS205" s="91"/>
      <c r="AT205" s="91"/>
      <c r="AU205" s="91"/>
      <c r="AV205" s="91"/>
      <c r="AW205" s="91"/>
      <c r="AX205" s="91"/>
      <c r="AY205" s="91"/>
      <c r="AZ205" s="91"/>
      <c r="BA205" s="91"/>
      <c r="BB205" s="91"/>
      <c r="BC205" s="91"/>
      <c r="BD205" s="91"/>
      <c r="BE205" s="91"/>
      <c r="BF205" s="91"/>
      <c r="BG205" s="91"/>
      <c r="BH205" s="91"/>
      <c r="BI205" s="91"/>
      <c r="BJ205" s="91"/>
      <c r="BK205" s="91"/>
      <c r="BL205" s="91"/>
      <c r="BM205" s="91"/>
      <c r="BN205" s="91"/>
      <c r="BO205" s="91"/>
      <c r="BP205" s="91"/>
      <c r="BQ205" s="91"/>
      <c r="BR205" s="91"/>
      <c r="BS205" s="91"/>
      <c r="BT205" s="91"/>
      <c r="BU205" s="91"/>
      <c r="BV205" s="91"/>
      <c r="BW205" s="91"/>
      <c r="BX205" s="91"/>
      <c r="BY205" s="91"/>
      <c r="BZ205" s="91"/>
      <c r="CA205" s="91"/>
      <c r="CB205" s="91"/>
      <c r="CC205" s="91"/>
      <c r="CD205" s="91"/>
      <c r="CE205" s="91"/>
      <c r="CF205" s="91"/>
      <c r="CG205" s="91"/>
      <c r="CH205" s="91"/>
      <c r="CI205" s="91"/>
      <c r="CJ205" s="91"/>
      <c r="CK205" s="91"/>
      <c r="CL205" s="91"/>
      <c r="CM205" s="91"/>
      <c r="CN205" s="91"/>
      <c r="CO205" s="91"/>
      <c r="CP205" s="91"/>
      <c r="CQ205" s="91"/>
      <c r="CR205" s="91"/>
    </row>
    <row r="206" spans="1:96" x14ac:dyDescent="0.35">
      <c r="A206" s="91"/>
      <c r="B206" s="91"/>
      <c r="C206" s="91"/>
      <c r="D206" s="91"/>
      <c r="E206" s="91"/>
      <c r="F206" s="91"/>
      <c r="G206" s="91"/>
      <c r="H206" s="91"/>
      <c r="I206" s="91"/>
      <c r="J206" s="91"/>
      <c r="K206" s="91"/>
      <c r="L206" s="91"/>
      <c r="M206" s="91"/>
      <c r="N206" s="91"/>
      <c r="O206" s="91"/>
      <c r="P206" s="91"/>
      <c r="Q206" s="91"/>
      <c r="R206" s="91"/>
      <c r="S206" s="91"/>
      <c r="T206" s="91"/>
      <c r="U206" s="91"/>
      <c r="V206" s="91"/>
      <c r="W206" s="91"/>
      <c r="X206" s="91"/>
      <c r="Y206" s="91"/>
      <c r="Z206" s="91"/>
      <c r="AA206" s="91"/>
      <c r="AB206" s="91"/>
      <c r="AC206" s="91"/>
      <c r="AD206" s="91"/>
      <c r="AE206" s="91"/>
      <c r="AF206" s="91"/>
      <c r="AG206" s="91"/>
      <c r="AH206" s="91"/>
      <c r="AI206" s="91"/>
      <c r="AJ206" s="91"/>
      <c r="AK206" s="91"/>
      <c r="AL206" s="91"/>
      <c r="AM206" s="91"/>
      <c r="AN206" s="91"/>
      <c r="AO206" s="91"/>
      <c r="AP206" s="91"/>
      <c r="AQ206" s="91"/>
      <c r="AR206" s="91"/>
      <c r="AS206" s="91"/>
      <c r="AT206" s="91"/>
      <c r="AU206" s="91"/>
      <c r="AV206" s="91"/>
      <c r="AW206" s="91"/>
      <c r="AX206" s="91"/>
      <c r="AY206" s="91"/>
      <c r="AZ206" s="91"/>
      <c r="BA206" s="91"/>
      <c r="BB206" s="91"/>
      <c r="BC206" s="91"/>
      <c r="BD206" s="91"/>
      <c r="BE206" s="91"/>
      <c r="BF206" s="91"/>
      <c r="BG206" s="91"/>
      <c r="BH206" s="91"/>
      <c r="BI206" s="91"/>
      <c r="BJ206" s="91"/>
      <c r="BK206" s="91"/>
      <c r="BL206" s="91"/>
      <c r="BM206" s="91"/>
      <c r="BN206" s="91"/>
      <c r="BO206" s="91"/>
      <c r="BP206" s="91"/>
      <c r="BQ206" s="91"/>
      <c r="BR206" s="91"/>
      <c r="BS206" s="91"/>
      <c r="BT206" s="91"/>
      <c r="BU206" s="91"/>
      <c r="BV206" s="91"/>
      <c r="BW206" s="91"/>
      <c r="BX206" s="91"/>
      <c r="BY206" s="91"/>
      <c r="BZ206" s="91"/>
      <c r="CA206" s="91"/>
      <c r="CB206" s="91"/>
      <c r="CC206" s="91"/>
      <c r="CD206" s="91"/>
      <c r="CE206" s="91"/>
      <c r="CF206" s="91"/>
      <c r="CG206" s="91"/>
      <c r="CH206" s="91"/>
      <c r="CI206" s="91"/>
      <c r="CJ206" s="91"/>
      <c r="CK206" s="91"/>
      <c r="CL206" s="91"/>
      <c r="CM206" s="91"/>
      <c r="CN206" s="91"/>
      <c r="CO206" s="91"/>
      <c r="CP206" s="91"/>
      <c r="CQ206" s="91"/>
      <c r="CR206" s="91"/>
    </row>
    <row r="207" spans="1:96" x14ac:dyDescent="0.35">
      <c r="A207" s="91"/>
      <c r="B207" s="91"/>
      <c r="C207" s="91"/>
      <c r="D207" s="91"/>
      <c r="E207" s="91"/>
      <c r="F207" s="91"/>
      <c r="G207" s="91"/>
      <c r="H207" s="91"/>
      <c r="I207" s="91"/>
      <c r="J207" s="91"/>
      <c r="K207" s="91"/>
      <c r="L207" s="91"/>
      <c r="M207" s="91"/>
      <c r="N207" s="91"/>
      <c r="O207" s="91"/>
      <c r="P207" s="91"/>
      <c r="Q207" s="91"/>
      <c r="R207" s="91"/>
      <c r="S207" s="91"/>
      <c r="T207" s="91"/>
      <c r="U207" s="91"/>
      <c r="V207" s="91"/>
      <c r="W207" s="91"/>
      <c r="X207" s="91"/>
      <c r="Y207" s="91"/>
      <c r="Z207" s="91"/>
      <c r="AA207" s="91"/>
      <c r="AB207" s="91"/>
      <c r="AC207" s="91"/>
      <c r="AD207" s="91"/>
      <c r="AE207" s="91"/>
      <c r="AF207" s="91"/>
      <c r="AG207" s="91"/>
      <c r="AH207" s="91"/>
      <c r="AI207" s="91"/>
      <c r="AJ207" s="91"/>
      <c r="AK207" s="91"/>
      <c r="AL207" s="91"/>
      <c r="AM207" s="91"/>
      <c r="AN207" s="91"/>
      <c r="AO207" s="91"/>
      <c r="AP207" s="91"/>
      <c r="AQ207" s="91"/>
      <c r="AR207" s="91"/>
      <c r="AS207" s="91"/>
      <c r="AT207" s="91"/>
      <c r="AU207" s="91"/>
      <c r="AV207" s="91"/>
      <c r="AW207" s="91"/>
      <c r="AX207" s="91"/>
      <c r="AY207" s="91"/>
      <c r="AZ207" s="91"/>
      <c r="BA207" s="91"/>
      <c r="BB207" s="91"/>
      <c r="BC207" s="91"/>
      <c r="BD207" s="91"/>
      <c r="BE207" s="91"/>
      <c r="BF207" s="91"/>
      <c r="BG207" s="91"/>
      <c r="BH207" s="91"/>
      <c r="BI207" s="91"/>
      <c r="BJ207" s="91"/>
      <c r="BK207" s="91"/>
      <c r="BL207" s="91"/>
      <c r="BM207" s="91"/>
      <c r="BN207" s="91"/>
      <c r="BO207" s="91"/>
      <c r="BP207" s="91"/>
      <c r="BQ207" s="91"/>
      <c r="BR207" s="91"/>
      <c r="BS207" s="91"/>
      <c r="BT207" s="91"/>
      <c r="BU207" s="91"/>
      <c r="BV207" s="91"/>
      <c r="BW207" s="91"/>
      <c r="BX207" s="91"/>
      <c r="BY207" s="91"/>
      <c r="BZ207" s="91"/>
      <c r="CA207" s="91"/>
      <c r="CB207" s="91"/>
      <c r="CC207" s="91"/>
      <c r="CD207" s="91"/>
      <c r="CE207" s="91"/>
      <c r="CF207" s="91"/>
      <c r="CG207" s="91"/>
      <c r="CH207" s="91"/>
      <c r="CI207" s="91"/>
      <c r="CJ207" s="91"/>
      <c r="CK207" s="91"/>
      <c r="CL207" s="91"/>
      <c r="CM207" s="91"/>
      <c r="CN207" s="91"/>
      <c r="CO207" s="91"/>
      <c r="CP207" s="91"/>
      <c r="CQ207" s="91"/>
      <c r="CR207" s="91"/>
    </row>
    <row r="208" spans="1:96" x14ac:dyDescent="0.35">
      <c r="A208" s="91"/>
      <c r="B208" s="91"/>
      <c r="C208" s="91"/>
      <c r="D208" s="91"/>
      <c r="E208" s="91"/>
      <c r="F208" s="91"/>
      <c r="G208" s="91"/>
      <c r="H208" s="91"/>
      <c r="I208" s="91"/>
      <c r="J208" s="91"/>
      <c r="K208" s="91"/>
      <c r="L208" s="91"/>
      <c r="M208" s="91"/>
      <c r="N208" s="91"/>
      <c r="O208" s="91"/>
      <c r="P208" s="91"/>
      <c r="Q208" s="91"/>
      <c r="R208" s="91"/>
      <c r="S208" s="91"/>
      <c r="T208" s="91"/>
      <c r="U208" s="91"/>
      <c r="V208" s="91"/>
      <c r="W208" s="91"/>
      <c r="X208" s="91"/>
      <c r="Y208" s="91"/>
      <c r="Z208" s="91"/>
      <c r="AA208" s="91"/>
      <c r="AB208" s="91"/>
      <c r="AC208" s="91"/>
      <c r="AD208" s="91"/>
      <c r="AE208" s="91"/>
      <c r="AF208" s="91"/>
      <c r="AG208" s="91"/>
      <c r="AH208" s="91"/>
      <c r="AI208" s="91"/>
      <c r="AJ208" s="91"/>
      <c r="AK208" s="91"/>
      <c r="AL208" s="91"/>
      <c r="AM208" s="91"/>
      <c r="AN208" s="91"/>
      <c r="AO208" s="91"/>
      <c r="AP208" s="91"/>
      <c r="AQ208" s="91"/>
      <c r="AR208" s="91"/>
      <c r="AS208" s="91"/>
      <c r="AT208" s="91"/>
      <c r="AU208" s="91"/>
      <c r="AV208" s="91"/>
      <c r="AW208" s="91"/>
      <c r="AX208" s="91"/>
      <c r="AY208" s="91"/>
      <c r="AZ208" s="91"/>
      <c r="BA208" s="91"/>
      <c r="BB208" s="91"/>
      <c r="BC208" s="91"/>
      <c r="BD208" s="91"/>
      <c r="BE208" s="91"/>
      <c r="BF208" s="91"/>
      <c r="BG208" s="91"/>
      <c r="BH208" s="91"/>
      <c r="BI208" s="91"/>
      <c r="BJ208" s="91"/>
      <c r="BK208" s="91"/>
      <c r="BL208" s="91"/>
      <c r="BM208" s="91"/>
      <c r="BN208" s="91"/>
      <c r="BO208" s="91"/>
      <c r="BP208" s="91"/>
      <c r="BQ208" s="91"/>
      <c r="BR208" s="91"/>
      <c r="BS208" s="91"/>
      <c r="BT208" s="91"/>
      <c r="BU208" s="91"/>
      <c r="BV208" s="91"/>
      <c r="BW208" s="91"/>
      <c r="BX208" s="91"/>
      <c r="BY208" s="91"/>
      <c r="BZ208" s="91"/>
      <c r="CA208" s="91"/>
      <c r="CB208" s="91"/>
      <c r="CC208" s="91"/>
      <c r="CD208" s="91"/>
      <c r="CE208" s="91"/>
      <c r="CF208" s="91"/>
      <c r="CG208" s="91"/>
      <c r="CH208" s="91"/>
      <c r="CI208" s="91"/>
      <c r="CJ208" s="91"/>
      <c r="CK208" s="91"/>
      <c r="CL208" s="91"/>
      <c r="CM208" s="91"/>
      <c r="CN208" s="91"/>
      <c r="CO208" s="91"/>
      <c r="CP208" s="91"/>
      <c r="CQ208" s="91"/>
      <c r="CR208" s="91"/>
    </row>
    <row r="209" spans="1:96" x14ac:dyDescent="0.35">
      <c r="A209" s="91"/>
      <c r="B209" s="91"/>
      <c r="C209" s="91"/>
      <c r="D209" s="91"/>
      <c r="E209" s="91"/>
      <c r="F209" s="91"/>
      <c r="G209" s="91"/>
      <c r="H209" s="91"/>
      <c r="I209" s="91"/>
      <c r="J209" s="91"/>
      <c r="K209" s="91"/>
      <c r="L209" s="91"/>
      <c r="M209" s="91"/>
      <c r="N209" s="91"/>
      <c r="O209" s="91"/>
      <c r="P209" s="91"/>
      <c r="Q209" s="91"/>
      <c r="R209" s="91"/>
      <c r="S209" s="91"/>
      <c r="T209" s="91"/>
      <c r="U209" s="91"/>
      <c r="V209" s="91"/>
      <c r="W209" s="91"/>
      <c r="X209" s="91"/>
      <c r="Y209" s="91"/>
      <c r="Z209" s="91"/>
      <c r="AA209" s="91"/>
      <c r="AB209" s="91"/>
      <c r="AC209" s="91"/>
      <c r="AD209" s="91"/>
      <c r="AE209" s="91"/>
      <c r="AF209" s="91"/>
      <c r="AG209" s="91"/>
      <c r="AH209" s="91"/>
      <c r="AI209" s="91"/>
      <c r="AJ209" s="91"/>
      <c r="AK209" s="91"/>
      <c r="AL209" s="91"/>
      <c r="AM209" s="91"/>
      <c r="AN209" s="91"/>
      <c r="AO209" s="91"/>
      <c r="AP209" s="91"/>
      <c r="AQ209" s="91"/>
      <c r="AR209" s="91"/>
      <c r="AS209" s="91"/>
      <c r="AT209" s="91"/>
      <c r="AU209" s="91"/>
      <c r="AV209" s="91"/>
      <c r="AW209" s="91"/>
      <c r="AX209" s="91"/>
      <c r="AY209" s="91"/>
      <c r="AZ209" s="91"/>
      <c r="BA209" s="91"/>
      <c r="BB209" s="91"/>
      <c r="BC209" s="91"/>
      <c r="BD209" s="91"/>
      <c r="BE209" s="91"/>
      <c r="BF209" s="91"/>
      <c r="BG209" s="91"/>
      <c r="BH209" s="91"/>
      <c r="BI209" s="91"/>
      <c r="BJ209" s="91"/>
      <c r="BK209" s="91"/>
      <c r="BL209" s="91"/>
      <c r="BM209" s="91"/>
      <c r="BN209" s="91"/>
      <c r="BO209" s="91"/>
      <c r="BP209" s="91"/>
      <c r="BQ209" s="91"/>
      <c r="BR209" s="91"/>
      <c r="BS209" s="91"/>
      <c r="BT209" s="91"/>
      <c r="BU209" s="91"/>
      <c r="BV209" s="91"/>
      <c r="BW209" s="91"/>
      <c r="BX209" s="91"/>
      <c r="BY209" s="91"/>
      <c r="BZ209" s="91"/>
      <c r="CA209" s="91"/>
      <c r="CB209" s="91"/>
      <c r="CC209" s="91"/>
      <c r="CD209" s="91"/>
      <c r="CE209" s="91"/>
      <c r="CF209" s="91"/>
      <c r="CG209" s="91"/>
      <c r="CH209" s="91"/>
      <c r="CI209" s="91"/>
      <c r="CJ209" s="91"/>
      <c r="CK209" s="91"/>
      <c r="CL209" s="91"/>
      <c r="CM209" s="91"/>
      <c r="CN209" s="91"/>
      <c r="CO209" s="91"/>
      <c r="CP209" s="91"/>
      <c r="CQ209" s="91"/>
      <c r="CR209" s="91"/>
    </row>
    <row r="210" spans="1:96" x14ac:dyDescent="0.35">
      <c r="A210" s="91"/>
      <c r="B210" s="91"/>
      <c r="C210" s="91"/>
      <c r="D210" s="91"/>
      <c r="E210" s="91"/>
      <c r="F210" s="91"/>
      <c r="G210" s="91"/>
      <c r="H210" s="91"/>
      <c r="I210" s="91"/>
      <c r="J210" s="91"/>
      <c r="K210" s="91"/>
      <c r="L210" s="91"/>
      <c r="M210" s="91"/>
      <c r="N210" s="91"/>
      <c r="O210" s="91"/>
      <c r="P210" s="91"/>
      <c r="Q210" s="91"/>
      <c r="R210" s="91"/>
      <c r="S210" s="91"/>
      <c r="T210" s="91"/>
      <c r="U210" s="91"/>
      <c r="V210" s="91"/>
      <c r="W210" s="91"/>
      <c r="X210" s="91"/>
      <c r="Y210" s="91"/>
      <c r="Z210" s="91"/>
      <c r="AA210" s="91"/>
      <c r="AB210" s="91"/>
      <c r="AC210" s="91"/>
      <c r="AD210" s="91"/>
      <c r="AE210" s="91"/>
      <c r="AF210" s="91"/>
      <c r="AG210" s="91"/>
      <c r="AH210" s="91"/>
      <c r="AI210" s="91"/>
      <c r="AJ210" s="91"/>
      <c r="AK210" s="91"/>
      <c r="AL210" s="91"/>
      <c r="AM210" s="91"/>
      <c r="AN210" s="91"/>
      <c r="AO210" s="91"/>
      <c r="AP210" s="91"/>
      <c r="AQ210" s="91"/>
      <c r="AR210" s="91"/>
      <c r="AS210" s="91"/>
      <c r="AT210" s="91"/>
      <c r="AU210" s="91"/>
      <c r="AV210" s="91"/>
      <c r="AW210" s="91"/>
      <c r="AX210" s="91"/>
      <c r="AY210" s="91"/>
      <c r="AZ210" s="91"/>
      <c r="BA210" s="91"/>
      <c r="BB210" s="91"/>
      <c r="BC210" s="91"/>
      <c r="BD210" s="91"/>
      <c r="BE210" s="91"/>
      <c r="BF210" s="91"/>
      <c r="BG210" s="91"/>
      <c r="BH210" s="91"/>
      <c r="BI210" s="91"/>
      <c r="BJ210" s="91"/>
      <c r="BK210" s="91"/>
      <c r="BL210" s="91"/>
      <c r="BM210" s="91"/>
      <c r="BN210" s="91"/>
      <c r="BO210" s="91"/>
      <c r="BP210" s="91"/>
      <c r="BQ210" s="91"/>
      <c r="BR210" s="91"/>
      <c r="BS210" s="91"/>
      <c r="BT210" s="91"/>
      <c r="BU210" s="91"/>
      <c r="BV210" s="91"/>
      <c r="BW210" s="91"/>
      <c r="BX210" s="91"/>
      <c r="BY210" s="91"/>
      <c r="BZ210" s="91"/>
      <c r="CA210" s="91"/>
      <c r="CB210" s="91"/>
      <c r="CC210" s="91"/>
      <c r="CD210" s="91"/>
      <c r="CE210" s="91"/>
      <c r="CF210" s="91"/>
      <c r="CG210" s="91"/>
      <c r="CH210" s="91"/>
      <c r="CI210" s="91"/>
      <c r="CJ210" s="91"/>
      <c r="CK210" s="91"/>
      <c r="CL210" s="91"/>
      <c r="CM210" s="91"/>
      <c r="CN210" s="91"/>
      <c r="CO210" s="91"/>
      <c r="CP210" s="91"/>
      <c r="CQ210" s="91"/>
      <c r="CR210" s="91"/>
    </row>
    <row r="211" spans="1:96" x14ac:dyDescent="0.35">
      <c r="A211" s="91"/>
      <c r="B211" s="91"/>
      <c r="C211" s="91"/>
      <c r="D211" s="91"/>
      <c r="E211" s="91"/>
      <c r="F211" s="91"/>
      <c r="G211" s="91"/>
      <c r="H211" s="91"/>
      <c r="I211" s="91"/>
      <c r="J211" s="91"/>
      <c r="K211" s="91"/>
      <c r="L211" s="91"/>
      <c r="M211" s="91"/>
      <c r="N211" s="91"/>
      <c r="O211" s="91"/>
      <c r="P211" s="91"/>
      <c r="Q211" s="91"/>
      <c r="R211" s="91"/>
      <c r="S211" s="91"/>
      <c r="T211" s="91"/>
      <c r="U211" s="91"/>
      <c r="V211" s="91"/>
      <c r="W211" s="91"/>
      <c r="X211" s="91"/>
      <c r="Y211" s="91"/>
      <c r="Z211" s="91"/>
      <c r="AA211" s="91"/>
      <c r="AB211" s="91"/>
      <c r="AC211" s="91"/>
      <c r="AD211" s="91"/>
      <c r="AE211" s="91"/>
      <c r="AF211" s="91"/>
      <c r="AG211" s="91"/>
      <c r="AH211" s="91"/>
      <c r="AI211" s="91"/>
      <c r="AJ211" s="91"/>
      <c r="AK211" s="91"/>
      <c r="AL211" s="91"/>
      <c r="AM211" s="91"/>
      <c r="AN211" s="91"/>
      <c r="AO211" s="91"/>
      <c r="AP211" s="91"/>
      <c r="AQ211" s="91"/>
      <c r="AR211" s="91"/>
      <c r="AS211" s="91"/>
      <c r="AT211" s="91"/>
      <c r="AU211" s="91"/>
      <c r="AV211" s="91"/>
      <c r="AW211" s="91"/>
      <c r="AX211" s="91"/>
      <c r="AY211" s="91"/>
      <c r="AZ211" s="91"/>
      <c r="BA211" s="91"/>
      <c r="BB211" s="91"/>
      <c r="BC211" s="91"/>
      <c r="BD211" s="91"/>
      <c r="BE211" s="91"/>
      <c r="BF211" s="91"/>
      <c r="BG211" s="91"/>
      <c r="BH211" s="91"/>
      <c r="BI211" s="91"/>
      <c r="BJ211" s="91"/>
      <c r="BK211" s="91"/>
      <c r="BL211" s="91"/>
      <c r="BM211" s="91"/>
      <c r="BN211" s="91"/>
      <c r="BO211" s="91"/>
      <c r="BP211" s="91"/>
      <c r="BQ211" s="91"/>
      <c r="BR211" s="91"/>
      <c r="BS211" s="91"/>
      <c r="BT211" s="91"/>
      <c r="BU211" s="91"/>
      <c r="BV211" s="91"/>
      <c r="BW211" s="91"/>
      <c r="BX211" s="91"/>
      <c r="BY211" s="91"/>
      <c r="BZ211" s="91"/>
      <c r="CA211" s="91"/>
      <c r="CB211" s="91"/>
      <c r="CC211" s="91"/>
      <c r="CD211" s="91"/>
      <c r="CE211" s="91"/>
      <c r="CF211" s="91"/>
      <c r="CG211" s="91"/>
      <c r="CH211" s="91"/>
      <c r="CI211" s="91"/>
      <c r="CJ211" s="91"/>
      <c r="CK211" s="91"/>
      <c r="CL211" s="91"/>
      <c r="CM211" s="91"/>
      <c r="CN211" s="91"/>
      <c r="CO211" s="91"/>
      <c r="CP211" s="91"/>
      <c r="CQ211" s="91"/>
      <c r="CR211" s="91"/>
    </row>
    <row r="212" spans="1:96" x14ac:dyDescent="0.35">
      <c r="A212" s="91"/>
      <c r="B212" s="91"/>
      <c r="C212" s="91"/>
      <c r="D212" s="91"/>
      <c r="E212" s="91"/>
      <c r="F212" s="91"/>
      <c r="G212" s="91"/>
      <c r="H212" s="91"/>
      <c r="I212" s="91"/>
      <c r="J212" s="91"/>
      <c r="K212" s="91"/>
      <c r="L212" s="91"/>
      <c r="M212" s="91"/>
      <c r="N212" s="91"/>
      <c r="O212" s="91"/>
      <c r="P212" s="91"/>
      <c r="Q212" s="91"/>
      <c r="R212" s="91"/>
      <c r="S212" s="91"/>
      <c r="T212" s="91"/>
      <c r="U212" s="91"/>
      <c r="V212" s="91"/>
      <c r="W212" s="91"/>
      <c r="X212" s="91"/>
      <c r="Y212" s="91"/>
      <c r="Z212" s="91"/>
      <c r="AA212" s="91"/>
      <c r="AB212" s="91"/>
      <c r="AC212" s="91"/>
      <c r="AD212" s="91"/>
      <c r="AE212" s="91"/>
      <c r="AF212" s="91"/>
      <c r="AG212" s="91"/>
      <c r="AH212" s="91"/>
      <c r="AI212" s="91"/>
      <c r="AJ212" s="91"/>
      <c r="AK212" s="91"/>
      <c r="AL212" s="91"/>
      <c r="AM212" s="91"/>
      <c r="AN212" s="91"/>
      <c r="AO212" s="91"/>
      <c r="AP212" s="91"/>
      <c r="AQ212" s="91"/>
      <c r="AR212" s="91"/>
      <c r="AS212" s="91"/>
      <c r="AT212" s="91"/>
      <c r="AU212" s="91"/>
      <c r="AV212" s="91"/>
      <c r="AW212" s="91"/>
      <c r="AX212" s="91"/>
      <c r="AY212" s="91"/>
      <c r="AZ212" s="91"/>
      <c r="BA212" s="91"/>
      <c r="BB212" s="91"/>
      <c r="BC212" s="91"/>
      <c r="BD212" s="91"/>
      <c r="BE212" s="91"/>
      <c r="BF212" s="91"/>
      <c r="BG212" s="91"/>
      <c r="BH212" s="91"/>
      <c r="BI212" s="91"/>
      <c r="BJ212" s="91"/>
      <c r="BK212" s="91"/>
      <c r="BL212" s="91"/>
      <c r="BM212" s="91"/>
      <c r="BN212" s="91"/>
      <c r="BO212" s="91"/>
      <c r="BP212" s="91"/>
      <c r="BQ212" s="91"/>
      <c r="BR212" s="91"/>
      <c r="BS212" s="91"/>
      <c r="BT212" s="91"/>
      <c r="BU212" s="91"/>
      <c r="BV212" s="91"/>
      <c r="BW212" s="91"/>
      <c r="BX212" s="91"/>
      <c r="BY212" s="91"/>
      <c r="BZ212" s="91"/>
      <c r="CA212" s="91"/>
      <c r="CB212" s="91"/>
      <c r="CC212" s="91"/>
      <c r="CD212" s="91"/>
      <c r="CE212" s="91"/>
      <c r="CF212" s="91"/>
      <c r="CG212" s="91"/>
      <c r="CH212" s="91"/>
      <c r="CI212" s="91"/>
      <c r="CJ212" s="91"/>
      <c r="CK212" s="91"/>
      <c r="CL212" s="91"/>
      <c r="CM212" s="91"/>
      <c r="CN212" s="91"/>
      <c r="CO212" s="91"/>
      <c r="CP212" s="91"/>
      <c r="CQ212" s="91"/>
      <c r="CR212" s="91"/>
    </row>
    <row r="213" spans="1:96" x14ac:dyDescent="0.35">
      <c r="A213" s="91"/>
      <c r="B213" s="91"/>
      <c r="C213" s="91"/>
      <c r="D213" s="91"/>
      <c r="E213" s="91"/>
      <c r="F213" s="91"/>
      <c r="G213" s="91"/>
      <c r="H213" s="91"/>
      <c r="I213" s="91"/>
      <c r="J213" s="91"/>
      <c r="K213" s="91"/>
      <c r="L213" s="91"/>
      <c r="M213" s="91"/>
      <c r="N213" s="91"/>
      <c r="O213" s="91"/>
      <c r="P213" s="91"/>
      <c r="Q213" s="91"/>
      <c r="R213" s="91"/>
      <c r="S213" s="91"/>
      <c r="T213" s="91"/>
      <c r="U213" s="91"/>
      <c r="V213" s="91"/>
      <c r="W213" s="91"/>
      <c r="X213" s="91"/>
      <c r="Y213" s="91"/>
      <c r="Z213" s="91"/>
      <c r="AA213" s="91"/>
      <c r="AB213" s="91"/>
      <c r="AC213" s="91"/>
      <c r="AD213" s="91"/>
      <c r="AE213" s="91"/>
      <c r="AF213" s="91"/>
      <c r="AG213" s="91"/>
      <c r="AH213" s="91"/>
      <c r="AI213" s="91"/>
      <c r="AJ213" s="91"/>
      <c r="AK213" s="91"/>
      <c r="AL213" s="91"/>
      <c r="AM213" s="91"/>
      <c r="AN213" s="91"/>
      <c r="AO213" s="91"/>
      <c r="AP213" s="91"/>
      <c r="AQ213" s="91"/>
      <c r="AR213" s="91"/>
      <c r="AS213" s="91"/>
      <c r="AT213" s="91"/>
      <c r="AU213" s="91"/>
      <c r="AV213" s="91"/>
      <c r="AW213" s="91"/>
      <c r="AX213" s="91"/>
      <c r="AY213" s="91"/>
      <c r="AZ213" s="91"/>
      <c r="BA213" s="91"/>
      <c r="BB213" s="91"/>
      <c r="BC213" s="91"/>
      <c r="BD213" s="91"/>
      <c r="BE213" s="91"/>
      <c r="BF213" s="91"/>
      <c r="BG213" s="91"/>
      <c r="BH213" s="91"/>
      <c r="BI213" s="91"/>
      <c r="BJ213" s="91"/>
      <c r="BK213" s="91"/>
      <c r="BL213" s="91"/>
      <c r="BM213" s="91"/>
      <c r="BN213" s="91"/>
      <c r="BO213" s="91"/>
      <c r="BP213" s="91"/>
      <c r="BQ213" s="91"/>
      <c r="BR213" s="91"/>
      <c r="BS213" s="91"/>
      <c r="BT213" s="91"/>
      <c r="BU213" s="91"/>
      <c r="BV213" s="91"/>
      <c r="BW213" s="91"/>
      <c r="BX213" s="91"/>
      <c r="BY213" s="91"/>
      <c r="BZ213" s="91"/>
      <c r="CA213" s="91"/>
      <c r="CB213" s="91"/>
      <c r="CC213" s="91"/>
      <c r="CD213" s="91"/>
      <c r="CE213" s="91"/>
      <c r="CF213" s="91"/>
      <c r="CG213" s="91"/>
      <c r="CH213" s="91"/>
      <c r="CI213" s="91"/>
      <c r="CJ213" s="91"/>
      <c r="CK213" s="91"/>
      <c r="CL213" s="91"/>
      <c r="CM213" s="91"/>
      <c r="CN213" s="91"/>
      <c r="CO213" s="91"/>
      <c r="CP213" s="91"/>
      <c r="CQ213" s="91"/>
      <c r="CR213" s="91"/>
    </row>
    <row r="214" spans="1:96" x14ac:dyDescent="0.35">
      <c r="A214" s="91"/>
      <c r="B214" s="91"/>
      <c r="C214" s="91"/>
      <c r="D214" s="91"/>
      <c r="E214" s="91"/>
      <c r="F214" s="91"/>
      <c r="G214" s="91"/>
      <c r="H214" s="91"/>
      <c r="I214" s="91"/>
      <c r="J214" s="91"/>
      <c r="K214" s="91"/>
      <c r="L214" s="91"/>
      <c r="M214" s="91"/>
      <c r="N214" s="91"/>
      <c r="O214" s="91"/>
      <c r="P214" s="91"/>
      <c r="Q214" s="91"/>
      <c r="R214" s="91"/>
      <c r="S214" s="91"/>
      <c r="T214" s="91"/>
      <c r="U214" s="91"/>
      <c r="V214" s="91"/>
      <c r="W214" s="91"/>
      <c r="X214" s="91"/>
      <c r="Y214" s="91"/>
      <c r="Z214" s="91"/>
      <c r="AA214" s="91"/>
      <c r="AB214" s="91"/>
      <c r="AC214" s="91"/>
      <c r="AD214" s="91"/>
      <c r="AE214" s="91"/>
      <c r="AF214" s="91"/>
      <c r="AG214" s="91"/>
      <c r="AH214" s="91"/>
      <c r="AI214" s="91"/>
      <c r="AJ214" s="91"/>
      <c r="AK214" s="91"/>
      <c r="AL214" s="91"/>
      <c r="AM214" s="91"/>
      <c r="AN214" s="91"/>
      <c r="AO214" s="91"/>
      <c r="AP214" s="91"/>
      <c r="AQ214" s="91"/>
      <c r="AR214" s="91"/>
      <c r="AS214" s="91"/>
      <c r="AT214" s="91"/>
      <c r="AU214" s="91"/>
      <c r="AV214" s="91"/>
      <c r="AW214" s="91"/>
      <c r="AX214" s="91"/>
      <c r="AY214" s="91"/>
      <c r="AZ214" s="91"/>
      <c r="BA214" s="91"/>
      <c r="BB214" s="91"/>
      <c r="BC214" s="91"/>
      <c r="BD214" s="91"/>
      <c r="BE214" s="91"/>
      <c r="BF214" s="91"/>
      <c r="BG214" s="91"/>
      <c r="BH214" s="91"/>
      <c r="BI214" s="91"/>
      <c r="BJ214" s="91"/>
      <c r="BK214" s="91"/>
      <c r="BL214" s="91"/>
      <c r="BM214" s="91"/>
      <c r="BN214" s="91"/>
      <c r="BO214" s="91"/>
      <c r="BP214" s="91"/>
      <c r="BQ214" s="91"/>
      <c r="BR214" s="91"/>
      <c r="BS214" s="91"/>
      <c r="BT214" s="91"/>
      <c r="BU214" s="91"/>
      <c r="BV214" s="91"/>
      <c r="BW214" s="91"/>
      <c r="BX214" s="91"/>
      <c r="BY214" s="91"/>
      <c r="BZ214" s="91"/>
      <c r="CA214" s="91"/>
      <c r="CB214" s="91"/>
      <c r="CC214" s="91"/>
      <c r="CD214" s="91"/>
      <c r="CE214" s="91"/>
      <c r="CF214" s="91"/>
      <c r="CG214" s="91"/>
      <c r="CH214" s="91"/>
      <c r="CI214" s="91"/>
      <c r="CJ214" s="91"/>
      <c r="CK214" s="91"/>
      <c r="CL214" s="91"/>
      <c r="CM214" s="91"/>
      <c r="CN214" s="91"/>
      <c r="CO214" s="91"/>
      <c r="CP214" s="91"/>
      <c r="CQ214" s="91"/>
      <c r="CR214" s="91"/>
    </row>
    <row r="215" spans="1:96" x14ac:dyDescent="0.35">
      <c r="A215" s="91"/>
      <c r="B215" s="91"/>
      <c r="C215" s="91"/>
      <c r="D215" s="91"/>
      <c r="E215" s="91"/>
      <c r="F215" s="91"/>
      <c r="G215" s="91"/>
      <c r="H215" s="91"/>
      <c r="I215" s="91"/>
      <c r="J215" s="91"/>
      <c r="K215" s="91"/>
      <c r="L215" s="91"/>
      <c r="M215" s="91"/>
      <c r="N215" s="91"/>
      <c r="O215" s="91"/>
      <c r="P215" s="91"/>
      <c r="Q215" s="91"/>
      <c r="R215" s="91"/>
      <c r="S215" s="91"/>
      <c r="T215" s="91"/>
      <c r="U215" s="91"/>
      <c r="V215" s="91"/>
      <c r="W215" s="91"/>
      <c r="X215" s="91"/>
      <c r="Y215" s="91"/>
      <c r="Z215" s="91"/>
      <c r="AA215" s="91"/>
      <c r="AB215" s="91"/>
      <c r="AC215" s="91"/>
      <c r="AD215" s="91"/>
      <c r="AE215" s="91"/>
      <c r="AF215" s="91"/>
      <c r="AG215" s="91"/>
      <c r="AH215" s="91"/>
      <c r="AI215" s="91"/>
      <c r="AJ215" s="91"/>
      <c r="AK215" s="91"/>
      <c r="AL215" s="91"/>
      <c r="AM215" s="91"/>
      <c r="AN215" s="91"/>
      <c r="AO215" s="91"/>
      <c r="AP215" s="91"/>
      <c r="AQ215" s="91"/>
      <c r="AR215" s="91"/>
      <c r="AS215" s="91"/>
      <c r="AT215" s="91"/>
      <c r="AU215" s="91"/>
      <c r="AV215" s="91"/>
      <c r="AW215" s="91"/>
      <c r="AX215" s="91"/>
      <c r="AY215" s="91"/>
      <c r="AZ215" s="91"/>
      <c r="BA215" s="91"/>
      <c r="BB215" s="91"/>
      <c r="BC215" s="91"/>
      <c r="BD215" s="91"/>
      <c r="BE215" s="91"/>
      <c r="BF215" s="91"/>
      <c r="BG215" s="91"/>
      <c r="BH215" s="91"/>
      <c r="BI215" s="91"/>
      <c r="BJ215" s="91"/>
      <c r="BK215" s="91"/>
      <c r="BL215" s="91"/>
      <c r="BM215" s="91"/>
      <c r="BN215" s="91"/>
      <c r="BO215" s="91"/>
      <c r="BP215" s="91"/>
      <c r="BQ215" s="91"/>
      <c r="BR215" s="91"/>
      <c r="BS215" s="91"/>
      <c r="BT215" s="91"/>
      <c r="BU215" s="91"/>
      <c r="BV215" s="91"/>
      <c r="BW215" s="91"/>
      <c r="BX215" s="91"/>
      <c r="BY215" s="91"/>
      <c r="BZ215" s="91"/>
      <c r="CA215" s="91"/>
      <c r="CB215" s="91"/>
      <c r="CC215" s="91"/>
      <c r="CD215" s="91"/>
      <c r="CE215" s="91"/>
      <c r="CF215" s="91"/>
      <c r="CG215" s="91"/>
      <c r="CH215" s="91"/>
      <c r="CI215" s="91"/>
      <c r="CJ215" s="91"/>
      <c r="CK215" s="91"/>
      <c r="CL215" s="91"/>
      <c r="CM215" s="91"/>
      <c r="CN215" s="91"/>
      <c r="CO215" s="91"/>
      <c r="CP215" s="91"/>
      <c r="CQ215" s="91"/>
      <c r="CR215" s="91"/>
    </row>
    <row r="216" spans="1:96" x14ac:dyDescent="0.35">
      <c r="A216" s="91"/>
      <c r="B216" s="91"/>
      <c r="C216" s="91"/>
      <c r="D216" s="91"/>
      <c r="E216" s="91"/>
      <c r="F216" s="91"/>
      <c r="G216" s="91"/>
      <c r="H216" s="91"/>
      <c r="I216" s="91"/>
      <c r="J216" s="91"/>
      <c r="K216" s="91"/>
      <c r="L216" s="91"/>
      <c r="M216" s="91"/>
      <c r="N216" s="91"/>
      <c r="O216" s="91"/>
      <c r="P216" s="91"/>
      <c r="Q216" s="91"/>
      <c r="R216" s="91"/>
      <c r="S216" s="91"/>
      <c r="T216" s="91"/>
      <c r="U216" s="91"/>
      <c r="V216" s="91"/>
      <c r="W216" s="91"/>
      <c r="X216" s="91"/>
      <c r="Y216" s="91"/>
      <c r="Z216" s="91"/>
      <c r="AA216" s="91"/>
      <c r="AB216" s="91"/>
      <c r="AC216" s="91"/>
      <c r="AD216" s="91"/>
      <c r="AE216" s="91"/>
      <c r="AF216" s="91"/>
      <c r="AG216" s="91"/>
      <c r="AH216" s="91"/>
      <c r="AI216" s="91"/>
      <c r="AJ216" s="91"/>
      <c r="AK216" s="91"/>
      <c r="AL216" s="91"/>
      <c r="AM216" s="91"/>
      <c r="AN216" s="91"/>
      <c r="AO216" s="91"/>
      <c r="AP216" s="91"/>
      <c r="AQ216" s="91"/>
      <c r="AR216" s="91"/>
      <c r="AS216" s="91"/>
      <c r="AT216" s="91"/>
      <c r="AU216" s="91"/>
      <c r="AV216" s="91"/>
      <c r="AW216" s="91"/>
      <c r="AX216" s="91"/>
      <c r="AY216" s="91"/>
      <c r="AZ216" s="91"/>
      <c r="BA216" s="91"/>
      <c r="BB216" s="91"/>
      <c r="BC216" s="91"/>
      <c r="BD216" s="91"/>
      <c r="BE216" s="91"/>
      <c r="BF216" s="91"/>
      <c r="BG216" s="91"/>
      <c r="BH216" s="91"/>
      <c r="BI216" s="91"/>
      <c r="BJ216" s="91"/>
      <c r="BK216" s="91"/>
      <c r="BL216" s="91"/>
      <c r="BM216" s="91"/>
      <c r="BN216" s="91"/>
      <c r="BO216" s="91"/>
      <c r="BP216" s="91"/>
      <c r="BQ216" s="91"/>
      <c r="BR216" s="91"/>
      <c r="BS216" s="91"/>
      <c r="BT216" s="91"/>
      <c r="BU216" s="91"/>
      <c r="BV216" s="91"/>
      <c r="BW216" s="91"/>
      <c r="BX216" s="91"/>
      <c r="BY216" s="91"/>
      <c r="BZ216" s="91"/>
      <c r="CA216" s="91"/>
      <c r="CB216" s="91"/>
      <c r="CC216" s="91"/>
      <c r="CD216" s="91"/>
      <c r="CE216" s="91"/>
      <c r="CF216" s="91"/>
      <c r="CG216" s="91"/>
      <c r="CH216" s="91"/>
      <c r="CI216" s="91"/>
      <c r="CJ216" s="91"/>
      <c r="CK216" s="91"/>
      <c r="CL216" s="91"/>
      <c r="CM216" s="91"/>
      <c r="CN216" s="91"/>
      <c r="CO216" s="91"/>
      <c r="CP216" s="91"/>
      <c r="CQ216" s="91"/>
      <c r="CR216" s="91"/>
    </row>
    <row r="217" spans="1:96" x14ac:dyDescent="0.35">
      <c r="A217" s="91"/>
      <c r="B217" s="91"/>
      <c r="C217" s="91"/>
      <c r="D217" s="91"/>
      <c r="E217" s="91"/>
      <c r="F217" s="91"/>
      <c r="G217" s="91"/>
      <c r="H217" s="91"/>
      <c r="I217" s="91"/>
      <c r="J217" s="91"/>
      <c r="K217" s="91"/>
      <c r="L217" s="91"/>
      <c r="M217" s="91"/>
      <c r="N217" s="91"/>
      <c r="O217" s="91"/>
      <c r="P217" s="91"/>
      <c r="Q217" s="91"/>
      <c r="R217" s="91"/>
      <c r="S217" s="91"/>
      <c r="T217" s="91"/>
      <c r="U217" s="91"/>
      <c r="V217" s="91"/>
      <c r="W217" s="91"/>
      <c r="X217" s="91"/>
      <c r="Y217" s="91"/>
      <c r="Z217" s="91"/>
      <c r="AA217" s="91"/>
      <c r="AB217" s="91"/>
      <c r="AC217" s="91"/>
      <c r="AD217" s="91"/>
      <c r="AE217" s="91"/>
      <c r="AF217" s="91"/>
      <c r="AG217" s="91"/>
      <c r="AH217" s="91"/>
      <c r="AI217" s="91"/>
      <c r="AJ217" s="91"/>
      <c r="AK217" s="91"/>
      <c r="AL217" s="91"/>
      <c r="AM217" s="91"/>
      <c r="AN217" s="91"/>
      <c r="AO217" s="91"/>
      <c r="AP217" s="91"/>
      <c r="AQ217" s="91"/>
      <c r="AR217" s="91"/>
      <c r="AS217" s="91"/>
      <c r="AT217" s="91"/>
      <c r="AU217" s="91"/>
      <c r="AV217" s="91"/>
      <c r="AW217" s="91"/>
      <c r="AX217" s="91"/>
      <c r="AY217" s="91"/>
      <c r="AZ217" s="91"/>
      <c r="BA217" s="91"/>
      <c r="BB217" s="91"/>
      <c r="BC217" s="91"/>
      <c r="BD217" s="91"/>
      <c r="BE217" s="91"/>
      <c r="BF217" s="91"/>
      <c r="BG217" s="91"/>
      <c r="BH217" s="91"/>
      <c r="BI217" s="91"/>
      <c r="BJ217" s="91"/>
      <c r="BK217" s="91"/>
      <c r="BL217" s="91"/>
      <c r="BM217" s="91"/>
      <c r="BN217" s="91"/>
      <c r="BO217" s="91"/>
      <c r="BP217" s="91"/>
      <c r="BQ217" s="91"/>
      <c r="BR217" s="91"/>
      <c r="BS217" s="91"/>
      <c r="BT217" s="91"/>
      <c r="BU217" s="91"/>
      <c r="BV217" s="91"/>
      <c r="BW217" s="91"/>
      <c r="BX217" s="91"/>
      <c r="BY217" s="91"/>
      <c r="BZ217" s="91"/>
      <c r="CA217" s="91"/>
      <c r="CB217" s="91"/>
      <c r="CC217" s="91"/>
      <c r="CD217" s="91"/>
      <c r="CE217" s="91"/>
      <c r="CF217" s="91"/>
      <c r="CG217" s="91"/>
      <c r="CH217" s="91"/>
      <c r="CI217" s="91"/>
      <c r="CJ217" s="91"/>
      <c r="CK217" s="91"/>
      <c r="CL217" s="91"/>
      <c r="CM217" s="91"/>
      <c r="CN217" s="91"/>
      <c r="CO217" s="91"/>
      <c r="CP217" s="91"/>
      <c r="CQ217" s="91"/>
      <c r="CR217" s="91"/>
    </row>
    <row r="218" spans="1:96" x14ac:dyDescent="0.35">
      <c r="A218" s="91"/>
      <c r="B218" s="91"/>
      <c r="C218" s="91"/>
      <c r="D218" s="91"/>
      <c r="E218" s="91"/>
      <c r="F218" s="91"/>
      <c r="G218" s="91"/>
      <c r="H218" s="91"/>
      <c r="I218" s="91"/>
      <c r="J218" s="91"/>
      <c r="K218" s="91"/>
      <c r="L218" s="91"/>
      <c r="M218" s="91"/>
      <c r="N218" s="91"/>
      <c r="O218" s="91"/>
      <c r="P218" s="91"/>
      <c r="Q218" s="91"/>
      <c r="R218" s="91"/>
      <c r="S218" s="91"/>
      <c r="T218" s="91"/>
      <c r="U218" s="91"/>
      <c r="V218" s="91"/>
      <c r="W218" s="91"/>
      <c r="X218" s="91"/>
      <c r="Y218" s="91"/>
      <c r="Z218" s="91"/>
      <c r="AA218" s="91"/>
      <c r="AB218" s="91"/>
      <c r="AC218" s="91"/>
      <c r="AD218" s="91"/>
      <c r="AE218" s="91"/>
      <c r="AF218" s="91"/>
      <c r="AG218" s="91"/>
      <c r="AH218" s="91"/>
      <c r="AI218" s="91"/>
      <c r="AJ218" s="91"/>
      <c r="AK218" s="91"/>
      <c r="AL218" s="91"/>
      <c r="AM218" s="91"/>
      <c r="AN218" s="91"/>
      <c r="AO218" s="91"/>
      <c r="AP218" s="91"/>
      <c r="AQ218" s="91"/>
      <c r="AR218" s="91"/>
      <c r="AS218" s="91"/>
      <c r="AT218" s="91"/>
      <c r="AU218" s="91"/>
      <c r="AV218" s="91"/>
      <c r="AW218" s="91"/>
      <c r="AX218" s="91"/>
      <c r="AY218" s="91"/>
      <c r="AZ218" s="91"/>
      <c r="BA218" s="91"/>
      <c r="BB218" s="91"/>
      <c r="BC218" s="91"/>
      <c r="BD218" s="91"/>
      <c r="BE218" s="91"/>
      <c r="BF218" s="91"/>
      <c r="BG218" s="91"/>
      <c r="BH218" s="91"/>
      <c r="BI218" s="91"/>
      <c r="BJ218" s="91"/>
      <c r="BK218" s="91"/>
      <c r="BL218" s="91"/>
      <c r="BM218" s="91"/>
      <c r="BN218" s="91"/>
      <c r="BO218" s="91"/>
      <c r="BP218" s="91"/>
      <c r="BQ218" s="91"/>
      <c r="BR218" s="91"/>
      <c r="BS218" s="91"/>
      <c r="BT218" s="91"/>
      <c r="BU218" s="91"/>
      <c r="BV218" s="91"/>
      <c r="BW218" s="91"/>
      <c r="BX218" s="91"/>
      <c r="BY218" s="91"/>
      <c r="BZ218" s="91"/>
      <c r="CA218" s="91"/>
      <c r="CB218" s="91"/>
      <c r="CC218" s="91"/>
      <c r="CD218" s="91"/>
      <c r="CE218" s="91"/>
      <c r="CF218" s="91"/>
      <c r="CG218" s="91"/>
      <c r="CH218" s="91"/>
      <c r="CI218" s="91"/>
      <c r="CJ218" s="91"/>
      <c r="CK218" s="91"/>
      <c r="CL218" s="91"/>
      <c r="CM218" s="91"/>
      <c r="CN218" s="91"/>
      <c r="CO218" s="91"/>
      <c r="CP218" s="91"/>
      <c r="CQ218" s="91"/>
      <c r="CR218" s="91"/>
    </row>
    <row r="219" spans="1:96" x14ac:dyDescent="0.35">
      <c r="A219" s="91"/>
      <c r="B219" s="91"/>
      <c r="C219" s="91"/>
      <c r="D219" s="91"/>
      <c r="E219" s="91"/>
      <c r="F219" s="91"/>
      <c r="G219" s="91"/>
      <c r="H219" s="91"/>
      <c r="I219" s="91"/>
      <c r="J219" s="91"/>
      <c r="K219" s="91"/>
      <c r="L219" s="91"/>
      <c r="M219" s="91"/>
      <c r="N219" s="91"/>
      <c r="O219" s="91"/>
      <c r="P219" s="91"/>
      <c r="Q219" s="91"/>
      <c r="R219" s="91"/>
      <c r="S219" s="91"/>
      <c r="T219" s="91"/>
      <c r="U219" s="91"/>
      <c r="V219" s="91"/>
      <c r="W219" s="91"/>
      <c r="X219" s="91"/>
      <c r="Y219" s="91"/>
      <c r="Z219" s="91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  <c r="AQ219" s="91"/>
      <c r="AR219" s="91"/>
      <c r="AS219" s="91"/>
      <c r="AT219" s="91"/>
      <c r="AU219" s="91"/>
      <c r="AV219" s="91"/>
      <c r="AW219" s="91"/>
      <c r="AX219" s="91"/>
      <c r="AY219" s="91"/>
      <c r="AZ219" s="91"/>
      <c r="BA219" s="91"/>
      <c r="BB219" s="91"/>
      <c r="BC219" s="91"/>
      <c r="BD219" s="91"/>
      <c r="BE219" s="91"/>
      <c r="BF219" s="91"/>
      <c r="BG219" s="91"/>
      <c r="BH219" s="91"/>
      <c r="BI219" s="91"/>
      <c r="BJ219" s="91"/>
      <c r="BK219" s="91"/>
      <c r="BL219" s="91"/>
      <c r="BM219" s="91"/>
      <c r="BN219" s="91"/>
      <c r="BO219" s="91"/>
      <c r="BP219" s="91"/>
      <c r="BQ219" s="91"/>
      <c r="BR219" s="91"/>
      <c r="BS219" s="91"/>
      <c r="BT219" s="91"/>
      <c r="BU219" s="91"/>
      <c r="BV219" s="91"/>
      <c r="BW219" s="91"/>
      <c r="BX219" s="91"/>
      <c r="BY219" s="91"/>
      <c r="BZ219" s="91"/>
      <c r="CA219" s="91"/>
      <c r="CB219" s="91"/>
      <c r="CC219" s="91"/>
      <c r="CD219" s="91"/>
      <c r="CE219" s="91"/>
      <c r="CF219" s="91"/>
      <c r="CG219" s="91"/>
      <c r="CH219" s="91"/>
      <c r="CI219" s="91"/>
      <c r="CJ219" s="91"/>
      <c r="CK219" s="91"/>
      <c r="CL219" s="91"/>
      <c r="CM219" s="91"/>
      <c r="CN219" s="91"/>
      <c r="CO219" s="91"/>
      <c r="CP219" s="91"/>
      <c r="CQ219" s="91"/>
      <c r="CR219" s="91"/>
    </row>
    <row r="220" spans="1:96" x14ac:dyDescent="0.35">
      <c r="A220" s="91"/>
      <c r="B220" s="91"/>
      <c r="C220" s="91"/>
      <c r="D220" s="91"/>
      <c r="E220" s="91"/>
      <c r="F220" s="91"/>
      <c r="G220" s="91"/>
      <c r="H220" s="91"/>
      <c r="I220" s="91"/>
      <c r="J220" s="91"/>
      <c r="K220" s="91"/>
      <c r="L220" s="91"/>
      <c r="M220" s="91"/>
      <c r="N220" s="91"/>
      <c r="O220" s="91"/>
      <c r="P220" s="91"/>
      <c r="Q220" s="91"/>
      <c r="R220" s="91"/>
      <c r="S220" s="91"/>
      <c r="T220" s="91"/>
      <c r="U220" s="91"/>
      <c r="V220" s="91"/>
      <c r="W220" s="91"/>
      <c r="X220" s="91"/>
      <c r="Y220" s="91"/>
      <c r="Z220" s="91"/>
      <c r="AA220" s="91"/>
      <c r="AB220" s="91"/>
      <c r="AC220" s="91"/>
      <c r="AD220" s="91"/>
      <c r="AE220" s="91"/>
      <c r="AF220" s="91"/>
      <c r="AG220" s="91"/>
      <c r="AH220" s="91"/>
      <c r="AI220" s="91"/>
      <c r="AJ220" s="91"/>
      <c r="AK220" s="91"/>
      <c r="AL220" s="91"/>
      <c r="AM220" s="91"/>
      <c r="AN220" s="91"/>
      <c r="AO220" s="91"/>
      <c r="AP220" s="91"/>
      <c r="AQ220" s="91"/>
      <c r="AR220" s="91"/>
      <c r="AS220" s="91"/>
      <c r="AT220" s="91"/>
      <c r="AU220" s="91"/>
      <c r="AV220" s="91"/>
      <c r="AW220" s="91"/>
      <c r="AX220" s="91"/>
      <c r="AY220" s="91"/>
      <c r="AZ220" s="91"/>
      <c r="BA220" s="91"/>
      <c r="BB220" s="91"/>
      <c r="BC220" s="91"/>
      <c r="BD220" s="91"/>
      <c r="BE220" s="91"/>
      <c r="BF220" s="91"/>
      <c r="BG220" s="91"/>
      <c r="BH220" s="91"/>
      <c r="BI220" s="91"/>
      <c r="BJ220" s="91"/>
      <c r="BK220" s="91"/>
      <c r="BL220" s="91"/>
      <c r="BM220" s="91"/>
      <c r="BN220" s="91"/>
      <c r="BO220" s="91"/>
      <c r="BP220" s="91"/>
      <c r="BQ220" s="91"/>
      <c r="BR220" s="91"/>
      <c r="BS220" s="91"/>
      <c r="BT220" s="91"/>
      <c r="BU220" s="91"/>
      <c r="BV220" s="91"/>
      <c r="BW220" s="91"/>
      <c r="BX220" s="91"/>
      <c r="BY220" s="91"/>
      <c r="BZ220" s="91"/>
      <c r="CA220" s="91"/>
      <c r="CB220" s="91"/>
      <c r="CC220" s="91"/>
      <c r="CD220" s="91"/>
      <c r="CE220" s="91"/>
      <c r="CF220" s="91"/>
      <c r="CG220" s="91"/>
      <c r="CH220" s="91"/>
      <c r="CI220" s="91"/>
      <c r="CJ220" s="91"/>
      <c r="CK220" s="91"/>
      <c r="CL220" s="91"/>
      <c r="CM220" s="91"/>
      <c r="CN220" s="91"/>
      <c r="CO220" s="91"/>
      <c r="CP220" s="91"/>
      <c r="CQ220" s="91"/>
      <c r="CR220" s="91"/>
    </row>
    <row r="221" spans="1:96" x14ac:dyDescent="0.35">
      <c r="A221" s="91"/>
      <c r="B221" s="91"/>
      <c r="C221" s="91"/>
      <c r="D221" s="91"/>
      <c r="E221" s="91"/>
      <c r="F221" s="91"/>
      <c r="G221" s="91"/>
      <c r="H221" s="91"/>
      <c r="I221" s="91"/>
      <c r="J221" s="91"/>
      <c r="K221" s="91"/>
      <c r="L221" s="91"/>
      <c r="M221" s="91"/>
      <c r="N221" s="91"/>
      <c r="O221" s="91"/>
      <c r="P221" s="91"/>
      <c r="Q221" s="91"/>
      <c r="R221" s="91"/>
      <c r="S221" s="91"/>
      <c r="T221" s="91"/>
      <c r="U221" s="91"/>
      <c r="V221" s="91"/>
      <c r="W221" s="91"/>
      <c r="X221" s="91"/>
      <c r="Y221" s="91"/>
      <c r="Z221" s="91"/>
      <c r="AA221" s="91"/>
      <c r="AB221" s="91"/>
      <c r="AC221" s="91"/>
      <c r="AD221" s="91"/>
      <c r="AE221" s="91"/>
      <c r="AF221" s="91"/>
      <c r="AG221" s="91"/>
      <c r="AH221" s="91"/>
      <c r="AI221" s="91"/>
      <c r="AJ221" s="91"/>
      <c r="AK221" s="91"/>
      <c r="AL221" s="91"/>
      <c r="AM221" s="91"/>
      <c r="AN221" s="91"/>
      <c r="AO221" s="91"/>
      <c r="AP221" s="91"/>
      <c r="AQ221" s="91"/>
      <c r="AR221" s="91"/>
      <c r="AS221" s="91"/>
      <c r="AT221" s="91"/>
      <c r="AU221" s="91"/>
      <c r="AV221" s="91"/>
      <c r="AW221" s="91"/>
      <c r="AX221" s="91"/>
      <c r="AY221" s="91"/>
      <c r="AZ221" s="91"/>
      <c r="BA221" s="91"/>
      <c r="BB221" s="91"/>
      <c r="BC221" s="91"/>
      <c r="BD221" s="91"/>
      <c r="BE221" s="91"/>
      <c r="BF221" s="91"/>
      <c r="BG221" s="91"/>
      <c r="BH221" s="91"/>
      <c r="BI221" s="91"/>
      <c r="BJ221" s="91"/>
      <c r="BK221" s="91"/>
      <c r="BL221" s="91"/>
      <c r="BM221" s="91"/>
      <c r="BN221" s="91"/>
      <c r="BO221" s="91"/>
      <c r="BP221" s="91"/>
      <c r="BQ221" s="91"/>
      <c r="BR221" s="91"/>
      <c r="BS221" s="91"/>
      <c r="BT221" s="91"/>
      <c r="BU221" s="91"/>
      <c r="BV221" s="91"/>
      <c r="BW221" s="91"/>
      <c r="BX221" s="91"/>
      <c r="BY221" s="91"/>
      <c r="BZ221" s="91"/>
      <c r="CA221" s="91"/>
      <c r="CB221" s="91"/>
      <c r="CC221" s="91"/>
      <c r="CD221" s="91"/>
      <c r="CE221" s="91"/>
      <c r="CF221" s="91"/>
      <c r="CG221" s="91"/>
      <c r="CH221" s="91"/>
      <c r="CI221" s="91"/>
      <c r="CJ221" s="91"/>
      <c r="CK221" s="91"/>
      <c r="CL221" s="91"/>
      <c r="CM221" s="91"/>
      <c r="CN221" s="91"/>
      <c r="CO221" s="91"/>
      <c r="CP221" s="91"/>
      <c r="CQ221" s="91"/>
      <c r="CR221" s="91"/>
    </row>
    <row r="222" spans="1:96" x14ac:dyDescent="0.35">
      <c r="A222" s="91"/>
      <c r="B222" s="91"/>
      <c r="C222" s="91"/>
      <c r="D222" s="91"/>
      <c r="E222" s="91"/>
      <c r="F222" s="91"/>
      <c r="G222" s="91"/>
      <c r="H222" s="91"/>
      <c r="I222" s="91"/>
      <c r="J222" s="91"/>
      <c r="K222" s="91"/>
      <c r="L222" s="91"/>
      <c r="M222" s="91"/>
      <c r="N222" s="91"/>
      <c r="O222" s="91"/>
      <c r="P222" s="91"/>
      <c r="Q222" s="91"/>
      <c r="R222" s="91"/>
      <c r="S222" s="91"/>
      <c r="T222" s="91"/>
      <c r="U222" s="91"/>
      <c r="V222" s="91"/>
      <c r="W222" s="91"/>
      <c r="X222" s="91"/>
      <c r="Y222" s="91"/>
      <c r="Z222" s="91"/>
      <c r="AA222" s="91"/>
      <c r="AB222" s="91"/>
      <c r="AC222" s="91"/>
      <c r="AD222" s="91"/>
      <c r="AE222" s="91"/>
      <c r="AF222" s="91"/>
      <c r="AG222" s="91"/>
      <c r="AH222" s="91"/>
      <c r="AI222" s="91"/>
      <c r="AJ222" s="91"/>
      <c r="AK222" s="91"/>
      <c r="AL222" s="91"/>
      <c r="AM222" s="91"/>
      <c r="AN222" s="91"/>
      <c r="AO222" s="91"/>
      <c r="AP222" s="91"/>
      <c r="AQ222" s="91"/>
      <c r="AR222" s="91"/>
      <c r="AS222" s="91"/>
      <c r="AT222" s="91"/>
      <c r="AU222" s="91"/>
      <c r="AV222" s="91"/>
      <c r="AW222" s="91"/>
      <c r="AX222" s="91"/>
      <c r="AY222" s="91"/>
      <c r="AZ222" s="91"/>
      <c r="BA222" s="91"/>
      <c r="BB222" s="91"/>
      <c r="BC222" s="91"/>
      <c r="BD222" s="91"/>
      <c r="BE222" s="91"/>
      <c r="BF222" s="91"/>
      <c r="BG222" s="91"/>
      <c r="BH222" s="91"/>
      <c r="BI222" s="91"/>
      <c r="BJ222" s="91"/>
      <c r="BK222" s="91"/>
      <c r="BL222" s="91"/>
      <c r="BM222" s="91"/>
      <c r="BN222" s="91"/>
      <c r="BO222" s="91"/>
      <c r="BP222" s="91"/>
      <c r="BQ222" s="91"/>
      <c r="BR222" s="91"/>
      <c r="BS222" s="91"/>
      <c r="BT222" s="91"/>
      <c r="BU222" s="91"/>
      <c r="BV222" s="91"/>
      <c r="BW222" s="91"/>
      <c r="BX222" s="91"/>
      <c r="BY222" s="91"/>
      <c r="BZ222" s="91"/>
      <c r="CA222" s="91"/>
      <c r="CB222" s="91"/>
      <c r="CC222" s="91"/>
      <c r="CD222" s="91"/>
      <c r="CE222" s="91"/>
      <c r="CF222" s="91"/>
      <c r="CG222" s="91"/>
      <c r="CH222" s="91"/>
      <c r="CI222" s="91"/>
      <c r="CJ222" s="91"/>
      <c r="CK222" s="91"/>
      <c r="CL222" s="91"/>
      <c r="CM222" s="91"/>
      <c r="CN222" s="91"/>
      <c r="CO222" s="91"/>
      <c r="CP222" s="91"/>
      <c r="CQ222" s="91"/>
      <c r="CR222" s="91"/>
    </row>
    <row r="223" spans="1:96" x14ac:dyDescent="0.35">
      <c r="A223" s="91"/>
      <c r="B223" s="91"/>
      <c r="C223" s="91"/>
      <c r="D223" s="91"/>
      <c r="E223" s="91"/>
      <c r="F223" s="91"/>
      <c r="G223" s="91"/>
      <c r="H223" s="91"/>
      <c r="I223" s="91"/>
      <c r="J223" s="91"/>
      <c r="K223" s="91"/>
      <c r="L223" s="91"/>
      <c r="M223" s="91"/>
      <c r="N223" s="91"/>
      <c r="O223" s="91"/>
      <c r="P223" s="91"/>
      <c r="Q223" s="91"/>
      <c r="R223" s="91"/>
      <c r="S223" s="91"/>
      <c r="T223" s="91"/>
      <c r="U223" s="91"/>
      <c r="V223" s="91"/>
      <c r="W223" s="91"/>
      <c r="X223" s="91"/>
      <c r="Y223" s="91"/>
      <c r="Z223" s="91"/>
      <c r="AA223" s="91"/>
      <c r="AB223" s="91"/>
      <c r="AC223" s="91"/>
      <c r="AD223" s="91"/>
      <c r="AE223" s="91"/>
      <c r="AF223" s="91"/>
      <c r="AG223" s="91"/>
      <c r="AH223" s="91"/>
      <c r="AI223" s="91"/>
      <c r="AJ223" s="91"/>
      <c r="AK223" s="91"/>
      <c r="AL223" s="91"/>
      <c r="AM223" s="91"/>
      <c r="AN223" s="91"/>
      <c r="AO223" s="91"/>
      <c r="AP223" s="91"/>
      <c r="AQ223" s="91"/>
      <c r="AR223" s="91"/>
      <c r="AS223" s="91"/>
      <c r="AT223" s="91"/>
      <c r="AU223" s="91"/>
      <c r="AV223" s="91"/>
      <c r="AW223" s="91"/>
      <c r="AX223" s="91"/>
      <c r="AY223" s="91"/>
      <c r="AZ223" s="91"/>
      <c r="BA223" s="91"/>
      <c r="BB223" s="91"/>
      <c r="BC223" s="91"/>
      <c r="BD223" s="91"/>
      <c r="BE223" s="91"/>
      <c r="BF223" s="91"/>
      <c r="BG223" s="91"/>
      <c r="BH223" s="91"/>
      <c r="BI223" s="91"/>
      <c r="BJ223" s="91"/>
      <c r="BK223" s="91"/>
      <c r="BL223" s="91"/>
      <c r="BM223" s="91"/>
      <c r="BN223" s="91"/>
      <c r="BO223" s="91"/>
      <c r="BP223" s="91"/>
      <c r="BQ223" s="91"/>
      <c r="BR223" s="91"/>
      <c r="BS223" s="91"/>
      <c r="BT223" s="91"/>
      <c r="BU223" s="91"/>
      <c r="BV223" s="91"/>
      <c r="BW223" s="91"/>
      <c r="BX223" s="91"/>
      <c r="BY223" s="91"/>
      <c r="BZ223" s="91"/>
      <c r="CA223" s="91"/>
      <c r="CB223" s="91"/>
      <c r="CC223" s="91"/>
      <c r="CD223" s="91"/>
      <c r="CE223" s="91"/>
      <c r="CF223" s="91"/>
      <c r="CG223" s="91"/>
      <c r="CH223" s="91"/>
      <c r="CI223" s="91"/>
      <c r="CJ223" s="91"/>
      <c r="CK223" s="91"/>
      <c r="CL223" s="91"/>
      <c r="CM223" s="91"/>
      <c r="CN223" s="91"/>
      <c r="CO223" s="91"/>
      <c r="CP223" s="91"/>
      <c r="CQ223" s="91"/>
      <c r="CR223" s="91"/>
    </row>
    <row r="224" spans="1:96" x14ac:dyDescent="0.35">
      <c r="A224" s="91"/>
      <c r="B224" s="91"/>
      <c r="C224" s="91"/>
      <c r="D224" s="91"/>
      <c r="E224" s="91"/>
      <c r="F224" s="91"/>
      <c r="G224" s="91"/>
      <c r="H224" s="91"/>
      <c r="I224" s="91"/>
      <c r="J224" s="91"/>
      <c r="K224" s="91"/>
      <c r="L224" s="91"/>
      <c r="M224" s="91"/>
      <c r="N224" s="91"/>
      <c r="O224" s="91"/>
      <c r="P224" s="91"/>
      <c r="Q224" s="91"/>
      <c r="R224" s="91"/>
      <c r="S224" s="91"/>
      <c r="T224" s="91"/>
      <c r="U224" s="91"/>
      <c r="V224" s="91"/>
      <c r="W224" s="91"/>
      <c r="X224" s="91"/>
      <c r="Y224" s="91"/>
      <c r="Z224" s="91"/>
      <c r="AA224" s="91"/>
      <c r="AB224" s="91"/>
      <c r="AC224" s="91"/>
      <c r="AD224" s="91"/>
      <c r="AE224" s="91"/>
      <c r="AF224" s="91"/>
      <c r="AG224" s="91"/>
      <c r="AH224" s="91"/>
      <c r="AI224" s="91"/>
      <c r="AJ224" s="91"/>
      <c r="AK224" s="91"/>
      <c r="AL224" s="91"/>
      <c r="AM224" s="91"/>
      <c r="AN224" s="91"/>
      <c r="AO224" s="91"/>
      <c r="AP224" s="91"/>
      <c r="AQ224" s="91"/>
      <c r="AR224" s="91"/>
      <c r="AS224" s="91"/>
      <c r="AT224" s="91"/>
      <c r="AU224" s="91"/>
      <c r="AV224" s="91"/>
      <c r="AW224" s="91"/>
      <c r="AX224" s="91"/>
      <c r="AY224" s="91"/>
      <c r="AZ224" s="91"/>
      <c r="BA224" s="91"/>
      <c r="BB224" s="91"/>
      <c r="BC224" s="91"/>
      <c r="BD224" s="91"/>
      <c r="BE224" s="91"/>
      <c r="BF224" s="91"/>
      <c r="BG224" s="91"/>
      <c r="BH224" s="91"/>
      <c r="BI224" s="91"/>
      <c r="BJ224" s="91"/>
      <c r="BK224" s="91"/>
      <c r="BL224" s="91"/>
      <c r="BM224" s="91"/>
      <c r="BN224" s="91"/>
      <c r="BO224" s="91"/>
      <c r="BP224" s="91"/>
      <c r="BQ224" s="91"/>
      <c r="BR224" s="91"/>
      <c r="BS224" s="91"/>
      <c r="BT224" s="91"/>
      <c r="BU224" s="91"/>
      <c r="BV224" s="91"/>
      <c r="BW224" s="91"/>
      <c r="BX224" s="91"/>
      <c r="BY224" s="91"/>
      <c r="BZ224" s="91"/>
      <c r="CA224" s="91"/>
      <c r="CB224" s="91"/>
      <c r="CC224" s="91"/>
      <c r="CD224" s="91"/>
      <c r="CE224" s="91"/>
      <c r="CF224" s="91"/>
      <c r="CG224" s="91"/>
      <c r="CH224" s="91"/>
      <c r="CI224" s="91"/>
      <c r="CJ224" s="91"/>
      <c r="CK224" s="91"/>
      <c r="CL224" s="91"/>
      <c r="CM224" s="91"/>
      <c r="CN224" s="91"/>
      <c r="CO224" s="91"/>
      <c r="CP224" s="91"/>
      <c r="CQ224" s="91"/>
      <c r="CR224" s="91"/>
    </row>
    <row r="225" spans="1:96" x14ac:dyDescent="0.35">
      <c r="A225" s="91"/>
      <c r="B225" s="91"/>
      <c r="C225" s="91"/>
      <c r="D225" s="91"/>
      <c r="E225" s="91"/>
      <c r="F225" s="91"/>
      <c r="G225" s="91"/>
      <c r="H225" s="91"/>
      <c r="I225" s="91"/>
      <c r="J225" s="91"/>
      <c r="K225" s="91"/>
      <c r="L225" s="91"/>
      <c r="M225" s="91"/>
      <c r="N225" s="91"/>
      <c r="O225" s="91"/>
      <c r="P225" s="91"/>
      <c r="Q225" s="91"/>
      <c r="R225" s="91"/>
      <c r="S225" s="91"/>
      <c r="T225" s="91"/>
      <c r="U225" s="91"/>
      <c r="V225" s="91"/>
      <c r="W225" s="91"/>
      <c r="X225" s="91"/>
      <c r="Y225" s="91"/>
      <c r="Z225" s="91"/>
      <c r="AA225" s="91"/>
      <c r="AB225" s="91"/>
      <c r="AC225" s="91"/>
      <c r="AD225" s="91"/>
      <c r="AE225" s="91"/>
      <c r="AF225" s="91"/>
      <c r="AG225" s="91"/>
      <c r="AH225" s="91"/>
      <c r="AI225" s="91"/>
      <c r="AJ225" s="91"/>
      <c r="AK225" s="91"/>
      <c r="AL225" s="91"/>
      <c r="AM225" s="91"/>
      <c r="AN225" s="91"/>
      <c r="AO225" s="91"/>
      <c r="AP225" s="91"/>
      <c r="AQ225" s="91"/>
      <c r="AR225" s="91"/>
      <c r="AS225" s="91"/>
      <c r="AT225" s="91"/>
      <c r="AU225" s="91"/>
      <c r="AV225" s="91"/>
      <c r="AW225" s="91"/>
      <c r="AX225" s="91"/>
      <c r="AY225" s="91"/>
      <c r="AZ225" s="91"/>
      <c r="BA225" s="91"/>
      <c r="BB225" s="91"/>
      <c r="BC225" s="91"/>
      <c r="BD225" s="91"/>
      <c r="BE225" s="91"/>
      <c r="BF225" s="91"/>
      <c r="BG225" s="91"/>
      <c r="BH225" s="91"/>
      <c r="BI225" s="91"/>
      <c r="BJ225" s="91"/>
      <c r="BK225" s="91"/>
      <c r="BL225" s="91"/>
      <c r="BM225" s="91"/>
      <c r="BN225" s="91"/>
      <c r="BO225" s="91"/>
      <c r="BP225" s="91"/>
      <c r="BQ225" s="91"/>
      <c r="BR225" s="91"/>
      <c r="BS225" s="91"/>
      <c r="BT225" s="91"/>
      <c r="BU225" s="91"/>
      <c r="BV225" s="91"/>
      <c r="BW225" s="91"/>
      <c r="BX225" s="91"/>
      <c r="BY225" s="91"/>
      <c r="BZ225" s="91"/>
      <c r="CA225" s="91"/>
      <c r="CB225" s="91"/>
      <c r="CC225" s="91"/>
      <c r="CD225" s="91"/>
      <c r="CE225" s="91"/>
      <c r="CF225" s="91"/>
      <c r="CG225" s="91"/>
      <c r="CH225" s="91"/>
      <c r="CI225" s="91"/>
      <c r="CJ225" s="91"/>
      <c r="CK225" s="91"/>
      <c r="CL225" s="91"/>
      <c r="CM225" s="91"/>
      <c r="CN225" s="91"/>
      <c r="CO225" s="91"/>
      <c r="CP225" s="91"/>
      <c r="CQ225" s="91"/>
      <c r="CR225" s="91"/>
    </row>
    <row r="226" spans="1:96" x14ac:dyDescent="0.35">
      <c r="A226" s="91"/>
      <c r="B226" s="91"/>
      <c r="C226" s="91"/>
      <c r="D226" s="91"/>
      <c r="E226" s="91"/>
      <c r="F226" s="91"/>
      <c r="G226" s="91"/>
      <c r="H226" s="91"/>
      <c r="I226" s="91"/>
      <c r="J226" s="91"/>
      <c r="K226" s="91"/>
      <c r="L226" s="91"/>
      <c r="M226" s="91"/>
      <c r="N226" s="91"/>
      <c r="O226" s="91"/>
      <c r="P226" s="91"/>
      <c r="Q226" s="91"/>
      <c r="R226" s="91"/>
      <c r="S226" s="91"/>
      <c r="T226" s="91"/>
      <c r="U226" s="91"/>
      <c r="V226" s="91"/>
      <c r="W226" s="91"/>
      <c r="X226" s="91"/>
      <c r="Y226" s="91"/>
      <c r="Z226" s="91"/>
      <c r="AA226" s="91"/>
      <c r="AB226" s="91"/>
      <c r="AC226" s="91"/>
      <c r="AD226" s="91"/>
      <c r="AE226" s="91"/>
      <c r="AF226" s="91"/>
      <c r="AG226" s="91"/>
      <c r="AH226" s="91"/>
      <c r="AI226" s="91"/>
      <c r="AJ226" s="91"/>
      <c r="AK226" s="91"/>
      <c r="AL226" s="91"/>
      <c r="AM226" s="91"/>
      <c r="AN226" s="91"/>
      <c r="AO226" s="91"/>
      <c r="AP226" s="91"/>
      <c r="AQ226" s="91"/>
      <c r="AR226" s="91"/>
      <c r="AS226" s="91"/>
      <c r="AT226" s="91"/>
      <c r="AU226" s="91"/>
      <c r="AV226" s="91"/>
      <c r="AW226" s="91"/>
      <c r="AX226" s="91"/>
      <c r="AY226" s="91"/>
      <c r="AZ226" s="91"/>
      <c r="BA226" s="91"/>
      <c r="BB226" s="91"/>
      <c r="BC226" s="91"/>
      <c r="BD226" s="91"/>
      <c r="BE226" s="91"/>
      <c r="BF226" s="91"/>
      <c r="BG226" s="91"/>
      <c r="BH226" s="91"/>
      <c r="BI226" s="91"/>
      <c r="BJ226" s="91"/>
      <c r="BK226" s="91"/>
      <c r="BL226" s="91"/>
      <c r="BM226" s="91"/>
      <c r="BN226" s="91"/>
      <c r="BO226" s="91"/>
      <c r="BP226" s="91"/>
      <c r="BQ226" s="91"/>
      <c r="BR226" s="91"/>
      <c r="BS226" s="91"/>
      <c r="BT226" s="91"/>
      <c r="BU226" s="91"/>
      <c r="BV226" s="91"/>
      <c r="BW226" s="91"/>
      <c r="BX226" s="91"/>
      <c r="BY226" s="91"/>
      <c r="BZ226" s="91"/>
      <c r="CA226" s="91"/>
      <c r="CB226" s="91"/>
      <c r="CC226" s="91"/>
      <c r="CD226" s="91"/>
      <c r="CE226" s="91"/>
      <c r="CF226" s="91"/>
      <c r="CG226" s="91"/>
      <c r="CH226" s="91"/>
      <c r="CI226" s="91"/>
      <c r="CJ226" s="91"/>
      <c r="CK226" s="91"/>
      <c r="CL226" s="91"/>
      <c r="CM226" s="91"/>
      <c r="CN226" s="91"/>
      <c r="CO226" s="91"/>
      <c r="CP226" s="91"/>
      <c r="CQ226" s="91"/>
      <c r="CR226" s="91"/>
    </row>
    <row r="227" spans="1:96" x14ac:dyDescent="0.35">
      <c r="A227" s="91"/>
      <c r="B227" s="91"/>
      <c r="C227" s="91"/>
      <c r="D227" s="91"/>
      <c r="E227" s="91"/>
      <c r="F227" s="91"/>
      <c r="G227" s="91"/>
      <c r="H227" s="91"/>
      <c r="I227" s="91"/>
      <c r="J227" s="91"/>
      <c r="K227" s="91"/>
      <c r="L227" s="91"/>
      <c r="M227" s="91"/>
      <c r="N227" s="91"/>
      <c r="O227" s="91"/>
      <c r="P227" s="91"/>
      <c r="Q227" s="91"/>
      <c r="R227" s="91"/>
      <c r="S227" s="91"/>
      <c r="T227" s="91"/>
      <c r="U227" s="91"/>
      <c r="V227" s="91"/>
      <c r="W227" s="91"/>
      <c r="X227" s="91"/>
      <c r="Y227" s="91"/>
      <c r="Z227" s="91"/>
      <c r="AA227" s="91"/>
      <c r="AB227" s="91"/>
      <c r="AC227" s="91"/>
      <c r="AD227" s="91"/>
      <c r="AE227" s="91"/>
      <c r="AF227" s="91"/>
      <c r="AG227" s="91"/>
      <c r="AH227" s="91"/>
      <c r="AI227" s="91"/>
      <c r="AJ227" s="91"/>
      <c r="AK227" s="91"/>
      <c r="AL227" s="91"/>
      <c r="AM227" s="91"/>
      <c r="AN227" s="91"/>
      <c r="AO227" s="91"/>
      <c r="AP227" s="91"/>
      <c r="AQ227" s="91"/>
      <c r="AR227" s="91"/>
      <c r="AS227" s="91"/>
      <c r="AT227" s="91"/>
      <c r="AU227" s="91"/>
      <c r="AV227" s="91"/>
      <c r="AW227" s="91"/>
      <c r="AX227" s="91"/>
      <c r="AY227" s="91"/>
      <c r="AZ227" s="91"/>
      <c r="BA227" s="91"/>
      <c r="BB227" s="91"/>
      <c r="BC227" s="91"/>
      <c r="BD227" s="91"/>
      <c r="BE227" s="91"/>
      <c r="BF227" s="91"/>
      <c r="BG227" s="91"/>
      <c r="BH227" s="91"/>
      <c r="BI227" s="91"/>
      <c r="BJ227" s="91"/>
      <c r="BK227" s="91"/>
      <c r="BL227" s="91"/>
      <c r="BM227" s="91"/>
      <c r="BN227" s="91"/>
      <c r="BO227" s="91"/>
      <c r="BP227" s="91"/>
      <c r="BQ227" s="91"/>
      <c r="BR227" s="91"/>
      <c r="BS227" s="91"/>
      <c r="BT227" s="91"/>
      <c r="BU227" s="91"/>
      <c r="BV227" s="91"/>
      <c r="BW227" s="91"/>
      <c r="BX227" s="91"/>
      <c r="BY227" s="91"/>
      <c r="BZ227" s="91"/>
      <c r="CA227" s="91"/>
      <c r="CB227" s="91"/>
      <c r="CC227" s="91"/>
      <c r="CD227" s="91"/>
      <c r="CE227" s="91"/>
      <c r="CF227" s="91"/>
      <c r="CG227" s="91"/>
      <c r="CH227" s="91"/>
      <c r="CI227" s="91"/>
      <c r="CJ227" s="91"/>
      <c r="CK227" s="91"/>
      <c r="CL227" s="91"/>
      <c r="CM227" s="91"/>
      <c r="CN227" s="91"/>
      <c r="CO227" s="91"/>
      <c r="CP227" s="91"/>
      <c r="CQ227" s="91"/>
      <c r="CR227" s="91"/>
    </row>
    <row r="228" spans="1:96" x14ac:dyDescent="0.35">
      <c r="A228" s="91"/>
      <c r="B228" s="91"/>
      <c r="C228" s="91"/>
      <c r="D228" s="91"/>
      <c r="E228" s="91"/>
      <c r="F228" s="91"/>
      <c r="G228" s="91"/>
      <c r="H228" s="91"/>
      <c r="I228" s="91"/>
      <c r="J228" s="91"/>
      <c r="K228" s="91"/>
      <c r="L228" s="91"/>
      <c r="M228" s="91"/>
      <c r="N228" s="91"/>
      <c r="O228" s="91"/>
      <c r="P228" s="91"/>
      <c r="Q228" s="91"/>
      <c r="R228" s="91"/>
      <c r="S228" s="91"/>
      <c r="T228" s="91"/>
      <c r="U228" s="91"/>
      <c r="V228" s="91"/>
      <c r="W228" s="91"/>
      <c r="X228" s="91"/>
      <c r="Y228" s="91"/>
      <c r="Z228" s="91"/>
      <c r="AA228" s="91"/>
      <c r="AB228" s="91"/>
      <c r="AC228" s="91"/>
      <c r="AD228" s="91"/>
      <c r="AE228" s="91"/>
      <c r="AF228" s="91"/>
      <c r="AG228" s="91"/>
      <c r="AH228" s="91"/>
      <c r="AI228" s="91"/>
      <c r="AJ228" s="91"/>
      <c r="AK228" s="91"/>
      <c r="AL228" s="91"/>
      <c r="AM228" s="91"/>
      <c r="AN228" s="91"/>
      <c r="AO228" s="91"/>
      <c r="AP228" s="91"/>
      <c r="AQ228" s="91"/>
      <c r="AR228" s="91"/>
      <c r="AS228" s="91"/>
      <c r="AT228" s="91"/>
      <c r="AU228" s="91"/>
      <c r="AV228" s="91"/>
      <c r="AW228" s="91"/>
      <c r="AX228" s="91"/>
      <c r="AY228" s="91"/>
      <c r="AZ228" s="91"/>
      <c r="BA228" s="91"/>
      <c r="BB228" s="91"/>
      <c r="BC228" s="91"/>
      <c r="BD228" s="91"/>
      <c r="BE228" s="91"/>
      <c r="BF228" s="91"/>
      <c r="BG228" s="91"/>
      <c r="BH228" s="91"/>
      <c r="BI228" s="91"/>
      <c r="BJ228" s="91"/>
      <c r="BK228" s="91"/>
      <c r="BL228" s="91"/>
      <c r="BM228" s="91"/>
      <c r="BN228" s="91"/>
      <c r="BO228" s="91"/>
      <c r="BP228" s="91"/>
      <c r="BQ228" s="91"/>
      <c r="BR228" s="91"/>
      <c r="BS228" s="91"/>
      <c r="BT228" s="91"/>
      <c r="BU228" s="91"/>
      <c r="BV228" s="91"/>
      <c r="BW228" s="91"/>
      <c r="BX228" s="91"/>
      <c r="BY228" s="91"/>
      <c r="BZ228" s="91"/>
      <c r="CA228" s="91"/>
      <c r="CB228" s="91"/>
      <c r="CC228" s="91"/>
      <c r="CD228" s="91"/>
      <c r="CE228" s="91"/>
      <c r="CF228" s="91"/>
      <c r="CG228" s="91"/>
      <c r="CH228" s="91"/>
      <c r="CI228" s="91"/>
      <c r="CJ228" s="91"/>
      <c r="CK228" s="91"/>
      <c r="CL228" s="91"/>
      <c r="CM228" s="91"/>
      <c r="CN228" s="91"/>
      <c r="CO228" s="91"/>
      <c r="CP228" s="91"/>
      <c r="CQ228" s="91"/>
      <c r="CR228" s="91"/>
    </row>
    <row r="229" spans="1:96" x14ac:dyDescent="0.35">
      <c r="A229" s="91"/>
      <c r="B229" s="91"/>
      <c r="C229" s="91"/>
      <c r="D229" s="91"/>
      <c r="E229" s="91"/>
      <c r="F229" s="91"/>
      <c r="G229" s="91"/>
      <c r="H229" s="91"/>
      <c r="I229" s="91"/>
      <c r="J229" s="91"/>
      <c r="K229" s="91"/>
      <c r="L229" s="91"/>
      <c r="M229" s="91"/>
      <c r="N229" s="91"/>
      <c r="O229" s="91"/>
      <c r="P229" s="91"/>
      <c r="Q229" s="91"/>
      <c r="R229" s="91"/>
      <c r="S229" s="91"/>
      <c r="T229" s="91"/>
      <c r="U229" s="91"/>
      <c r="V229" s="91"/>
      <c r="W229" s="91"/>
      <c r="X229" s="91"/>
      <c r="Y229" s="91"/>
      <c r="Z229" s="91"/>
      <c r="AA229" s="91"/>
      <c r="AB229" s="91"/>
      <c r="AC229" s="91"/>
      <c r="AD229" s="91"/>
      <c r="AE229" s="91"/>
      <c r="AF229" s="91"/>
      <c r="AG229" s="91"/>
      <c r="AH229" s="91"/>
      <c r="AI229" s="91"/>
      <c r="AJ229" s="91"/>
      <c r="AK229" s="91"/>
      <c r="AL229" s="91"/>
      <c r="AM229" s="91"/>
      <c r="AN229" s="91"/>
      <c r="AO229" s="91"/>
      <c r="AP229" s="91"/>
      <c r="AQ229" s="91"/>
      <c r="AR229" s="91"/>
      <c r="AS229" s="91"/>
      <c r="AT229" s="91"/>
      <c r="AU229" s="91"/>
      <c r="AV229" s="91"/>
      <c r="AW229" s="91"/>
      <c r="AX229" s="91"/>
      <c r="AY229" s="91"/>
      <c r="AZ229" s="91"/>
      <c r="BA229" s="91"/>
      <c r="BB229" s="91"/>
      <c r="BC229" s="91"/>
      <c r="BD229" s="91"/>
      <c r="BE229" s="91"/>
      <c r="BF229" s="91"/>
      <c r="BG229" s="91"/>
      <c r="BH229" s="91"/>
      <c r="BI229" s="91"/>
      <c r="BJ229" s="91"/>
      <c r="BK229" s="91"/>
      <c r="BL229" s="91"/>
      <c r="BM229" s="91"/>
      <c r="BN229" s="91"/>
      <c r="BO229" s="91"/>
      <c r="BP229" s="91"/>
      <c r="BQ229" s="91"/>
      <c r="BR229" s="91"/>
      <c r="BS229" s="91"/>
      <c r="BT229" s="91"/>
      <c r="BU229" s="91"/>
      <c r="BV229" s="91"/>
      <c r="BW229" s="91"/>
      <c r="BX229" s="91"/>
      <c r="BY229" s="91"/>
      <c r="BZ229" s="91"/>
      <c r="CA229" s="91"/>
      <c r="CB229" s="91"/>
      <c r="CC229" s="91"/>
      <c r="CD229" s="91"/>
      <c r="CE229" s="91"/>
      <c r="CF229" s="91"/>
      <c r="CG229" s="91"/>
      <c r="CH229" s="91"/>
      <c r="CI229" s="91"/>
      <c r="CJ229" s="91"/>
      <c r="CK229" s="91"/>
      <c r="CL229" s="91"/>
      <c r="CM229" s="91"/>
      <c r="CN229" s="91"/>
      <c r="CO229" s="91"/>
      <c r="CP229" s="91"/>
      <c r="CQ229" s="91"/>
      <c r="CR229" s="91"/>
    </row>
    <row r="230" spans="1:96" x14ac:dyDescent="0.35">
      <c r="A230" s="91"/>
      <c r="B230" s="91"/>
      <c r="C230" s="91"/>
      <c r="D230" s="91"/>
      <c r="E230" s="91"/>
      <c r="F230" s="91"/>
      <c r="G230" s="91"/>
      <c r="H230" s="91"/>
      <c r="I230" s="91"/>
      <c r="J230" s="91"/>
      <c r="K230" s="91"/>
      <c r="L230" s="91"/>
      <c r="M230" s="91"/>
      <c r="N230" s="91"/>
      <c r="O230" s="91"/>
      <c r="P230" s="91"/>
      <c r="Q230" s="91"/>
      <c r="R230" s="91"/>
      <c r="S230" s="91"/>
      <c r="T230" s="91"/>
      <c r="U230" s="91"/>
      <c r="V230" s="91"/>
      <c r="W230" s="91"/>
      <c r="X230" s="91"/>
      <c r="Y230" s="91"/>
      <c r="Z230" s="91"/>
      <c r="AA230" s="91"/>
      <c r="AB230" s="91"/>
      <c r="AC230" s="91"/>
      <c r="AD230" s="91"/>
      <c r="AE230" s="91"/>
      <c r="AF230" s="91"/>
      <c r="AG230" s="91"/>
      <c r="AH230" s="91"/>
      <c r="AI230" s="91"/>
      <c r="AJ230" s="91"/>
      <c r="AK230" s="91"/>
      <c r="AL230" s="91"/>
      <c r="AM230" s="91"/>
      <c r="AN230" s="91"/>
      <c r="AO230" s="91"/>
      <c r="AP230" s="91"/>
      <c r="AQ230" s="91"/>
      <c r="AR230" s="91"/>
      <c r="AS230" s="91"/>
      <c r="AT230" s="91"/>
      <c r="AU230" s="91"/>
      <c r="AV230" s="91"/>
      <c r="AW230" s="91"/>
      <c r="AX230" s="91"/>
      <c r="AY230" s="91"/>
      <c r="AZ230" s="91"/>
      <c r="BA230" s="91"/>
      <c r="BB230" s="91"/>
      <c r="BC230" s="91"/>
      <c r="BD230" s="91"/>
      <c r="BE230" s="91"/>
      <c r="BF230" s="91"/>
      <c r="BG230" s="91"/>
      <c r="BH230" s="91"/>
      <c r="BI230" s="91"/>
      <c r="BJ230" s="91"/>
      <c r="BK230" s="91"/>
      <c r="BL230" s="91"/>
      <c r="BM230" s="91"/>
      <c r="BN230" s="91"/>
      <c r="BO230" s="91"/>
      <c r="BP230" s="91"/>
      <c r="BQ230" s="91"/>
      <c r="BR230" s="91"/>
      <c r="BS230" s="91"/>
      <c r="BT230" s="91"/>
      <c r="BU230" s="91"/>
      <c r="BV230" s="91"/>
      <c r="BW230" s="91"/>
      <c r="BX230" s="91"/>
      <c r="BY230" s="91"/>
      <c r="BZ230" s="91"/>
      <c r="CA230" s="91"/>
      <c r="CB230" s="91"/>
      <c r="CC230" s="91"/>
      <c r="CD230" s="91"/>
      <c r="CE230" s="91"/>
      <c r="CF230" s="91"/>
      <c r="CG230" s="91"/>
      <c r="CH230" s="91"/>
      <c r="CI230" s="91"/>
      <c r="CJ230" s="91"/>
      <c r="CK230" s="91"/>
      <c r="CL230" s="91"/>
      <c r="CM230" s="91"/>
      <c r="CN230" s="91"/>
      <c r="CO230" s="91"/>
      <c r="CP230" s="91"/>
      <c r="CQ230" s="91"/>
      <c r="CR230" s="91"/>
    </row>
    <row r="231" spans="1:96" x14ac:dyDescent="0.35">
      <c r="A231" s="91"/>
      <c r="B231" s="91"/>
      <c r="C231" s="91"/>
      <c r="D231" s="91"/>
      <c r="E231" s="91"/>
      <c r="F231" s="91"/>
      <c r="G231" s="91"/>
      <c r="H231" s="91"/>
      <c r="I231" s="91"/>
      <c r="J231" s="91"/>
      <c r="K231" s="91"/>
      <c r="L231" s="91"/>
      <c r="M231" s="91"/>
      <c r="N231" s="91"/>
      <c r="O231" s="91"/>
      <c r="P231" s="91"/>
      <c r="Q231" s="91"/>
      <c r="R231" s="91"/>
      <c r="S231" s="91"/>
      <c r="T231" s="91"/>
      <c r="U231" s="91"/>
      <c r="V231" s="91"/>
      <c r="W231" s="91"/>
      <c r="X231" s="91"/>
      <c r="Y231" s="91"/>
      <c r="Z231" s="91"/>
      <c r="AA231" s="91"/>
      <c r="AB231" s="91"/>
      <c r="AC231" s="91"/>
      <c r="AD231" s="91"/>
      <c r="AE231" s="91"/>
      <c r="AF231" s="91"/>
      <c r="AG231" s="91"/>
      <c r="AH231" s="91"/>
      <c r="AI231" s="91"/>
      <c r="AJ231" s="91"/>
      <c r="AK231" s="91"/>
      <c r="AL231" s="91"/>
      <c r="AM231" s="91"/>
      <c r="AN231" s="91"/>
      <c r="AO231" s="91"/>
      <c r="AP231" s="91"/>
      <c r="AQ231" s="91"/>
      <c r="AR231" s="91"/>
      <c r="AS231" s="91"/>
      <c r="AT231" s="91"/>
      <c r="AU231" s="91"/>
      <c r="AV231" s="91"/>
      <c r="AW231" s="91"/>
      <c r="AX231" s="91"/>
      <c r="AY231" s="91"/>
      <c r="AZ231" s="91"/>
      <c r="BA231" s="91"/>
      <c r="BB231" s="91"/>
      <c r="BC231" s="91"/>
      <c r="BD231" s="91"/>
      <c r="BE231" s="91"/>
      <c r="BF231" s="91"/>
      <c r="BG231" s="91"/>
      <c r="BH231" s="91"/>
      <c r="BI231" s="91"/>
      <c r="BJ231" s="91"/>
      <c r="BK231" s="91"/>
      <c r="BL231" s="91"/>
      <c r="BM231" s="91"/>
      <c r="BN231" s="91"/>
      <c r="BO231" s="91"/>
      <c r="BP231" s="91"/>
      <c r="BQ231" s="91"/>
      <c r="BR231" s="91"/>
      <c r="BS231" s="91"/>
      <c r="BT231" s="91"/>
      <c r="BU231" s="91"/>
      <c r="BV231" s="91"/>
      <c r="BW231" s="91"/>
      <c r="BX231" s="91"/>
      <c r="BY231" s="91"/>
      <c r="BZ231" s="91"/>
      <c r="CA231" s="91"/>
      <c r="CB231" s="91"/>
      <c r="CC231" s="91"/>
      <c r="CD231" s="91"/>
      <c r="CE231" s="91"/>
      <c r="CF231" s="91"/>
      <c r="CG231" s="91"/>
      <c r="CH231" s="91"/>
      <c r="CI231" s="91"/>
      <c r="CJ231" s="91"/>
      <c r="CK231" s="91"/>
      <c r="CL231" s="91"/>
      <c r="CM231" s="91"/>
      <c r="CN231" s="91"/>
      <c r="CO231" s="91"/>
      <c r="CP231" s="91"/>
      <c r="CQ231" s="91"/>
      <c r="CR231" s="91"/>
    </row>
    <row r="232" spans="1:96" x14ac:dyDescent="0.35">
      <c r="A232" s="91"/>
      <c r="B232" s="91"/>
      <c r="C232" s="91"/>
      <c r="D232" s="91"/>
      <c r="E232" s="91"/>
      <c r="F232" s="91"/>
      <c r="G232" s="91"/>
      <c r="H232" s="91"/>
      <c r="I232" s="91"/>
      <c r="J232" s="91"/>
      <c r="K232" s="91"/>
      <c r="L232" s="91"/>
      <c r="M232" s="91"/>
      <c r="N232" s="91"/>
      <c r="O232" s="91"/>
      <c r="P232" s="91"/>
      <c r="Q232" s="91"/>
      <c r="R232" s="91"/>
      <c r="S232" s="91"/>
      <c r="T232" s="91"/>
      <c r="U232" s="91"/>
      <c r="V232" s="91"/>
      <c r="W232" s="91"/>
      <c r="X232" s="91"/>
      <c r="Y232" s="91"/>
      <c r="Z232" s="91"/>
      <c r="AA232" s="91"/>
      <c r="AB232" s="91"/>
      <c r="AC232" s="91"/>
      <c r="AD232" s="91"/>
      <c r="AE232" s="91"/>
      <c r="AF232" s="91"/>
      <c r="AG232" s="91"/>
      <c r="AH232" s="91"/>
      <c r="AI232" s="91"/>
      <c r="AJ232" s="91"/>
      <c r="AK232" s="91"/>
      <c r="AL232" s="91"/>
      <c r="AM232" s="91"/>
      <c r="AN232" s="91"/>
      <c r="AO232" s="91"/>
      <c r="AP232" s="91"/>
      <c r="AQ232" s="91"/>
      <c r="AR232" s="91"/>
      <c r="AS232" s="91"/>
      <c r="AT232" s="91"/>
      <c r="AU232" s="91"/>
      <c r="AV232" s="91"/>
      <c r="AW232" s="91"/>
      <c r="AX232" s="91"/>
      <c r="AY232" s="91"/>
      <c r="AZ232" s="91"/>
      <c r="BA232" s="91"/>
      <c r="BB232" s="91"/>
      <c r="BC232" s="91"/>
      <c r="BD232" s="91"/>
      <c r="BE232" s="91"/>
      <c r="BF232" s="91"/>
      <c r="BG232" s="91"/>
      <c r="BH232" s="91"/>
      <c r="BI232" s="91"/>
      <c r="BJ232" s="91"/>
      <c r="BK232" s="91"/>
      <c r="BL232" s="91"/>
      <c r="BM232" s="91"/>
      <c r="BN232" s="91"/>
      <c r="BO232" s="91"/>
      <c r="BP232" s="91"/>
      <c r="BQ232" s="91"/>
      <c r="BR232" s="91"/>
      <c r="BS232" s="91"/>
      <c r="BT232" s="91"/>
      <c r="BU232" s="91"/>
      <c r="BV232" s="91"/>
      <c r="BW232" s="91"/>
      <c r="BX232" s="91"/>
      <c r="BY232" s="91"/>
      <c r="BZ232" s="91"/>
      <c r="CA232" s="91"/>
      <c r="CB232" s="91"/>
      <c r="CC232" s="91"/>
      <c r="CD232" s="91"/>
      <c r="CE232" s="91"/>
      <c r="CF232" s="91"/>
      <c r="CG232" s="91"/>
      <c r="CH232" s="91"/>
      <c r="CI232" s="91"/>
      <c r="CJ232" s="91"/>
      <c r="CK232" s="91"/>
      <c r="CL232" s="91"/>
      <c r="CM232" s="91"/>
      <c r="CN232" s="91"/>
      <c r="CO232" s="91"/>
      <c r="CP232" s="91"/>
      <c r="CQ232" s="91"/>
      <c r="CR232" s="91"/>
    </row>
    <row r="233" spans="1:96" x14ac:dyDescent="0.35">
      <c r="A233" s="91"/>
      <c r="B233" s="91"/>
      <c r="C233" s="91"/>
      <c r="D233" s="91"/>
      <c r="E233" s="91"/>
      <c r="F233" s="91"/>
      <c r="G233" s="91"/>
      <c r="H233" s="91"/>
      <c r="I233" s="91"/>
      <c r="J233" s="91"/>
      <c r="K233" s="91"/>
      <c r="L233" s="91"/>
      <c r="M233" s="91"/>
      <c r="N233" s="91"/>
      <c r="O233" s="91"/>
      <c r="P233" s="91"/>
      <c r="Q233" s="91"/>
      <c r="R233" s="91"/>
      <c r="S233" s="91"/>
      <c r="T233" s="91"/>
      <c r="U233" s="91"/>
      <c r="V233" s="91"/>
      <c r="W233" s="91"/>
      <c r="X233" s="91"/>
      <c r="Y233" s="91"/>
      <c r="Z233" s="91"/>
      <c r="AA233" s="91"/>
      <c r="AB233" s="91"/>
      <c r="AC233" s="91"/>
      <c r="AD233" s="91"/>
      <c r="AE233" s="91"/>
      <c r="AF233" s="91"/>
      <c r="AG233" s="91"/>
      <c r="AH233" s="91"/>
      <c r="AI233" s="91"/>
      <c r="AJ233" s="91"/>
      <c r="AK233" s="91"/>
      <c r="AL233" s="91"/>
      <c r="AM233" s="91"/>
      <c r="AN233" s="91"/>
      <c r="AO233" s="91"/>
      <c r="AP233" s="91"/>
      <c r="AQ233" s="91"/>
      <c r="AR233" s="91"/>
      <c r="AS233" s="91"/>
      <c r="AT233" s="91"/>
      <c r="AU233" s="91"/>
      <c r="AV233" s="91"/>
      <c r="AW233" s="91"/>
      <c r="AX233" s="91"/>
      <c r="AY233" s="91"/>
      <c r="AZ233" s="91"/>
      <c r="BA233" s="91"/>
      <c r="BB233" s="91"/>
      <c r="BC233" s="91"/>
      <c r="BD233" s="91"/>
      <c r="BE233" s="91"/>
      <c r="BF233" s="91"/>
      <c r="BG233" s="91"/>
      <c r="BH233" s="91"/>
      <c r="BI233" s="91"/>
      <c r="BJ233" s="91"/>
      <c r="BK233" s="91"/>
      <c r="BL233" s="91"/>
      <c r="BM233" s="91"/>
      <c r="BN233" s="91"/>
      <c r="BO233" s="91"/>
      <c r="BP233" s="91"/>
      <c r="BQ233" s="91"/>
      <c r="BR233" s="91"/>
      <c r="BS233" s="91"/>
      <c r="BT233" s="91"/>
      <c r="BU233" s="91"/>
      <c r="BV233" s="91"/>
      <c r="BW233" s="91"/>
      <c r="BX233" s="91"/>
      <c r="BY233" s="91"/>
      <c r="BZ233" s="91"/>
      <c r="CA233" s="91"/>
      <c r="CB233" s="91"/>
      <c r="CC233" s="91"/>
      <c r="CD233" s="91"/>
      <c r="CE233" s="91"/>
      <c r="CF233" s="91"/>
      <c r="CG233" s="91"/>
      <c r="CH233" s="91"/>
      <c r="CI233" s="91"/>
      <c r="CJ233" s="91"/>
      <c r="CK233" s="91"/>
      <c r="CL233" s="91"/>
      <c r="CM233" s="91"/>
      <c r="CN233" s="91"/>
      <c r="CO233" s="91"/>
      <c r="CP233" s="91"/>
      <c r="CQ233" s="91"/>
      <c r="CR233" s="91"/>
    </row>
    <row r="234" spans="1:96" x14ac:dyDescent="0.35">
      <c r="A234" s="91"/>
      <c r="B234" s="91"/>
      <c r="C234" s="91"/>
      <c r="D234" s="91"/>
      <c r="E234" s="91"/>
      <c r="F234" s="91"/>
      <c r="G234" s="91"/>
      <c r="H234" s="91"/>
      <c r="I234" s="91"/>
      <c r="J234" s="91"/>
      <c r="K234" s="91"/>
      <c r="L234" s="91"/>
      <c r="M234" s="91"/>
      <c r="N234" s="91"/>
      <c r="O234" s="91"/>
      <c r="P234" s="91"/>
      <c r="Q234" s="91"/>
      <c r="R234" s="91"/>
      <c r="S234" s="91"/>
      <c r="T234" s="91"/>
      <c r="U234" s="91"/>
      <c r="V234" s="91"/>
      <c r="W234" s="91"/>
      <c r="X234" s="91"/>
      <c r="Y234" s="91"/>
      <c r="Z234" s="91"/>
      <c r="AA234" s="91"/>
      <c r="AB234" s="91"/>
      <c r="AC234" s="91"/>
      <c r="AD234" s="91"/>
      <c r="AE234" s="91"/>
      <c r="AF234" s="91"/>
      <c r="AG234" s="91"/>
      <c r="AH234" s="91"/>
      <c r="AI234" s="91"/>
      <c r="AJ234" s="91"/>
      <c r="AK234" s="91"/>
      <c r="AL234" s="91"/>
      <c r="AM234" s="91"/>
      <c r="AN234" s="91"/>
      <c r="AO234" s="91"/>
      <c r="AP234" s="91"/>
      <c r="AQ234" s="91"/>
      <c r="AR234" s="91"/>
      <c r="AS234" s="91"/>
      <c r="AT234" s="91"/>
      <c r="AU234" s="91"/>
      <c r="AV234" s="91"/>
      <c r="AW234" s="91"/>
      <c r="AX234" s="91"/>
      <c r="AY234" s="91"/>
      <c r="AZ234" s="91"/>
      <c r="BA234" s="91"/>
      <c r="BB234" s="91"/>
      <c r="BC234" s="91"/>
      <c r="BD234" s="91"/>
      <c r="BE234" s="91"/>
      <c r="BF234" s="91"/>
      <c r="BG234" s="91"/>
      <c r="BH234" s="91"/>
      <c r="BI234" s="91"/>
      <c r="BJ234" s="91"/>
      <c r="BK234" s="91"/>
      <c r="BL234" s="91"/>
      <c r="BM234" s="91"/>
      <c r="BN234" s="91"/>
      <c r="BO234" s="91"/>
      <c r="BP234" s="91"/>
      <c r="BQ234" s="91"/>
      <c r="BR234" s="91"/>
      <c r="BS234" s="91"/>
      <c r="BT234" s="91"/>
      <c r="BU234" s="91"/>
      <c r="BV234" s="91"/>
      <c r="BW234" s="91"/>
      <c r="BX234" s="91"/>
      <c r="BY234" s="91"/>
      <c r="BZ234" s="91"/>
      <c r="CA234" s="91"/>
      <c r="CB234" s="91"/>
      <c r="CC234" s="91"/>
      <c r="CD234" s="91"/>
      <c r="CE234" s="91"/>
      <c r="CF234" s="91"/>
      <c r="CG234" s="91"/>
      <c r="CH234" s="91"/>
      <c r="CI234" s="91"/>
      <c r="CJ234" s="91"/>
      <c r="CK234" s="91"/>
      <c r="CL234" s="91"/>
      <c r="CM234" s="91"/>
      <c r="CN234" s="91"/>
      <c r="CO234" s="91"/>
      <c r="CP234" s="91"/>
      <c r="CQ234" s="91"/>
      <c r="CR234" s="91"/>
    </row>
    <row r="235" spans="1:96" x14ac:dyDescent="0.35">
      <c r="A235" s="91"/>
      <c r="B235" s="91"/>
      <c r="C235" s="91"/>
      <c r="D235" s="91"/>
      <c r="E235" s="91"/>
      <c r="F235" s="91"/>
      <c r="G235" s="91"/>
      <c r="H235" s="91"/>
      <c r="I235" s="91"/>
      <c r="J235" s="91"/>
      <c r="K235" s="91"/>
      <c r="L235" s="91"/>
      <c r="M235" s="91"/>
      <c r="N235" s="91"/>
      <c r="O235" s="91"/>
      <c r="P235" s="91"/>
      <c r="Q235" s="91"/>
      <c r="R235" s="91"/>
      <c r="S235" s="91"/>
      <c r="T235" s="91"/>
      <c r="U235" s="91"/>
      <c r="V235" s="91"/>
      <c r="W235" s="91"/>
      <c r="X235" s="91"/>
      <c r="Y235" s="91"/>
      <c r="Z235" s="91"/>
      <c r="AA235" s="91"/>
      <c r="AB235" s="91"/>
      <c r="AC235" s="91"/>
      <c r="AD235" s="91"/>
      <c r="AE235" s="91"/>
      <c r="AF235" s="91"/>
      <c r="AG235" s="91"/>
      <c r="AH235" s="91"/>
      <c r="AI235" s="91"/>
      <c r="AJ235" s="91"/>
      <c r="AK235" s="91"/>
      <c r="AL235" s="91"/>
      <c r="AM235" s="91"/>
      <c r="AN235" s="91"/>
      <c r="AO235" s="91"/>
      <c r="AP235" s="91"/>
      <c r="AQ235" s="91"/>
      <c r="AR235" s="91"/>
      <c r="AS235" s="91"/>
      <c r="AT235" s="91"/>
      <c r="AU235" s="91"/>
      <c r="AV235" s="91"/>
      <c r="AW235" s="91"/>
      <c r="AX235" s="91"/>
      <c r="AY235" s="91"/>
      <c r="AZ235" s="91"/>
      <c r="BA235" s="91"/>
      <c r="BB235" s="91"/>
      <c r="BC235" s="91"/>
      <c r="BD235" s="91"/>
      <c r="BE235" s="91"/>
      <c r="BF235" s="91"/>
      <c r="BG235" s="91"/>
      <c r="BH235" s="91"/>
      <c r="BI235" s="91"/>
      <c r="BJ235" s="91"/>
      <c r="BK235" s="91"/>
      <c r="BL235" s="91"/>
      <c r="BM235" s="91"/>
      <c r="BN235" s="91"/>
      <c r="BO235" s="91"/>
      <c r="BP235" s="91"/>
      <c r="BQ235" s="91"/>
      <c r="BR235" s="91"/>
      <c r="BS235" s="91"/>
      <c r="BT235" s="91"/>
      <c r="BU235" s="91"/>
      <c r="BV235" s="91"/>
      <c r="BW235" s="91"/>
      <c r="BX235" s="91"/>
      <c r="BY235" s="91"/>
      <c r="BZ235" s="91"/>
      <c r="CA235" s="91"/>
      <c r="CB235" s="91"/>
      <c r="CC235" s="91"/>
      <c r="CD235" s="91"/>
      <c r="CE235" s="91"/>
      <c r="CF235" s="91"/>
      <c r="CG235" s="91"/>
      <c r="CH235" s="91"/>
      <c r="CI235" s="91"/>
      <c r="CJ235" s="91"/>
      <c r="CK235" s="91"/>
      <c r="CL235" s="91"/>
      <c r="CM235" s="91"/>
      <c r="CN235" s="91"/>
      <c r="CO235" s="91"/>
      <c r="CP235" s="91"/>
      <c r="CQ235" s="91"/>
      <c r="CR235" s="91"/>
    </row>
    <row r="236" spans="1:96" x14ac:dyDescent="0.35">
      <c r="A236" s="91"/>
      <c r="B236" s="91"/>
      <c r="C236" s="91"/>
      <c r="D236" s="91"/>
      <c r="E236" s="91"/>
      <c r="F236" s="91"/>
      <c r="G236" s="91"/>
      <c r="H236" s="91"/>
      <c r="I236" s="91"/>
      <c r="J236" s="91"/>
      <c r="K236" s="91"/>
      <c r="L236" s="91"/>
      <c r="M236" s="91"/>
      <c r="N236" s="91"/>
      <c r="O236" s="91"/>
      <c r="P236" s="91"/>
      <c r="Q236" s="91"/>
      <c r="R236" s="91"/>
      <c r="S236" s="91"/>
      <c r="T236" s="91"/>
      <c r="U236" s="91"/>
      <c r="V236" s="91"/>
      <c r="W236" s="91"/>
      <c r="X236" s="91"/>
      <c r="Y236" s="91"/>
      <c r="Z236" s="91"/>
      <c r="AA236" s="91"/>
      <c r="AB236" s="91"/>
      <c r="AC236" s="91"/>
      <c r="AD236" s="91"/>
      <c r="AE236" s="91"/>
      <c r="AF236" s="91"/>
      <c r="AG236" s="91"/>
      <c r="AH236" s="91"/>
      <c r="AI236" s="91"/>
      <c r="AJ236" s="91"/>
      <c r="AK236" s="91"/>
      <c r="AL236" s="91"/>
      <c r="AM236" s="91"/>
      <c r="AN236" s="91"/>
      <c r="AO236" s="91"/>
      <c r="AP236" s="91"/>
      <c r="AQ236" s="91"/>
      <c r="AR236" s="91"/>
      <c r="AS236" s="91"/>
      <c r="AT236" s="91"/>
      <c r="AU236" s="91"/>
      <c r="AV236" s="91"/>
      <c r="AW236" s="91"/>
      <c r="AX236" s="91"/>
      <c r="AY236" s="91"/>
      <c r="AZ236" s="91"/>
      <c r="BA236" s="91"/>
      <c r="BB236" s="91"/>
      <c r="BC236" s="91"/>
      <c r="BD236" s="91"/>
      <c r="BE236" s="91"/>
      <c r="BF236" s="91"/>
      <c r="BG236" s="91"/>
      <c r="BH236" s="91"/>
      <c r="BI236" s="91"/>
      <c r="BJ236" s="91"/>
      <c r="BK236" s="91"/>
      <c r="BL236" s="91"/>
      <c r="BM236" s="91"/>
      <c r="BN236" s="91"/>
      <c r="BO236" s="91"/>
      <c r="BP236" s="91"/>
      <c r="BQ236" s="91"/>
      <c r="BR236" s="91"/>
      <c r="BS236" s="91"/>
      <c r="BT236" s="91"/>
      <c r="BU236" s="91"/>
      <c r="BV236" s="91"/>
      <c r="BW236" s="91"/>
      <c r="BX236" s="91"/>
      <c r="BY236" s="91"/>
      <c r="BZ236" s="91"/>
      <c r="CA236" s="91"/>
      <c r="CB236" s="91"/>
      <c r="CC236" s="91"/>
      <c r="CD236" s="91"/>
      <c r="CE236" s="91"/>
      <c r="CF236" s="91"/>
      <c r="CG236" s="91"/>
      <c r="CH236" s="91"/>
      <c r="CI236" s="91"/>
      <c r="CJ236" s="91"/>
      <c r="CK236" s="91"/>
      <c r="CL236" s="91"/>
      <c r="CM236" s="91"/>
      <c r="CN236" s="91"/>
      <c r="CO236" s="91"/>
      <c r="CP236" s="91"/>
      <c r="CQ236" s="91"/>
      <c r="CR236" s="91"/>
    </row>
    <row r="237" spans="1:96" x14ac:dyDescent="0.35">
      <c r="A237" s="91"/>
      <c r="B237" s="91"/>
      <c r="C237" s="91"/>
      <c r="D237" s="91"/>
      <c r="E237" s="91"/>
      <c r="F237" s="91"/>
      <c r="G237" s="91"/>
      <c r="H237" s="91"/>
      <c r="I237" s="91"/>
      <c r="J237" s="91"/>
      <c r="K237" s="91"/>
      <c r="L237" s="91"/>
      <c r="M237" s="91"/>
      <c r="N237" s="91"/>
      <c r="O237" s="91"/>
      <c r="P237" s="91"/>
      <c r="Q237" s="91"/>
      <c r="R237" s="91"/>
      <c r="S237" s="91"/>
      <c r="T237" s="91"/>
      <c r="U237" s="91"/>
      <c r="V237" s="91"/>
      <c r="W237" s="91"/>
      <c r="X237" s="91"/>
      <c r="Y237" s="91"/>
      <c r="Z237" s="91"/>
      <c r="AA237" s="91"/>
      <c r="AB237" s="91"/>
      <c r="AC237" s="91"/>
      <c r="AD237" s="91"/>
      <c r="AE237" s="91"/>
      <c r="AF237" s="91"/>
      <c r="AG237" s="91"/>
      <c r="AH237" s="91"/>
      <c r="AI237" s="91"/>
      <c r="AJ237" s="91"/>
      <c r="AK237" s="91"/>
      <c r="AL237" s="91"/>
      <c r="AM237" s="91"/>
      <c r="AN237" s="91"/>
      <c r="AO237" s="91"/>
      <c r="AP237" s="91"/>
      <c r="AQ237" s="91"/>
      <c r="AR237" s="91"/>
      <c r="AS237" s="91"/>
      <c r="AT237" s="91"/>
      <c r="AU237" s="91"/>
      <c r="AV237" s="91"/>
      <c r="AW237" s="91"/>
      <c r="AX237" s="91"/>
      <c r="AY237" s="91"/>
      <c r="AZ237" s="91"/>
      <c r="BA237" s="91"/>
      <c r="BB237" s="91"/>
      <c r="BC237" s="91"/>
      <c r="BD237" s="91"/>
      <c r="BE237" s="91"/>
      <c r="BF237" s="91"/>
      <c r="BG237" s="91"/>
      <c r="BH237" s="91"/>
      <c r="BI237" s="91"/>
      <c r="BJ237" s="91"/>
      <c r="BK237" s="91"/>
      <c r="BL237" s="91"/>
      <c r="BM237" s="91"/>
      <c r="BN237" s="91"/>
      <c r="BO237" s="91"/>
      <c r="BP237" s="91"/>
      <c r="BQ237" s="91"/>
      <c r="BR237" s="91"/>
      <c r="BS237" s="91"/>
      <c r="BT237" s="91"/>
      <c r="BU237" s="91"/>
      <c r="BV237" s="91"/>
      <c r="BW237" s="91"/>
      <c r="BX237" s="91"/>
      <c r="BY237" s="91"/>
      <c r="BZ237" s="91"/>
      <c r="CA237" s="91"/>
      <c r="CB237" s="91"/>
      <c r="CC237" s="91"/>
      <c r="CD237" s="91"/>
      <c r="CE237" s="91"/>
      <c r="CF237" s="91"/>
      <c r="CG237" s="91"/>
      <c r="CH237" s="91"/>
      <c r="CI237" s="91"/>
      <c r="CJ237" s="91"/>
      <c r="CK237" s="91"/>
      <c r="CL237" s="91"/>
      <c r="CM237" s="91"/>
      <c r="CN237" s="91"/>
      <c r="CO237" s="91"/>
      <c r="CP237" s="91"/>
      <c r="CQ237" s="91"/>
      <c r="CR237" s="91"/>
    </row>
    <row r="238" spans="1:96" x14ac:dyDescent="0.35">
      <c r="A238" s="91"/>
      <c r="B238" s="91"/>
      <c r="C238" s="91"/>
      <c r="D238" s="91"/>
      <c r="E238" s="91"/>
      <c r="F238" s="91"/>
      <c r="G238" s="91"/>
      <c r="H238" s="91"/>
      <c r="I238" s="91"/>
      <c r="J238" s="91"/>
      <c r="K238" s="91"/>
      <c r="L238" s="91"/>
      <c r="M238" s="91"/>
      <c r="N238" s="91"/>
      <c r="O238" s="91"/>
      <c r="P238" s="91"/>
      <c r="Q238" s="91"/>
      <c r="R238" s="91"/>
      <c r="S238" s="91"/>
      <c r="T238" s="91"/>
      <c r="U238" s="91"/>
      <c r="V238" s="91"/>
      <c r="W238" s="91"/>
      <c r="X238" s="91"/>
      <c r="Y238" s="91"/>
      <c r="Z238" s="91"/>
      <c r="AA238" s="91"/>
      <c r="AB238" s="91"/>
      <c r="AC238" s="91"/>
      <c r="AD238" s="91"/>
      <c r="AE238" s="91"/>
      <c r="AF238" s="91"/>
      <c r="AG238" s="91"/>
      <c r="AH238" s="91"/>
      <c r="AI238" s="91"/>
      <c r="AJ238" s="91"/>
      <c r="AK238" s="91"/>
      <c r="AL238" s="91"/>
      <c r="AM238" s="91"/>
      <c r="AN238" s="91"/>
      <c r="AO238" s="91"/>
      <c r="AP238" s="91"/>
      <c r="AQ238" s="91"/>
      <c r="AR238" s="91"/>
      <c r="AS238" s="91"/>
      <c r="AT238" s="91"/>
      <c r="AU238" s="91"/>
      <c r="AV238" s="91"/>
      <c r="AW238" s="91"/>
      <c r="AX238" s="91"/>
      <c r="AY238" s="91"/>
      <c r="AZ238" s="91"/>
      <c r="BA238" s="91"/>
      <c r="BB238" s="91"/>
      <c r="BC238" s="91"/>
      <c r="BD238" s="91"/>
      <c r="BE238" s="91"/>
      <c r="BF238" s="91"/>
      <c r="BG238" s="91"/>
      <c r="BH238" s="91"/>
      <c r="BI238" s="91"/>
      <c r="BJ238" s="91"/>
      <c r="BK238" s="91"/>
      <c r="BL238" s="91"/>
      <c r="BM238" s="91"/>
      <c r="BN238" s="91"/>
      <c r="BO238" s="91"/>
      <c r="BP238" s="91"/>
      <c r="BQ238" s="91"/>
      <c r="BR238" s="91"/>
      <c r="BS238" s="91"/>
      <c r="BT238" s="91"/>
      <c r="BU238" s="91"/>
      <c r="BV238" s="91"/>
      <c r="BW238" s="91"/>
      <c r="BX238" s="91"/>
      <c r="BY238" s="91"/>
      <c r="BZ238" s="91"/>
      <c r="CA238" s="91"/>
      <c r="CB238" s="91"/>
      <c r="CC238" s="91"/>
      <c r="CD238" s="91"/>
      <c r="CE238" s="91"/>
      <c r="CF238" s="91"/>
      <c r="CG238" s="91"/>
      <c r="CH238" s="91"/>
      <c r="CI238" s="91"/>
      <c r="CJ238" s="91"/>
      <c r="CK238" s="91"/>
      <c r="CL238" s="91"/>
      <c r="CM238" s="91"/>
      <c r="CN238" s="91"/>
      <c r="CO238" s="91"/>
      <c r="CP238" s="91"/>
      <c r="CQ238" s="91"/>
      <c r="CR238" s="91"/>
    </row>
    <row r="239" spans="1:96" x14ac:dyDescent="0.35">
      <c r="A239" s="91"/>
      <c r="B239" s="91"/>
      <c r="C239" s="91"/>
      <c r="D239" s="91"/>
      <c r="E239" s="91"/>
      <c r="F239" s="91"/>
      <c r="G239" s="91"/>
      <c r="H239" s="91"/>
      <c r="I239" s="91"/>
      <c r="J239" s="91"/>
      <c r="K239" s="91"/>
      <c r="L239" s="91"/>
      <c r="M239" s="91"/>
      <c r="N239" s="91"/>
      <c r="O239" s="91"/>
      <c r="P239" s="91"/>
      <c r="Q239" s="91"/>
      <c r="R239" s="91"/>
      <c r="S239" s="91"/>
      <c r="T239" s="91"/>
      <c r="U239" s="91"/>
      <c r="V239" s="91"/>
      <c r="W239" s="91"/>
      <c r="X239" s="91"/>
      <c r="Y239" s="91"/>
      <c r="Z239" s="91"/>
      <c r="AA239" s="91"/>
      <c r="AB239" s="91"/>
      <c r="AC239" s="91"/>
      <c r="AD239" s="91"/>
      <c r="AE239" s="91"/>
      <c r="AF239" s="91"/>
      <c r="AG239" s="91"/>
      <c r="AH239" s="91"/>
      <c r="AI239" s="91"/>
      <c r="AJ239" s="91"/>
      <c r="AK239" s="91"/>
      <c r="AL239" s="91"/>
      <c r="AM239" s="91"/>
      <c r="AN239" s="91"/>
      <c r="AO239" s="91"/>
      <c r="AP239" s="91"/>
      <c r="AQ239" s="91"/>
      <c r="AR239" s="91"/>
      <c r="AS239" s="91"/>
      <c r="AT239" s="91"/>
      <c r="AU239" s="91"/>
      <c r="AV239" s="91"/>
      <c r="AW239" s="91"/>
      <c r="AX239" s="91"/>
      <c r="AY239" s="91"/>
      <c r="AZ239" s="91"/>
      <c r="BA239" s="91"/>
      <c r="BB239" s="91"/>
      <c r="BC239" s="91"/>
      <c r="BD239" s="91"/>
      <c r="BE239" s="91"/>
      <c r="BF239" s="91"/>
      <c r="BG239" s="91"/>
      <c r="BH239" s="91"/>
      <c r="BI239" s="91"/>
      <c r="BJ239" s="91"/>
      <c r="BK239" s="91"/>
      <c r="BL239" s="91"/>
      <c r="BM239" s="91"/>
      <c r="BN239" s="91"/>
      <c r="BO239" s="91"/>
      <c r="BP239" s="91"/>
      <c r="BQ239" s="91"/>
      <c r="BR239" s="91"/>
      <c r="BS239" s="91"/>
      <c r="BT239" s="91"/>
      <c r="BU239" s="91"/>
      <c r="BV239" s="91"/>
      <c r="BW239" s="91"/>
      <c r="BX239" s="91"/>
      <c r="BY239" s="91"/>
      <c r="BZ239" s="91"/>
      <c r="CA239" s="91"/>
      <c r="CB239" s="91"/>
      <c r="CC239" s="91"/>
      <c r="CD239" s="91"/>
      <c r="CE239" s="91"/>
      <c r="CF239" s="91"/>
      <c r="CG239" s="91"/>
      <c r="CH239" s="91"/>
      <c r="CI239" s="91"/>
      <c r="CJ239" s="91"/>
      <c r="CK239" s="91"/>
      <c r="CL239" s="91"/>
      <c r="CM239" s="91"/>
      <c r="CN239" s="91"/>
      <c r="CO239" s="91"/>
      <c r="CP239" s="91"/>
      <c r="CQ239" s="91"/>
      <c r="CR239" s="91"/>
    </row>
    <row r="240" spans="1:96" x14ac:dyDescent="0.35">
      <c r="A240" s="91"/>
      <c r="B240" s="91"/>
      <c r="C240" s="91"/>
      <c r="D240" s="91"/>
      <c r="E240" s="91"/>
      <c r="F240" s="91"/>
      <c r="G240" s="91"/>
      <c r="H240" s="91"/>
      <c r="I240" s="91"/>
      <c r="J240" s="91"/>
      <c r="K240" s="91"/>
      <c r="L240" s="91"/>
      <c r="M240" s="91"/>
      <c r="N240" s="91"/>
      <c r="O240" s="91"/>
      <c r="P240" s="91"/>
      <c r="Q240" s="91"/>
      <c r="R240" s="91"/>
      <c r="S240" s="91"/>
      <c r="T240" s="91"/>
      <c r="U240" s="91"/>
      <c r="V240" s="91"/>
      <c r="W240" s="91"/>
      <c r="X240" s="91"/>
      <c r="Y240" s="91"/>
      <c r="Z240" s="91"/>
      <c r="AA240" s="91"/>
      <c r="AB240" s="91"/>
      <c r="AC240" s="91"/>
      <c r="AD240" s="91"/>
      <c r="AE240" s="91"/>
      <c r="AF240" s="91"/>
      <c r="AG240" s="91"/>
      <c r="AH240" s="91"/>
      <c r="AI240" s="91"/>
      <c r="AJ240" s="91"/>
      <c r="AK240" s="91"/>
      <c r="AL240" s="91"/>
      <c r="AM240" s="91"/>
      <c r="AN240" s="91"/>
      <c r="AO240" s="91"/>
      <c r="AP240" s="91"/>
      <c r="AQ240" s="91"/>
      <c r="AR240" s="91"/>
      <c r="AS240" s="91"/>
      <c r="AT240" s="91"/>
      <c r="AU240" s="91"/>
      <c r="AV240" s="91"/>
      <c r="AW240" s="91"/>
      <c r="AX240" s="91"/>
      <c r="AY240" s="91"/>
      <c r="AZ240" s="91"/>
      <c r="BA240" s="91"/>
      <c r="BB240" s="91"/>
      <c r="BC240" s="91"/>
      <c r="BD240" s="91"/>
      <c r="BE240" s="91"/>
      <c r="BF240" s="91"/>
      <c r="BG240" s="91"/>
      <c r="BH240" s="91"/>
      <c r="BI240" s="91"/>
      <c r="BJ240" s="91"/>
      <c r="BK240" s="91"/>
      <c r="BL240" s="91"/>
      <c r="BM240" s="91"/>
      <c r="BN240" s="91"/>
      <c r="BO240" s="91"/>
      <c r="BP240" s="91"/>
      <c r="BQ240" s="91"/>
      <c r="BR240" s="91"/>
      <c r="BS240" s="91"/>
      <c r="BT240" s="91"/>
      <c r="BU240" s="91"/>
      <c r="BV240" s="91"/>
      <c r="BW240" s="91"/>
      <c r="BX240" s="91"/>
      <c r="BY240" s="91"/>
      <c r="BZ240" s="91"/>
      <c r="CA240" s="91"/>
      <c r="CB240" s="91"/>
      <c r="CC240" s="91"/>
      <c r="CD240" s="91"/>
      <c r="CE240" s="91"/>
      <c r="CF240" s="91"/>
      <c r="CG240" s="91"/>
      <c r="CH240" s="91"/>
      <c r="CI240" s="91"/>
      <c r="CJ240" s="91"/>
      <c r="CK240" s="91"/>
      <c r="CL240" s="91"/>
      <c r="CM240" s="91"/>
      <c r="CN240" s="91"/>
      <c r="CO240" s="91"/>
      <c r="CP240" s="91"/>
      <c r="CQ240" s="91"/>
      <c r="CR240" s="91"/>
    </row>
    <row r="241" spans="1:96" x14ac:dyDescent="0.35">
      <c r="A241" s="91"/>
      <c r="B241" s="91"/>
      <c r="C241" s="91"/>
      <c r="D241" s="91"/>
      <c r="E241" s="91"/>
      <c r="F241" s="91"/>
      <c r="G241" s="91"/>
      <c r="H241" s="91"/>
      <c r="I241" s="91"/>
      <c r="J241" s="91"/>
      <c r="K241" s="91"/>
      <c r="L241" s="91"/>
      <c r="M241" s="91"/>
      <c r="N241" s="91"/>
      <c r="O241" s="91"/>
      <c r="P241" s="91"/>
      <c r="Q241" s="91"/>
      <c r="R241" s="91"/>
      <c r="S241" s="91"/>
      <c r="T241" s="91"/>
      <c r="U241" s="91"/>
      <c r="V241" s="91"/>
      <c r="W241" s="91"/>
      <c r="X241" s="91"/>
      <c r="Y241" s="91"/>
      <c r="Z241" s="91"/>
      <c r="AA241" s="91"/>
      <c r="AB241" s="91"/>
      <c r="AC241" s="91"/>
      <c r="AD241" s="91"/>
      <c r="AE241" s="91"/>
      <c r="AF241" s="91"/>
      <c r="AG241" s="91"/>
      <c r="AH241" s="91"/>
      <c r="AI241" s="91"/>
      <c r="AJ241" s="91"/>
      <c r="AK241" s="91"/>
      <c r="AL241" s="91"/>
      <c r="AM241" s="91"/>
      <c r="AN241" s="91"/>
      <c r="AO241" s="91"/>
      <c r="AP241" s="91"/>
      <c r="AQ241" s="91"/>
      <c r="AR241" s="91"/>
      <c r="AS241" s="91"/>
      <c r="AT241" s="91"/>
      <c r="AU241" s="91"/>
      <c r="AV241" s="91"/>
      <c r="AW241" s="91"/>
      <c r="AX241" s="91"/>
      <c r="AY241" s="91"/>
      <c r="AZ241" s="91"/>
      <c r="BA241" s="91"/>
      <c r="BB241" s="91"/>
      <c r="BC241" s="91"/>
      <c r="BD241" s="91"/>
      <c r="BE241" s="91"/>
      <c r="BF241" s="91"/>
      <c r="BG241" s="91"/>
      <c r="BH241" s="91"/>
      <c r="BI241" s="91"/>
      <c r="BJ241" s="91"/>
      <c r="BK241" s="91"/>
      <c r="BL241" s="91"/>
      <c r="BM241" s="91"/>
      <c r="BN241" s="91"/>
      <c r="BO241" s="91"/>
      <c r="BP241" s="91"/>
      <c r="BQ241" s="91"/>
      <c r="BR241" s="91"/>
      <c r="BS241" s="91"/>
      <c r="BT241" s="91"/>
      <c r="BU241" s="91"/>
      <c r="BV241" s="91"/>
      <c r="BW241" s="91"/>
      <c r="BX241" s="91"/>
      <c r="BY241" s="91"/>
      <c r="BZ241" s="91"/>
      <c r="CA241" s="91"/>
      <c r="CB241" s="91"/>
      <c r="CC241" s="91"/>
      <c r="CD241" s="91"/>
      <c r="CE241" s="91"/>
      <c r="CF241" s="91"/>
      <c r="CG241" s="91"/>
      <c r="CH241" s="91"/>
      <c r="CI241" s="91"/>
      <c r="CJ241" s="91"/>
      <c r="CK241" s="91"/>
      <c r="CL241" s="91"/>
      <c r="CM241" s="91"/>
      <c r="CN241" s="91"/>
      <c r="CO241" s="91"/>
      <c r="CP241" s="91"/>
      <c r="CQ241" s="91"/>
      <c r="CR241" s="91"/>
    </row>
    <row r="242" spans="1:96" x14ac:dyDescent="0.35">
      <c r="A242" s="91"/>
      <c r="B242" s="91"/>
      <c r="C242" s="91"/>
      <c r="D242" s="91"/>
      <c r="E242" s="91"/>
      <c r="F242" s="91"/>
      <c r="G242" s="91"/>
      <c r="H242" s="91"/>
      <c r="I242" s="91"/>
      <c r="J242" s="91"/>
      <c r="K242" s="91"/>
      <c r="L242" s="91"/>
      <c r="M242" s="91"/>
      <c r="N242" s="91"/>
      <c r="O242" s="91"/>
      <c r="P242" s="91"/>
      <c r="Q242" s="91"/>
      <c r="R242" s="91"/>
      <c r="S242" s="91"/>
      <c r="T242" s="91"/>
      <c r="U242" s="91"/>
      <c r="V242" s="91"/>
      <c r="W242" s="91"/>
      <c r="X242" s="91"/>
      <c r="Y242" s="91"/>
      <c r="Z242" s="91"/>
      <c r="AA242" s="91"/>
      <c r="AB242" s="91"/>
      <c r="AC242" s="91"/>
      <c r="AD242" s="91"/>
      <c r="AE242" s="91"/>
      <c r="AF242" s="91"/>
      <c r="AG242" s="91"/>
      <c r="AH242" s="91"/>
      <c r="AI242" s="91"/>
      <c r="AJ242" s="91"/>
      <c r="AK242" s="91"/>
      <c r="AL242" s="91"/>
      <c r="AM242" s="91"/>
      <c r="AN242" s="91"/>
      <c r="AO242" s="91"/>
      <c r="AP242" s="91"/>
      <c r="AQ242" s="91"/>
      <c r="AR242" s="91"/>
      <c r="AS242" s="91"/>
      <c r="AT242" s="91"/>
      <c r="AU242" s="91"/>
      <c r="AV242" s="91"/>
      <c r="AW242" s="91"/>
      <c r="AX242" s="91"/>
      <c r="AY242" s="91"/>
      <c r="AZ242" s="91"/>
      <c r="BA242" s="91"/>
      <c r="BB242" s="91"/>
      <c r="BC242" s="91"/>
      <c r="BD242" s="91"/>
      <c r="BE242" s="91"/>
      <c r="BF242" s="91"/>
      <c r="BG242" s="91"/>
      <c r="BH242" s="91"/>
      <c r="BI242" s="91"/>
      <c r="BJ242" s="91"/>
      <c r="BK242" s="91"/>
      <c r="BL242" s="91"/>
      <c r="BM242" s="91"/>
      <c r="BN242" s="91"/>
      <c r="BO242" s="91"/>
      <c r="BP242" s="91"/>
      <c r="BQ242" s="91"/>
      <c r="BR242" s="91"/>
      <c r="BS242" s="91"/>
      <c r="BT242" s="91"/>
      <c r="BU242" s="91"/>
      <c r="BV242" s="91"/>
      <c r="BW242" s="91"/>
      <c r="BX242" s="91"/>
      <c r="BY242" s="91"/>
      <c r="BZ242" s="91"/>
      <c r="CA242" s="91"/>
      <c r="CB242" s="91"/>
      <c r="CC242" s="91"/>
      <c r="CD242" s="91"/>
      <c r="CE242" s="91"/>
      <c r="CF242" s="91"/>
      <c r="CG242" s="91"/>
      <c r="CH242" s="91"/>
      <c r="CI242" s="91"/>
      <c r="CJ242" s="91"/>
      <c r="CK242" s="91"/>
      <c r="CL242" s="91"/>
      <c r="CM242" s="91"/>
      <c r="CN242" s="91"/>
      <c r="CO242" s="91"/>
      <c r="CP242" s="91"/>
      <c r="CQ242" s="91"/>
      <c r="CR242" s="91"/>
    </row>
    <row r="243" spans="1:96" x14ac:dyDescent="0.35">
      <c r="A243" s="91"/>
      <c r="B243" s="91"/>
      <c r="C243" s="91"/>
      <c r="D243" s="91"/>
      <c r="E243" s="91"/>
      <c r="F243" s="91"/>
      <c r="G243" s="91"/>
      <c r="H243" s="91"/>
      <c r="I243" s="91"/>
      <c r="J243" s="91"/>
      <c r="K243" s="91"/>
      <c r="L243" s="91"/>
      <c r="M243" s="91"/>
      <c r="N243" s="91"/>
      <c r="O243" s="91"/>
      <c r="P243" s="91"/>
      <c r="Q243" s="91"/>
      <c r="R243" s="91"/>
      <c r="S243" s="91"/>
      <c r="T243" s="91"/>
      <c r="U243" s="91"/>
      <c r="V243" s="91"/>
      <c r="W243" s="91"/>
      <c r="X243" s="91"/>
      <c r="Y243" s="91"/>
      <c r="Z243" s="91"/>
      <c r="AA243" s="91"/>
      <c r="AB243" s="91"/>
      <c r="AC243" s="91"/>
      <c r="AD243" s="91"/>
      <c r="AE243" s="91"/>
      <c r="AF243" s="91"/>
      <c r="AG243" s="91"/>
      <c r="AH243" s="91"/>
      <c r="AI243" s="91"/>
      <c r="AJ243" s="91"/>
      <c r="AK243" s="91"/>
      <c r="AL243" s="91"/>
      <c r="AM243" s="91"/>
      <c r="AN243" s="91"/>
      <c r="AO243" s="91"/>
      <c r="AP243" s="91"/>
      <c r="AQ243" s="91"/>
      <c r="AR243" s="91"/>
      <c r="AS243" s="91"/>
      <c r="AT243" s="91"/>
      <c r="AU243" s="91"/>
      <c r="AV243" s="91"/>
      <c r="AW243" s="91"/>
      <c r="AX243" s="91"/>
      <c r="AY243" s="91"/>
      <c r="AZ243" s="91"/>
      <c r="BA243" s="91"/>
      <c r="BB243" s="91"/>
      <c r="BC243" s="91"/>
      <c r="BD243" s="91"/>
      <c r="BE243" s="91"/>
      <c r="BF243" s="91"/>
      <c r="BG243" s="91"/>
      <c r="BH243" s="91"/>
      <c r="BI243" s="91"/>
      <c r="BJ243" s="91"/>
      <c r="BK243" s="91"/>
      <c r="BL243" s="91"/>
      <c r="BM243" s="91"/>
      <c r="BN243" s="91"/>
      <c r="BO243" s="91"/>
      <c r="BP243" s="91"/>
      <c r="BQ243" s="91"/>
      <c r="BR243" s="91"/>
      <c r="BS243" s="91"/>
      <c r="BT243" s="91"/>
      <c r="BU243" s="91"/>
      <c r="BV243" s="91"/>
      <c r="BW243" s="91"/>
      <c r="BX243" s="91"/>
      <c r="BY243" s="91"/>
      <c r="BZ243" s="91"/>
      <c r="CA243" s="91"/>
      <c r="CB243" s="91"/>
      <c r="CC243" s="91"/>
      <c r="CD243" s="91"/>
      <c r="CE243" s="91"/>
      <c r="CF243" s="91"/>
      <c r="CG243" s="91"/>
      <c r="CH243" s="91"/>
      <c r="CI243" s="91"/>
      <c r="CJ243" s="91"/>
      <c r="CK243" s="91"/>
      <c r="CL243" s="91"/>
      <c r="CM243" s="91"/>
      <c r="CN243" s="91"/>
      <c r="CO243" s="91"/>
      <c r="CP243" s="91"/>
      <c r="CQ243" s="91"/>
      <c r="CR243" s="91"/>
    </row>
    <row r="244" spans="1:96" x14ac:dyDescent="0.35">
      <c r="A244" s="91"/>
      <c r="B244" s="91"/>
      <c r="C244" s="91"/>
      <c r="D244" s="91"/>
      <c r="E244" s="91"/>
      <c r="F244" s="91"/>
      <c r="G244" s="91"/>
      <c r="H244" s="91"/>
      <c r="I244" s="91"/>
      <c r="J244" s="91"/>
      <c r="K244" s="91"/>
      <c r="L244" s="91"/>
      <c r="M244" s="91"/>
      <c r="N244" s="91"/>
      <c r="O244" s="91"/>
      <c r="P244" s="91"/>
      <c r="Q244" s="91"/>
      <c r="R244" s="91"/>
      <c r="S244" s="91"/>
      <c r="T244" s="91"/>
      <c r="U244" s="91"/>
      <c r="V244" s="91"/>
      <c r="W244" s="91"/>
      <c r="X244" s="91"/>
      <c r="Y244" s="91"/>
      <c r="Z244" s="91"/>
      <c r="AA244" s="91"/>
      <c r="AB244" s="91"/>
      <c r="AC244" s="91"/>
      <c r="AD244" s="91"/>
      <c r="AE244" s="91"/>
      <c r="AF244" s="91"/>
      <c r="AG244" s="91"/>
      <c r="AH244" s="91"/>
      <c r="AI244" s="91"/>
      <c r="AJ244" s="91"/>
      <c r="AK244" s="91"/>
      <c r="AL244" s="91"/>
      <c r="AM244" s="91"/>
      <c r="AN244" s="91"/>
      <c r="AO244" s="91"/>
      <c r="AP244" s="91"/>
      <c r="AQ244" s="91"/>
      <c r="AR244" s="91"/>
      <c r="AS244" s="91"/>
      <c r="AT244" s="91"/>
      <c r="AU244" s="91"/>
      <c r="AV244" s="91"/>
      <c r="AW244" s="91"/>
      <c r="AX244" s="91"/>
      <c r="AY244" s="91"/>
      <c r="AZ244" s="91"/>
      <c r="BA244" s="91"/>
      <c r="BB244" s="91"/>
      <c r="BC244" s="91"/>
      <c r="BD244" s="91"/>
      <c r="BE244" s="91"/>
      <c r="BF244" s="91"/>
      <c r="BG244" s="91"/>
      <c r="BH244" s="91"/>
      <c r="BI244" s="91"/>
      <c r="BJ244" s="91"/>
      <c r="BK244" s="91"/>
      <c r="BL244" s="91"/>
      <c r="BM244" s="91"/>
      <c r="BN244" s="91"/>
      <c r="BO244" s="91"/>
      <c r="BP244" s="91"/>
      <c r="BQ244" s="91"/>
      <c r="BR244" s="91"/>
      <c r="BS244" s="91"/>
      <c r="BT244" s="91"/>
      <c r="BU244" s="91"/>
      <c r="BV244" s="91"/>
      <c r="BW244" s="91"/>
      <c r="BX244" s="91"/>
      <c r="BY244" s="91"/>
      <c r="BZ244" s="91"/>
      <c r="CA244" s="91"/>
      <c r="CB244" s="91"/>
      <c r="CC244" s="91"/>
      <c r="CD244" s="91"/>
      <c r="CE244" s="91"/>
      <c r="CF244" s="91"/>
      <c r="CG244" s="91"/>
      <c r="CH244" s="91"/>
      <c r="CI244" s="91"/>
      <c r="CJ244" s="91"/>
      <c r="CK244" s="91"/>
      <c r="CL244" s="91"/>
      <c r="CM244" s="91"/>
      <c r="CN244" s="91"/>
      <c r="CO244" s="91"/>
      <c r="CP244" s="91"/>
      <c r="CQ244" s="91"/>
      <c r="CR244" s="91"/>
    </row>
    <row r="245" spans="1:96" x14ac:dyDescent="0.35">
      <c r="A245" s="91"/>
      <c r="B245" s="91"/>
      <c r="C245" s="91"/>
      <c r="D245" s="91"/>
      <c r="E245" s="91"/>
      <c r="F245" s="91"/>
      <c r="G245" s="91"/>
      <c r="H245" s="91"/>
      <c r="I245" s="91"/>
      <c r="J245" s="91"/>
      <c r="K245" s="91"/>
      <c r="L245" s="91"/>
      <c r="M245" s="91"/>
      <c r="N245" s="91"/>
      <c r="O245" s="91"/>
      <c r="P245" s="91"/>
      <c r="Q245" s="91"/>
      <c r="R245" s="91"/>
      <c r="S245" s="91"/>
      <c r="T245" s="91"/>
      <c r="U245" s="91"/>
      <c r="V245" s="91"/>
      <c r="W245" s="91"/>
      <c r="X245" s="91"/>
      <c r="Y245" s="91"/>
      <c r="Z245" s="91"/>
      <c r="AA245" s="91"/>
      <c r="AB245" s="91"/>
      <c r="AC245" s="91"/>
      <c r="AD245" s="91"/>
      <c r="AE245" s="91"/>
      <c r="AF245" s="91"/>
      <c r="AG245" s="91"/>
      <c r="AH245" s="91"/>
      <c r="AI245" s="91"/>
      <c r="AJ245" s="91"/>
      <c r="AK245" s="91"/>
      <c r="AL245" s="91"/>
      <c r="AM245" s="91"/>
      <c r="AN245" s="91"/>
      <c r="AO245" s="91"/>
      <c r="AP245" s="91"/>
      <c r="AQ245" s="91"/>
      <c r="AR245" s="91"/>
      <c r="AS245" s="91"/>
      <c r="AT245" s="91"/>
      <c r="AU245" s="91"/>
      <c r="AV245" s="91"/>
      <c r="AW245" s="91"/>
      <c r="AX245" s="91"/>
      <c r="AY245" s="91"/>
      <c r="AZ245" s="91"/>
      <c r="BA245" s="91"/>
      <c r="BB245" s="91"/>
      <c r="BC245" s="91"/>
      <c r="BD245" s="91"/>
      <c r="BE245" s="91"/>
      <c r="BF245" s="91"/>
      <c r="BG245" s="91"/>
      <c r="BH245" s="91"/>
      <c r="BI245" s="91"/>
      <c r="BJ245" s="91"/>
      <c r="BK245" s="91"/>
      <c r="BL245" s="91"/>
      <c r="BM245" s="91"/>
      <c r="BN245" s="91"/>
      <c r="BO245" s="91"/>
      <c r="BP245" s="91"/>
      <c r="BQ245" s="91"/>
      <c r="BR245" s="91"/>
      <c r="BS245" s="91"/>
      <c r="BT245" s="91"/>
      <c r="BU245" s="91"/>
      <c r="BV245" s="91"/>
      <c r="BW245" s="91"/>
      <c r="BX245" s="91"/>
      <c r="BY245" s="91"/>
      <c r="BZ245" s="91"/>
      <c r="CA245" s="91"/>
      <c r="CB245" s="91"/>
      <c r="CC245" s="91"/>
      <c r="CD245" s="91"/>
      <c r="CE245" s="91"/>
      <c r="CF245" s="91"/>
      <c r="CG245" s="91"/>
      <c r="CH245" s="91"/>
      <c r="CI245" s="91"/>
      <c r="CJ245" s="91"/>
      <c r="CK245" s="91"/>
      <c r="CL245" s="91"/>
      <c r="CM245" s="91"/>
      <c r="CN245" s="91"/>
      <c r="CO245" s="91"/>
      <c r="CP245" s="91"/>
      <c r="CQ245" s="91"/>
      <c r="CR245" s="91"/>
    </row>
    <row r="246" spans="1:96" x14ac:dyDescent="0.35">
      <c r="A246" s="91"/>
      <c r="B246" s="91"/>
      <c r="C246" s="91"/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  <c r="Q246" s="91"/>
      <c r="R246" s="91"/>
      <c r="S246" s="91"/>
      <c r="T246" s="91"/>
      <c r="U246" s="91"/>
      <c r="V246" s="91"/>
      <c r="W246" s="91"/>
      <c r="X246" s="91"/>
      <c r="Y246" s="91"/>
      <c r="Z246" s="91"/>
      <c r="AA246" s="91"/>
      <c r="AB246" s="91"/>
      <c r="AC246" s="91"/>
      <c r="AD246" s="91"/>
      <c r="AE246" s="91"/>
      <c r="AF246" s="91"/>
      <c r="AG246" s="91"/>
      <c r="AH246" s="91"/>
      <c r="AI246" s="91"/>
      <c r="AJ246" s="91"/>
      <c r="AK246" s="91"/>
      <c r="AL246" s="91"/>
      <c r="AM246" s="91"/>
      <c r="AN246" s="91"/>
      <c r="AO246" s="91"/>
      <c r="AP246" s="91"/>
      <c r="AQ246" s="91"/>
      <c r="AR246" s="91"/>
      <c r="AS246" s="91"/>
      <c r="AT246" s="91"/>
      <c r="AU246" s="91"/>
      <c r="AV246" s="91"/>
      <c r="AW246" s="91"/>
      <c r="AX246" s="91"/>
      <c r="AY246" s="91"/>
      <c r="AZ246" s="91"/>
      <c r="BA246" s="91"/>
      <c r="BB246" s="91"/>
      <c r="BC246" s="91"/>
      <c r="BD246" s="91"/>
      <c r="BE246" s="91"/>
      <c r="BF246" s="91"/>
      <c r="BG246" s="91"/>
      <c r="BH246" s="91"/>
      <c r="BI246" s="91"/>
      <c r="BJ246" s="91"/>
      <c r="BK246" s="91"/>
      <c r="BL246" s="91"/>
      <c r="BM246" s="91"/>
      <c r="BN246" s="91"/>
      <c r="BO246" s="91"/>
      <c r="BP246" s="91"/>
      <c r="BQ246" s="91"/>
      <c r="BR246" s="91"/>
      <c r="BS246" s="91"/>
      <c r="BT246" s="91"/>
      <c r="BU246" s="91"/>
      <c r="BV246" s="91"/>
      <c r="BW246" s="91"/>
      <c r="BX246" s="91"/>
      <c r="BY246" s="91"/>
      <c r="BZ246" s="91"/>
      <c r="CA246" s="91"/>
      <c r="CB246" s="91"/>
      <c r="CC246" s="91"/>
      <c r="CD246" s="91"/>
      <c r="CE246" s="91"/>
      <c r="CF246" s="91"/>
      <c r="CG246" s="91"/>
      <c r="CH246" s="91"/>
      <c r="CI246" s="91"/>
      <c r="CJ246" s="91"/>
      <c r="CK246" s="91"/>
      <c r="CL246" s="91"/>
      <c r="CM246" s="91"/>
      <c r="CN246" s="91"/>
      <c r="CO246" s="91"/>
      <c r="CP246" s="91"/>
      <c r="CQ246" s="91"/>
      <c r="CR246" s="91"/>
    </row>
    <row r="247" spans="1:96" x14ac:dyDescent="0.35">
      <c r="A247" s="91"/>
      <c r="B247" s="91"/>
      <c r="C247" s="91"/>
      <c r="D247" s="91"/>
      <c r="E247" s="91"/>
      <c r="F247" s="91"/>
      <c r="G247" s="91"/>
      <c r="H247" s="91"/>
      <c r="I247" s="91"/>
      <c r="J247" s="91"/>
      <c r="K247" s="91"/>
      <c r="L247" s="91"/>
      <c r="M247" s="91"/>
      <c r="N247" s="91"/>
      <c r="O247" s="91"/>
      <c r="P247" s="91"/>
      <c r="Q247" s="91"/>
      <c r="R247" s="91"/>
      <c r="S247" s="91"/>
      <c r="T247" s="91"/>
      <c r="U247" s="91"/>
      <c r="V247" s="91"/>
      <c r="W247" s="91"/>
      <c r="X247" s="91"/>
      <c r="Y247" s="91"/>
      <c r="Z247" s="91"/>
      <c r="AA247" s="91"/>
      <c r="AB247" s="91"/>
      <c r="AC247" s="91"/>
      <c r="AD247" s="91"/>
      <c r="AE247" s="91"/>
      <c r="AF247" s="91"/>
      <c r="AG247" s="91"/>
      <c r="AH247" s="91"/>
      <c r="AI247" s="91"/>
      <c r="AJ247" s="91"/>
      <c r="AK247" s="91"/>
      <c r="AL247" s="91"/>
      <c r="AM247" s="91"/>
      <c r="AN247" s="91"/>
      <c r="AO247" s="91"/>
      <c r="AP247" s="91"/>
      <c r="AQ247" s="91"/>
      <c r="AR247" s="91"/>
      <c r="AS247" s="91"/>
      <c r="AT247" s="91"/>
      <c r="AU247" s="91"/>
      <c r="AV247" s="91"/>
      <c r="AW247" s="91"/>
      <c r="AX247" s="91"/>
      <c r="AY247" s="91"/>
      <c r="AZ247" s="91"/>
      <c r="BA247" s="91"/>
      <c r="BB247" s="91"/>
      <c r="BC247" s="91"/>
      <c r="BD247" s="91"/>
      <c r="BE247" s="91"/>
      <c r="BF247" s="91"/>
      <c r="BG247" s="91"/>
      <c r="BH247" s="91"/>
      <c r="BI247" s="91"/>
      <c r="BJ247" s="91"/>
      <c r="BK247" s="91"/>
      <c r="BL247" s="91"/>
      <c r="BM247" s="91"/>
      <c r="BN247" s="91"/>
      <c r="BO247" s="91"/>
      <c r="BP247" s="91"/>
      <c r="BQ247" s="91"/>
      <c r="BR247" s="91"/>
      <c r="BS247" s="91"/>
      <c r="BT247" s="91"/>
      <c r="BU247" s="91"/>
      <c r="BV247" s="91"/>
      <c r="BW247" s="91"/>
      <c r="BX247" s="91"/>
      <c r="BY247" s="91"/>
      <c r="BZ247" s="91"/>
      <c r="CA247" s="91"/>
      <c r="CB247" s="91"/>
      <c r="CC247" s="91"/>
      <c r="CD247" s="91"/>
      <c r="CE247" s="91"/>
      <c r="CF247" s="91"/>
      <c r="CG247" s="91"/>
      <c r="CH247" s="91"/>
      <c r="CI247" s="91"/>
      <c r="CJ247" s="91"/>
      <c r="CK247" s="91"/>
      <c r="CL247" s="91"/>
      <c r="CM247" s="91"/>
      <c r="CN247" s="91"/>
      <c r="CO247" s="91"/>
      <c r="CP247" s="91"/>
      <c r="CQ247" s="91"/>
      <c r="CR247" s="91"/>
    </row>
    <row r="248" spans="1:96" x14ac:dyDescent="0.35">
      <c r="A248" s="91"/>
      <c r="B248" s="91"/>
      <c r="C248" s="91"/>
      <c r="D248" s="91"/>
      <c r="E248" s="91"/>
      <c r="F248" s="91"/>
      <c r="G248" s="91"/>
      <c r="H248" s="91"/>
      <c r="I248" s="91"/>
      <c r="J248" s="91"/>
      <c r="K248" s="91"/>
      <c r="L248" s="91"/>
      <c r="M248" s="91"/>
      <c r="N248" s="91"/>
      <c r="O248" s="91"/>
      <c r="P248" s="91"/>
      <c r="Q248" s="91"/>
      <c r="R248" s="91"/>
      <c r="S248" s="91"/>
      <c r="T248" s="91"/>
      <c r="U248" s="91"/>
      <c r="V248" s="91"/>
      <c r="W248" s="91"/>
      <c r="X248" s="91"/>
      <c r="Y248" s="91"/>
      <c r="Z248" s="91"/>
      <c r="AA248" s="91"/>
      <c r="AB248" s="91"/>
      <c r="AC248" s="91"/>
      <c r="AD248" s="91"/>
      <c r="AE248" s="91"/>
      <c r="AF248" s="91"/>
      <c r="AG248" s="91"/>
      <c r="AH248" s="91"/>
      <c r="AI248" s="91"/>
      <c r="AJ248" s="91"/>
      <c r="AK248" s="91"/>
      <c r="AL248" s="91"/>
      <c r="AM248" s="91"/>
      <c r="AN248" s="91"/>
      <c r="AO248" s="91"/>
      <c r="AP248" s="91"/>
      <c r="AQ248" s="91"/>
      <c r="AR248" s="91"/>
      <c r="AS248" s="91"/>
      <c r="AT248" s="91"/>
      <c r="AU248" s="91"/>
      <c r="AV248" s="91"/>
      <c r="AW248" s="91"/>
      <c r="AX248" s="91"/>
      <c r="AY248" s="91"/>
      <c r="AZ248" s="91"/>
      <c r="BA248" s="91"/>
      <c r="BB248" s="91"/>
      <c r="BC248" s="91"/>
      <c r="BD248" s="91"/>
      <c r="BE248" s="91"/>
      <c r="BF248" s="91"/>
      <c r="BG248" s="91"/>
      <c r="BH248" s="91"/>
      <c r="BI248" s="91"/>
      <c r="BJ248" s="91"/>
      <c r="BK248" s="91"/>
      <c r="BL248" s="91"/>
      <c r="BM248" s="91"/>
      <c r="BN248" s="91"/>
      <c r="BO248" s="91"/>
      <c r="BP248" s="91"/>
      <c r="BQ248" s="91"/>
      <c r="BR248" s="91"/>
      <c r="BS248" s="91"/>
      <c r="BT248" s="91"/>
      <c r="BU248" s="91"/>
      <c r="BV248" s="91"/>
      <c r="BW248" s="91"/>
      <c r="BX248" s="91"/>
      <c r="BY248" s="91"/>
      <c r="BZ248" s="91"/>
      <c r="CA248" s="91"/>
      <c r="CB248" s="91"/>
      <c r="CC248" s="91"/>
      <c r="CD248" s="91"/>
      <c r="CE248" s="91"/>
      <c r="CF248" s="91"/>
      <c r="CG248" s="91"/>
      <c r="CH248" s="91"/>
      <c r="CI248" s="91"/>
      <c r="CJ248" s="91"/>
      <c r="CK248" s="91"/>
      <c r="CL248" s="91"/>
      <c r="CM248" s="91"/>
      <c r="CN248" s="91"/>
      <c r="CO248" s="91"/>
      <c r="CP248" s="91"/>
      <c r="CQ248" s="91"/>
      <c r="CR248" s="91"/>
    </row>
    <row r="249" spans="1:96" x14ac:dyDescent="0.35">
      <c r="A249" s="91"/>
      <c r="B249" s="91"/>
      <c r="C249" s="91"/>
      <c r="D249" s="91"/>
      <c r="E249" s="91"/>
      <c r="F249" s="91"/>
      <c r="G249" s="91"/>
      <c r="H249" s="91"/>
      <c r="I249" s="91"/>
      <c r="J249" s="91"/>
      <c r="K249" s="91"/>
      <c r="L249" s="91"/>
      <c r="M249" s="91"/>
      <c r="N249" s="91"/>
      <c r="O249" s="91"/>
      <c r="P249" s="91"/>
      <c r="Q249" s="91"/>
      <c r="R249" s="91"/>
      <c r="S249" s="91"/>
      <c r="T249" s="91"/>
      <c r="U249" s="91"/>
      <c r="V249" s="91"/>
      <c r="W249" s="91"/>
      <c r="X249" s="91"/>
      <c r="Y249" s="91"/>
      <c r="Z249" s="91"/>
      <c r="AA249" s="91"/>
      <c r="AB249" s="91"/>
      <c r="AC249" s="91"/>
      <c r="AD249" s="91"/>
      <c r="AE249" s="91"/>
      <c r="AF249" s="91"/>
      <c r="AG249" s="91"/>
      <c r="AH249" s="91"/>
      <c r="AI249" s="91"/>
      <c r="AJ249" s="91"/>
      <c r="AK249" s="91"/>
      <c r="AL249" s="91"/>
      <c r="AM249" s="91"/>
      <c r="AN249" s="91"/>
      <c r="AO249" s="91"/>
      <c r="AP249" s="91"/>
      <c r="AQ249" s="91"/>
      <c r="AR249" s="91"/>
      <c r="AS249" s="91"/>
      <c r="AT249" s="91"/>
      <c r="AU249" s="91"/>
      <c r="AV249" s="91"/>
      <c r="AW249" s="91"/>
      <c r="AX249" s="91"/>
      <c r="AY249" s="91"/>
      <c r="AZ249" s="91"/>
      <c r="BA249" s="91"/>
      <c r="BB249" s="91"/>
      <c r="BC249" s="91"/>
      <c r="BD249" s="91"/>
      <c r="BE249" s="91"/>
      <c r="BF249" s="91"/>
      <c r="BG249" s="91"/>
      <c r="BH249" s="91"/>
      <c r="BI249" s="91"/>
      <c r="BJ249" s="91"/>
      <c r="BK249" s="91"/>
      <c r="BL249" s="91"/>
      <c r="BM249" s="91"/>
      <c r="BN249" s="91"/>
      <c r="BO249" s="91"/>
      <c r="BP249" s="91"/>
      <c r="BQ249" s="91"/>
      <c r="BR249" s="91"/>
      <c r="BS249" s="91"/>
      <c r="BT249" s="91"/>
      <c r="BU249" s="91"/>
      <c r="BV249" s="91"/>
      <c r="BW249" s="91"/>
      <c r="BX249" s="91"/>
      <c r="BY249" s="91"/>
      <c r="BZ249" s="91"/>
      <c r="CA249" s="91"/>
      <c r="CB249" s="91"/>
      <c r="CC249" s="91"/>
      <c r="CD249" s="91"/>
      <c r="CE249" s="91"/>
      <c r="CF249" s="91"/>
      <c r="CG249" s="91"/>
      <c r="CH249" s="91"/>
      <c r="CI249" s="91"/>
      <c r="CJ249" s="91"/>
      <c r="CK249" s="91"/>
      <c r="CL249" s="91"/>
      <c r="CM249" s="91"/>
      <c r="CN249" s="91"/>
      <c r="CO249" s="91"/>
      <c r="CP249" s="91"/>
      <c r="CQ249" s="91"/>
      <c r="CR249" s="91"/>
    </row>
    <row r="250" spans="1:96" x14ac:dyDescent="0.35">
      <c r="A250" s="91"/>
      <c r="B250" s="91"/>
      <c r="C250" s="91"/>
      <c r="D250" s="91"/>
      <c r="E250" s="91"/>
      <c r="F250" s="91"/>
      <c r="G250" s="91"/>
      <c r="H250" s="91"/>
      <c r="I250" s="91"/>
      <c r="J250" s="91"/>
      <c r="K250" s="91"/>
      <c r="L250" s="91"/>
      <c r="M250" s="91"/>
      <c r="N250" s="91"/>
      <c r="O250" s="91"/>
      <c r="P250" s="91"/>
      <c r="Q250" s="91"/>
      <c r="R250" s="91"/>
      <c r="S250" s="91"/>
      <c r="T250" s="91"/>
      <c r="U250" s="91"/>
      <c r="V250" s="91"/>
      <c r="W250" s="91"/>
      <c r="X250" s="91"/>
      <c r="Y250" s="91"/>
      <c r="Z250" s="91"/>
      <c r="AA250" s="91"/>
      <c r="AB250" s="91"/>
      <c r="AC250" s="91"/>
      <c r="AD250" s="91"/>
      <c r="AE250" s="91"/>
      <c r="AF250" s="91"/>
      <c r="AG250" s="91"/>
      <c r="AH250" s="91"/>
      <c r="AI250" s="91"/>
      <c r="AJ250" s="91"/>
      <c r="AK250" s="91"/>
      <c r="AL250" s="91"/>
      <c r="AM250" s="91"/>
      <c r="AN250" s="91"/>
      <c r="AO250" s="91"/>
      <c r="AP250" s="91"/>
      <c r="AQ250" s="91"/>
      <c r="AR250" s="91"/>
      <c r="AS250" s="91"/>
      <c r="AT250" s="91"/>
      <c r="AU250" s="91"/>
      <c r="AV250" s="91"/>
      <c r="AW250" s="91"/>
      <c r="AX250" s="91"/>
      <c r="AY250" s="91"/>
      <c r="AZ250" s="91"/>
      <c r="BA250" s="91"/>
      <c r="BB250" s="91"/>
      <c r="BC250" s="91"/>
      <c r="BD250" s="91"/>
      <c r="BE250" s="91"/>
      <c r="BF250" s="91"/>
      <c r="BG250" s="91"/>
      <c r="BH250" s="91"/>
      <c r="BI250" s="91"/>
      <c r="BJ250" s="91"/>
      <c r="BK250" s="91"/>
      <c r="BL250" s="91"/>
      <c r="BM250" s="91"/>
      <c r="BN250" s="91"/>
      <c r="BO250" s="91"/>
      <c r="BP250" s="91"/>
      <c r="BQ250" s="91"/>
      <c r="BR250" s="91"/>
      <c r="BS250" s="91"/>
      <c r="BT250" s="91"/>
      <c r="BU250" s="91"/>
      <c r="BV250" s="91"/>
      <c r="BW250" s="91"/>
      <c r="BX250" s="91"/>
      <c r="BY250" s="91"/>
      <c r="BZ250" s="91"/>
      <c r="CA250" s="91"/>
      <c r="CB250" s="91"/>
      <c r="CC250" s="91"/>
      <c r="CD250" s="91"/>
      <c r="CE250" s="91"/>
      <c r="CF250" s="91"/>
      <c r="CG250" s="91"/>
      <c r="CH250" s="91"/>
      <c r="CI250" s="91"/>
      <c r="CJ250" s="91"/>
      <c r="CK250" s="91"/>
      <c r="CL250" s="91"/>
      <c r="CM250" s="91"/>
      <c r="CN250" s="91"/>
      <c r="CO250" s="91"/>
      <c r="CP250" s="91"/>
      <c r="CQ250" s="91"/>
      <c r="CR250" s="91"/>
    </row>
    <row r="251" spans="1:96" x14ac:dyDescent="0.35">
      <c r="A251" s="91"/>
      <c r="B251" s="91"/>
      <c r="C251" s="91"/>
      <c r="D251" s="91"/>
      <c r="E251" s="91"/>
      <c r="F251" s="91"/>
      <c r="G251" s="91"/>
      <c r="H251" s="91"/>
      <c r="I251" s="91"/>
      <c r="J251" s="91"/>
      <c r="K251" s="91"/>
      <c r="L251" s="91"/>
      <c r="M251" s="91"/>
      <c r="N251" s="91"/>
      <c r="O251" s="91"/>
      <c r="P251" s="91"/>
      <c r="Q251" s="91"/>
      <c r="R251" s="91"/>
      <c r="S251" s="91"/>
      <c r="T251" s="91"/>
      <c r="U251" s="91"/>
      <c r="V251" s="91"/>
      <c r="W251" s="91"/>
      <c r="X251" s="91"/>
      <c r="Y251" s="91"/>
      <c r="Z251" s="91"/>
      <c r="AA251" s="91"/>
      <c r="AB251" s="91"/>
      <c r="AC251" s="91"/>
      <c r="AD251" s="91"/>
      <c r="AE251" s="91"/>
      <c r="AF251" s="91"/>
      <c r="AG251" s="91"/>
      <c r="AH251" s="91"/>
      <c r="AI251" s="91"/>
      <c r="AJ251" s="91"/>
      <c r="AK251" s="91"/>
      <c r="AL251" s="91"/>
      <c r="AM251" s="91"/>
      <c r="AN251" s="91"/>
      <c r="AO251" s="91"/>
      <c r="AP251" s="91"/>
      <c r="AQ251" s="91"/>
      <c r="AR251" s="91"/>
      <c r="AS251" s="91"/>
      <c r="AT251" s="91"/>
      <c r="AU251" s="91"/>
      <c r="AV251" s="91"/>
      <c r="AW251" s="91"/>
      <c r="AX251" s="91"/>
      <c r="AY251" s="91"/>
      <c r="AZ251" s="91"/>
      <c r="BA251" s="91"/>
      <c r="BB251" s="91"/>
      <c r="BC251" s="91"/>
      <c r="BD251" s="91"/>
      <c r="BE251" s="91"/>
      <c r="BF251" s="91"/>
      <c r="BG251" s="91"/>
      <c r="BH251" s="91"/>
      <c r="BI251" s="91"/>
      <c r="BJ251" s="91"/>
      <c r="BK251" s="91"/>
      <c r="BL251" s="91"/>
      <c r="BM251" s="91"/>
      <c r="BN251" s="91"/>
      <c r="BO251" s="91"/>
      <c r="BP251" s="91"/>
      <c r="BQ251" s="91"/>
      <c r="BR251" s="91"/>
      <c r="BS251" s="91"/>
      <c r="BT251" s="91"/>
      <c r="BU251" s="91"/>
      <c r="BV251" s="91"/>
      <c r="BW251" s="91"/>
      <c r="BX251" s="91"/>
      <c r="BY251" s="91"/>
      <c r="BZ251" s="91"/>
      <c r="CA251" s="91"/>
      <c r="CB251" s="91"/>
      <c r="CC251" s="91"/>
      <c r="CD251" s="91"/>
      <c r="CE251" s="91"/>
      <c r="CF251" s="91"/>
      <c r="CG251" s="91"/>
      <c r="CH251" s="91"/>
      <c r="CI251" s="91"/>
      <c r="CJ251" s="91"/>
      <c r="CK251" s="91"/>
      <c r="CL251" s="91"/>
      <c r="CM251" s="91"/>
      <c r="CN251" s="91"/>
      <c r="CO251" s="91"/>
      <c r="CP251" s="91"/>
      <c r="CQ251" s="91"/>
      <c r="CR251" s="91"/>
    </row>
    <row r="252" spans="1:96" x14ac:dyDescent="0.35">
      <c r="A252" s="91"/>
      <c r="B252" s="91"/>
      <c r="C252" s="91"/>
      <c r="D252" s="91"/>
      <c r="E252" s="91"/>
      <c r="F252" s="91"/>
      <c r="G252" s="91"/>
      <c r="H252" s="91"/>
      <c r="I252" s="91"/>
      <c r="J252" s="91"/>
      <c r="K252" s="91"/>
      <c r="L252" s="91"/>
      <c r="M252" s="91"/>
      <c r="N252" s="91"/>
      <c r="O252" s="91"/>
      <c r="P252" s="91"/>
      <c r="Q252" s="91"/>
      <c r="R252" s="91"/>
      <c r="S252" s="91"/>
      <c r="T252" s="91"/>
      <c r="U252" s="91"/>
      <c r="V252" s="91"/>
      <c r="W252" s="91"/>
      <c r="X252" s="91"/>
      <c r="Y252" s="91"/>
      <c r="Z252" s="91"/>
      <c r="AA252" s="91"/>
      <c r="AB252" s="91"/>
      <c r="AC252" s="91"/>
      <c r="AD252" s="91"/>
      <c r="AE252" s="91"/>
      <c r="AF252" s="91"/>
      <c r="AG252" s="91"/>
      <c r="AH252" s="91"/>
      <c r="AI252" s="91"/>
      <c r="AJ252" s="91"/>
      <c r="AK252" s="91"/>
      <c r="AL252" s="91"/>
      <c r="AM252" s="91"/>
      <c r="AN252" s="91"/>
      <c r="AO252" s="91"/>
      <c r="AP252" s="91"/>
      <c r="AQ252" s="91"/>
      <c r="AR252" s="91"/>
      <c r="AS252" s="91"/>
      <c r="AT252" s="91"/>
      <c r="AU252" s="91"/>
      <c r="AV252" s="91"/>
      <c r="AW252" s="91"/>
      <c r="AX252" s="91"/>
      <c r="AY252" s="91"/>
      <c r="AZ252" s="91"/>
      <c r="BA252" s="91"/>
      <c r="BB252" s="91"/>
      <c r="BC252" s="91"/>
      <c r="BD252" s="91"/>
      <c r="BE252" s="91"/>
      <c r="BF252" s="91"/>
      <c r="BG252" s="91"/>
      <c r="BH252" s="91"/>
      <c r="BI252" s="91"/>
      <c r="BJ252" s="91"/>
      <c r="BK252" s="91"/>
      <c r="BL252" s="91"/>
      <c r="BM252" s="91"/>
      <c r="BN252" s="91"/>
      <c r="BO252" s="91"/>
      <c r="BP252" s="91"/>
      <c r="BQ252" s="91"/>
      <c r="BR252" s="91"/>
      <c r="BS252" s="91"/>
      <c r="BT252" s="91"/>
      <c r="BU252" s="91"/>
      <c r="BV252" s="91"/>
      <c r="BW252" s="91"/>
      <c r="BX252" s="91"/>
      <c r="BY252" s="91"/>
      <c r="BZ252" s="91"/>
      <c r="CA252" s="91"/>
      <c r="CB252" s="91"/>
      <c r="CC252" s="91"/>
      <c r="CD252" s="91"/>
      <c r="CE252" s="91"/>
      <c r="CF252" s="91"/>
      <c r="CG252" s="91"/>
      <c r="CH252" s="91"/>
      <c r="CI252" s="91"/>
      <c r="CJ252" s="91"/>
      <c r="CK252" s="91"/>
      <c r="CL252" s="91"/>
      <c r="CM252" s="91"/>
      <c r="CN252" s="91"/>
      <c r="CO252" s="91"/>
      <c r="CP252" s="91"/>
      <c r="CQ252" s="91"/>
      <c r="CR252" s="91"/>
    </row>
    <row r="253" spans="1:96" x14ac:dyDescent="0.35">
      <c r="A253" s="91"/>
      <c r="B253" s="91"/>
      <c r="C253" s="91"/>
      <c r="D253" s="91"/>
      <c r="E253" s="91"/>
      <c r="F253" s="91"/>
      <c r="G253" s="91"/>
      <c r="H253" s="91"/>
      <c r="I253" s="91"/>
      <c r="J253" s="91"/>
      <c r="K253" s="91"/>
      <c r="L253" s="91"/>
      <c r="M253" s="91"/>
      <c r="N253" s="91"/>
      <c r="O253" s="91"/>
      <c r="P253" s="91"/>
      <c r="Q253" s="91"/>
      <c r="R253" s="91"/>
      <c r="S253" s="91"/>
      <c r="T253" s="91"/>
      <c r="U253" s="91"/>
      <c r="V253" s="91"/>
      <c r="W253" s="91"/>
      <c r="X253" s="91"/>
      <c r="Y253" s="91"/>
      <c r="Z253" s="91"/>
      <c r="AA253" s="91"/>
      <c r="AB253" s="91"/>
      <c r="AC253" s="91"/>
      <c r="AD253" s="91"/>
      <c r="AE253" s="91"/>
      <c r="AF253" s="91"/>
      <c r="AG253" s="91"/>
      <c r="AH253" s="91"/>
      <c r="AI253" s="91"/>
      <c r="AJ253" s="91"/>
      <c r="AK253" s="91"/>
      <c r="AL253" s="91"/>
      <c r="AM253" s="91"/>
      <c r="AN253" s="91"/>
      <c r="AO253" s="91"/>
      <c r="AP253" s="91"/>
      <c r="AQ253" s="91"/>
      <c r="AR253" s="91"/>
      <c r="AS253" s="91"/>
      <c r="AT253" s="91"/>
      <c r="AU253" s="91"/>
      <c r="AV253" s="91"/>
      <c r="AW253" s="91"/>
      <c r="AX253" s="91"/>
      <c r="AY253" s="91"/>
      <c r="AZ253" s="91"/>
      <c r="BA253" s="91"/>
      <c r="BB253" s="91"/>
      <c r="BC253" s="91"/>
      <c r="BD253" s="91"/>
      <c r="BE253" s="91"/>
      <c r="BF253" s="91"/>
      <c r="BG253" s="91"/>
      <c r="BH253" s="91"/>
      <c r="BI253" s="91"/>
      <c r="BJ253" s="91"/>
      <c r="BK253" s="91"/>
      <c r="BL253" s="91"/>
      <c r="BM253" s="91"/>
      <c r="BN253" s="91"/>
      <c r="BO253" s="91"/>
      <c r="BP253" s="91"/>
      <c r="BQ253" s="91"/>
      <c r="BR253" s="91"/>
      <c r="BS253" s="91"/>
      <c r="BT253" s="91"/>
      <c r="BU253" s="91"/>
      <c r="BV253" s="91"/>
      <c r="BW253" s="91"/>
      <c r="BX253" s="91"/>
      <c r="BY253" s="91"/>
      <c r="BZ253" s="91"/>
      <c r="CA253" s="91"/>
      <c r="CB253" s="91"/>
      <c r="CC253" s="91"/>
      <c r="CD253" s="91"/>
      <c r="CE253" s="91"/>
      <c r="CF253" s="91"/>
      <c r="CG253" s="91"/>
      <c r="CH253" s="91"/>
      <c r="CI253" s="91"/>
      <c r="CJ253" s="91"/>
      <c r="CK253" s="91"/>
      <c r="CL253" s="91"/>
      <c r="CM253" s="91"/>
      <c r="CN253" s="91"/>
      <c r="CO253" s="91"/>
      <c r="CP253" s="91"/>
      <c r="CQ253" s="91"/>
      <c r="CR253" s="91"/>
    </row>
    <row r="254" spans="1:96" x14ac:dyDescent="0.35">
      <c r="A254" s="91"/>
      <c r="B254" s="91"/>
      <c r="C254" s="91"/>
      <c r="D254" s="91"/>
      <c r="E254" s="91"/>
      <c r="F254" s="91"/>
      <c r="G254" s="91"/>
      <c r="H254" s="91"/>
      <c r="I254" s="91"/>
      <c r="J254" s="91"/>
      <c r="K254" s="91"/>
      <c r="L254" s="91"/>
      <c r="M254" s="91"/>
      <c r="N254" s="91"/>
      <c r="O254" s="91"/>
      <c r="P254" s="91"/>
      <c r="Q254" s="91"/>
      <c r="R254" s="91"/>
      <c r="S254" s="91"/>
      <c r="T254" s="91"/>
      <c r="U254" s="91"/>
      <c r="V254" s="91"/>
      <c r="W254" s="91"/>
      <c r="X254" s="91"/>
      <c r="Y254" s="91"/>
      <c r="Z254" s="91"/>
      <c r="AA254" s="91"/>
      <c r="AB254" s="91"/>
      <c r="AC254" s="91"/>
      <c r="AD254" s="91"/>
      <c r="AE254" s="91"/>
      <c r="AF254" s="91"/>
      <c r="AG254" s="91"/>
      <c r="AH254" s="91"/>
      <c r="AI254" s="91"/>
      <c r="AJ254" s="91"/>
      <c r="AK254" s="91"/>
      <c r="AL254" s="91"/>
      <c r="AM254" s="91"/>
      <c r="AN254" s="91"/>
      <c r="AO254" s="91"/>
      <c r="AP254" s="91"/>
      <c r="AQ254" s="91"/>
      <c r="AR254" s="91"/>
      <c r="AS254" s="91"/>
      <c r="AT254" s="91"/>
      <c r="AU254" s="91"/>
      <c r="AV254" s="91"/>
      <c r="AW254" s="91"/>
      <c r="AX254" s="91"/>
      <c r="AY254" s="91"/>
      <c r="AZ254" s="91"/>
      <c r="BA254" s="91"/>
      <c r="BB254" s="91"/>
      <c r="BC254" s="91"/>
      <c r="BD254" s="91"/>
      <c r="BE254" s="91"/>
      <c r="BF254" s="91"/>
      <c r="BG254" s="91"/>
      <c r="BH254" s="91"/>
      <c r="BI254" s="91"/>
      <c r="BJ254" s="91"/>
      <c r="BK254" s="91"/>
      <c r="BL254" s="91"/>
      <c r="BM254" s="91"/>
      <c r="BN254" s="91"/>
      <c r="BO254" s="91"/>
      <c r="BP254" s="91"/>
      <c r="BQ254" s="91"/>
      <c r="BR254" s="91"/>
      <c r="BS254" s="91"/>
      <c r="BT254" s="91"/>
      <c r="BU254" s="91"/>
      <c r="BV254" s="91"/>
      <c r="BW254" s="91"/>
      <c r="BX254" s="91"/>
      <c r="BY254" s="91"/>
      <c r="BZ254" s="91"/>
      <c r="CA254" s="91"/>
      <c r="CB254" s="91"/>
      <c r="CC254" s="91"/>
      <c r="CD254" s="91"/>
      <c r="CE254" s="91"/>
      <c r="CF254" s="91"/>
      <c r="CG254" s="91"/>
      <c r="CH254" s="91"/>
      <c r="CI254" s="91"/>
      <c r="CJ254" s="91"/>
      <c r="CK254" s="91"/>
      <c r="CL254" s="91"/>
      <c r="CM254" s="91"/>
      <c r="CN254" s="91"/>
      <c r="CO254" s="91"/>
      <c r="CP254" s="91"/>
      <c r="CQ254" s="91"/>
      <c r="CR254" s="91"/>
    </row>
    <row r="255" spans="1:96" x14ac:dyDescent="0.35">
      <c r="A255" s="91"/>
      <c r="B255" s="91"/>
      <c r="C255" s="91"/>
      <c r="D255" s="91"/>
      <c r="E255" s="91"/>
      <c r="F255" s="91"/>
      <c r="G255" s="91"/>
      <c r="H255" s="91"/>
      <c r="I255" s="91"/>
      <c r="J255" s="91"/>
      <c r="K255" s="91"/>
      <c r="L255" s="91"/>
      <c r="M255" s="91"/>
      <c r="N255" s="91"/>
      <c r="O255" s="91"/>
      <c r="P255" s="91"/>
      <c r="Q255" s="91"/>
      <c r="R255" s="91"/>
      <c r="S255" s="91"/>
      <c r="T255" s="91"/>
      <c r="U255" s="91"/>
      <c r="V255" s="91"/>
      <c r="W255" s="91"/>
      <c r="X255" s="91"/>
      <c r="Y255" s="91"/>
      <c r="Z255" s="91"/>
      <c r="AA255" s="91"/>
      <c r="AB255" s="91"/>
      <c r="AC255" s="91"/>
      <c r="AD255" s="91"/>
      <c r="AE255" s="91"/>
      <c r="AF255" s="91"/>
      <c r="AG255" s="91"/>
      <c r="AH255" s="91"/>
      <c r="AI255" s="91"/>
      <c r="AJ255" s="91"/>
      <c r="AK255" s="91"/>
      <c r="AL255" s="91"/>
      <c r="AM255" s="91"/>
      <c r="AN255" s="91"/>
      <c r="AO255" s="91"/>
      <c r="AP255" s="91"/>
      <c r="AQ255" s="91"/>
      <c r="AR255" s="91"/>
      <c r="AS255" s="91"/>
      <c r="AT255" s="91"/>
      <c r="AU255" s="91"/>
      <c r="AV255" s="91"/>
      <c r="AW255" s="91"/>
      <c r="AX255" s="91"/>
      <c r="AY255" s="91"/>
      <c r="AZ255" s="91"/>
      <c r="BA255" s="91"/>
      <c r="BB255" s="91"/>
      <c r="BC255" s="91"/>
      <c r="BD255" s="91"/>
      <c r="BE255" s="91"/>
      <c r="BF255" s="91"/>
      <c r="BG255" s="91"/>
      <c r="BH255" s="91"/>
      <c r="BI255" s="91"/>
      <c r="BJ255" s="91"/>
      <c r="BK255" s="91"/>
      <c r="BL255" s="91"/>
      <c r="BM255" s="91"/>
      <c r="BN255" s="91"/>
      <c r="BO255" s="91"/>
      <c r="BP255" s="91"/>
      <c r="BQ255" s="91"/>
      <c r="BR255" s="91"/>
      <c r="BS255" s="91"/>
      <c r="BT255" s="91"/>
      <c r="BU255" s="91"/>
      <c r="BV255" s="91"/>
      <c r="BW255" s="91"/>
      <c r="BX255" s="91"/>
      <c r="BY255" s="91"/>
      <c r="BZ255" s="91"/>
      <c r="CA255" s="91"/>
      <c r="CB255" s="91"/>
      <c r="CC255" s="91"/>
      <c r="CD255" s="91"/>
      <c r="CE255" s="91"/>
      <c r="CF255" s="91"/>
      <c r="CG255" s="91"/>
      <c r="CH255" s="91"/>
      <c r="CI255" s="91"/>
      <c r="CJ255" s="91"/>
      <c r="CK255" s="91"/>
      <c r="CL255" s="91"/>
      <c r="CM255" s="91"/>
      <c r="CN255" s="91"/>
      <c r="CO255" s="91"/>
      <c r="CP255" s="91"/>
      <c r="CQ255" s="91"/>
      <c r="CR255" s="91"/>
    </row>
    <row r="256" spans="1:96" x14ac:dyDescent="0.35">
      <c r="A256" s="91"/>
      <c r="B256" s="91"/>
      <c r="C256" s="91"/>
      <c r="D256" s="91"/>
      <c r="E256" s="91"/>
      <c r="F256" s="91"/>
      <c r="G256" s="91"/>
      <c r="H256" s="91"/>
      <c r="I256" s="91"/>
      <c r="J256" s="91"/>
      <c r="K256" s="91"/>
      <c r="L256" s="91"/>
      <c r="M256" s="91"/>
      <c r="N256" s="91"/>
      <c r="O256" s="91"/>
      <c r="P256" s="91"/>
      <c r="Q256" s="91"/>
      <c r="R256" s="91"/>
      <c r="S256" s="91"/>
      <c r="T256" s="91"/>
      <c r="U256" s="91"/>
      <c r="V256" s="91"/>
      <c r="W256" s="91"/>
      <c r="X256" s="91"/>
      <c r="Y256" s="91"/>
      <c r="Z256" s="91"/>
      <c r="AA256" s="91"/>
      <c r="AB256" s="91"/>
      <c r="AC256" s="91"/>
      <c r="AD256" s="91"/>
      <c r="AE256" s="91"/>
      <c r="AF256" s="91"/>
      <c r="AG256" s="91"/>
      <c r="AH256" s="91"/>
      <c r="AI256" s="91"/>
      <c r="AJ256" s="91"/>
      <c r="AK256" s="91"/>
      <c r="AL256" s="91"/>
      <c r="AM256" s="91"/>
      <c r="AN256" s="91"/>
      <c r="AO256" s="91"/>
      <c r="AP256" s="91"/>
      <c r="AQ256" s="91"/>
      <c r="AR256" s="91"/>
      <c r="AS256" s="91"/>
      <c r="AT256" s="91"/>
      <c r="AU256" s="91"/>
      <c r="AV256" s="91"/>
      <c r="AW256" s="91"/>
      <c r="AX256" s="91"/>
      <c r="AY256" s="91"/>
      <c r="AZ256" s="91"/>
      <c r="BA256" s="91"/>
      <c r="BB256" s="91"/>
      <c r="BC256" s="91"/>
      <c r="BD256" s="91"/>
      <c r="BE256" s="91"/>
      <c r="BF256" s="91"/>
      <c r="BG256" s="91"/>
      <c r="BH256" s="91"/>
      <c r="BI256" s="91"/>
      <c r="BJ256" s="91"/>
      <c r="BK256" s="91"/>
      <c r="BL256" s="91"/>
      <c r="BM256" s="91"/>
      <c r="BN256" s="91"/>
      <c r="BO256" s="91"/>
      <c r="BP256" s="91"/>
      <c r="BQ256" s="91"/>
      <c r="BR256" s="91"/>
      <c r="BS256" s="91"/>
      <c r="BT256" s="91"/>
      <c r="BU256" s="91"/>
      <c r="BV256" s="91"/>
      <c r="BW256" s="91"/>
      <c r="BX256" s="91"/>
      <c r="BY256" s="91"/>
      <c r="BZ256" s="91"/>
      <c r="CA256" s="91"/>
      <c r="CB256" s="91"/>
      <c r="CC256" s="91"/>
      <c r="CD256" s="91"/>
      <c r="CE256" s="91"/>
      <c r="CF256" s="91"/>
      <c r="CG256" s="91"/>
      <c r="CH256" s="91"/>
      <c r="CI256" s="91"/>
      <c r="CJ256" s="91"/>
      <c r="CK256" s="91"/>
      <c r="CL256" s="91"/>
      <c r="CM256" s="91"/>
      <c r="CN256" s="91"/>
      <c r="CO256" s="91"/>
      <c r="CP256" s="91"/>
      <c r="CQ256" s="91"/>
      <c r="CR256" s="91"/>
    </row>
    <row r="257" spans="1:96" x14ac:dyDescent="0.35">
      <c r="A257" s="91"/>
      <c r="B257" s="91"/>
      <c r="C257" s="91"/>
      <c r="D257" s="91"/>
      <c r="E257" s="91"/>
      <c r="F257" s="91"/>
      <c r="G257" s="91"/>
      <c r="H257" s="91"/>
      <c r="I257" s="91"/>
      <c r="J257" s="91"/>
      <c r="K257" s="91"/>
      <c r="L257" s="91"/>
      <c r="M257" s="91"/>
      <c r="N257" s="91"/>
      <c r="O257" s="91"/>
      <c r="P257" s="91"/>
      <c r="Q257" s="91"/>
      <c r="R257" s="91"/>
      <c r="S257" s="91"/>
      <c r="T257" s="91"/>
      <c r="U257" s="91"/>
      <c r="V257" s="91"/>
      <c r="W257" s="91"/>
      <c r="X257" s="91"/>
      <c r="Y257" s="91"/>
      <c r="Z257" s="91"/>
      <c r="AA257" s="91"/>
      <c r="AB257" s="91"/>
      <c r="AC257" s="91"/>
      <c r="AD257" s="91"/>
      <c r="AE257" s="91"/>
      <c r="AF257" s="91"/>
      <c r="AG257" s="91"/>
      <c r="AH257" s="91"/>
      <c r="AI257" s="91"/>
      <c r="AJ257" s="91"/>
      <c r="AK257" s="91"/>
      <c r="AL257" s="91"/>
      <c r="AM257" s="91"/>
      <c r="AN257" s="91"/>
      <c r="AO257" s="91"/>
      <c r="AP257" s="91"/>
      <c r="AQ257" s="91"/>
      <c r="AR257" s="91"/>
      <c r="AS257" s="91"/>
      <c r="AT257" s="91"/>
      <c r="AU257" s="91"/>
      <c r="AV257" s="91"/>
      <c r="AW257" s="91"/>
      <c r="AX257" s="91"/>
      <c r="AY257" s="91"/>
      <c r="AZ257" s="91"/>
      <c r="BA257" s="91"/>
      <c r="BB257" s="91"/>
      <c r="BC257" s="91"/>
      <c r="BD257" s="91"/>
      <c r="BE257" s="91"/>
      <c r="BF257" s="91"/>
      <c r="BG257" s="91"/>
      <c r="BH257" s="91"/>
      <c r="BI257" s="91"/>
      <c r="BJ257" s="91"/>
      <c r="BK257" s="91"/>
      <c r="BL257" s="91"/>
      <c r="BM257" s="91"/>
      <c r="BN257" s="91"/>
      <c r="BO257" s="91"/>
      <c r="BP257" s="91"/>
      <c r="BQ257" s="91"/>
      <c r="BR257" s="91"/>
      <c r="BS257" s="91"/>
      <c r="BT257" s="91"/>
      <c r="BU257" s="91"/>
      <c r="BV257" s="91"/>
      <c r="BW257" s="91"/>
      <c r="BX257" s="91"/>
      <c r="BY257" s="91"/>
      <c r="BZ257" s="91"/>
      <c r="CA257" s="91"/>
      <c r="CB257" s="91"/>
      <c r="CC257" s="91"/>
      <c r="CD257" s="91"/>
      <c r="CE257" s="91"/>
      <c r="CF257" s="91"/>
      <c r="CG257" s="91"/>
      <c r="CH257" s="91"/>
      <c r="CI257" s="91"/>
      <c r="CJ257" s="91"/>
      <c r="CK257" s="91"/>
      <c r="CL257" s="91"/>
      <c r="CM257" s="91"/>
      <c r="CN257" s="91"/>
      <c r="CO257" s="91"/>
      <c r="CP257" s="91"/>
      <c r="CQ257" s="91"/>
      <c r="CR257" s="91"/>
    </row>
    <row r="258" spans="1:96" x14ac:dyDescent="0.35">
      <c r="A258" s="91"/>
      <c r="B258" s="91"/>
      <c r="C258" s="91"/>
      <c r="D258" s="91"/>
      <c r="E258" s="91"/>
      <c r="F258" s="91"/>
      <c r="G258" s="91"/>
      <c r="H258" s="91"/>
      <c r="I258" s="91"/>
      <c r="J258" s="91"/>
      <c r="K258" s="91"/>
      <c r="L258" s="91"/>
      <c r="M258" s="91"/>
      <c r="N258" s="91"/>
      <c r="O258" s="91"/>
      <c r="P258" s="91"/>
      <c r="Q258" s="91"/>
      <c r="R258" s="91"/>
      <c r="S258" s="91"/>
      <c r="T258" s="91"/>
      <c r="U258" s="91"/>
      <c r="V258" s="91"/>
      <c r="W258" s="91"/>
      <c r="X258" s="91"/>
      <c r="Y258" s="91"/>
      <c r="Z258" s="91"/>
      <c r="AA258" s="91"/>
      <c r="AB258" s="91"/>
      <c r="AC258" s="91"/>
      <c r="AD258" s="91"/>
      <c r="AE258" s="91"/>
      <c r="AF258" s="91"/>
      <c r="AG258" s="91"/>
      <c r="AH258" s="91"/>
      <c r="AI258" s="91"/>
      <c r="AJ258" s="91"/>
      <c r="AK258" s="91"/>
      <c r="AL258" s="91"/>
      <c r="AM258" s="91"/>
      <c r="AN258" s="91"/>
      <c r="AO258" s="91"/>
      <c r="AP258" s="91"/>
      <c r="AQ258" s="91"/>
      <c r="AR258" s="91"/>
      <c r="AS258" s="91"/>
      <c r="AT258" s="91"/>
      <c r="AU258" s="91"/>
      <c r="AV258" s="91"/>
      <c r="AW258" s="91"/>
      <c r="AX258" s="91"/>
      <c r="AY258" s="91"/>
      <c r="AZ258" s="91"/>
      <c r="BA258" s="91"/>
      <c r="BB258" s="91"/>
      <c r="BC258" s="91"/>
      <c r="BD258" s="91"/>
      <c r="BE258" s="91"/>
      <c r="BF258" s="91"/>
      <c r="BG258" s="91"/>
      <c r="BH258" s="91"/>
      <c r="BI258" s="91"/>
      <c r="BJ258" s="91"/>
      <c r="BK258" s="91"/>
      <c r="BL258" s="91"/>
      <c r="BM258" s="91"/>
      <c r="BN258" s="91"/>
      <c r="BO258" s="91"/>
      <c r="BP258" s="91"/>
      <c r="BQ258" s="91"/>
      <c r="BR258" s="91"/>
      <c r="BS258" s="91"/>
      <c r="BT258" s="91"/>
      <c r="BU258" s="91"/>
      <c r="BV258" s="91"/>
      <c r="BW258" s="91"/>
      <c r="BX258" s="91"/>
      <c r="BY258" s="91"/>
      <c r="BZ258" s="91"/>
      <c r="CA258" s="91"/>
      <c r="CB258" s="91"/>
      <c r="CC258" s="91"/>
      <c r="CD258" s="91"/>
      <c r="CE258" s="91"/>
      <c r="CF258" s="91"/>
      <c r="CG258" s="91"/>
      <c r="CH258" s="91"/>
      <c r="CI258" s="91"/>
      <c r="CJ258" s="91"/>
      <c r="CK258" s="91"/>
      <c r="CL258" s="91"/>
      <c r="CM258" s="91"/>
      <c r="CN258" s="91"/>
      <c r="CO258" s="91"/>
      <c r="CP258" s="91"/>
      <c r="CQ258" s="91"/>
      <c r="CR258" s="91"/>
    </row>
    <row r="259" spans="1:96" x14ac:dyDescent="0.35">
      <c r="A259" s="91"/>
      <c r="B259" s="91"/>
      <c r="C259" s="91"/>
      <c r="D259" s="91"/>
      <c r="E259" s="91"/>
      <c r="F259" s="91"/>
      <c r="G259" s="91"/>
      <c r="H259" s="91"/>
      <c r="I259" s="91"/>
      <c r="J259" s="91"/>
      <c r="K259" s="91"/>
      <c r="L259" s="91"/>
      <c r="M259" s="91"/>
      <c r="N259" s="91"/>
      <c r="O259" s="91"/>
      <c r="P259" s="91"/>
      <c r="Q259" s="91"/>
      <c r="R259" s="91"/>
      <c r="S259" s="91"/>
      <c r="T259" s="91"/>
      <c r="U259" s="91"/>
      <c r="V259" s="91"/>
      <c r="W259" s="91"/>
      <c r="X259" s="91"/>
      <c r="Y259" s="91"/>
      <c r="Z259" s="91"/>
      <c r="AA259" s="91"/>
      <c r="AB259" s="91"/>
      <c r="AC259" s="91"/>
      <c r="AD259" s="91"/>
      <c r="AE259" s="91"/>
      <c r="AF259" s="91"/>
      <c r="AG259" s="91"/>
      <c r="AH259" s="91"/>
      <c r="AI259" s="91"/>
      <c r="AJ259" s="91"/>
      <c r="AK259" s="91"/>
      <c r="AL259" s="91"/>
      <c r="AM259" s="91"/>
      <c r="AN259" s="91"/>
      <c r="AO259" s="91"/>
      <c r="AP259" s="91"/>
      <c r="AQ259" s="91"/>
      <c r="AR259" s="91"/>
      <c r="AS259" s="91"/>
      <c r="AT259" s="91"/>
      <c r="AU259" s="91"/>
      <c r="AV259" s="91"/>
      <c r="AW259" s="91"/>
      <c r="AX259" s="91"/>
      <c r="AY259" s="91"/>
      <c r="AZ259" s="91"/>
      <c r="BA259" s="91"/>
      <c r="BB259" s="91"/>
      <c r="BC259" s="91"/>
      <c r="BD259" s="91"/>
      <c r="BE259" s="91"/>
      <c r="BF259" s="91"/>
      <c r="BG259" s="91"/>
      <c r="BH259" s="91"/>
      <c r="BI259" s="91"/>
      <c r="BJ259" s="91"/>
      <c r="BK259" s="91"/>
      <c r="BL259" s="91"/>
      <c r="BM259" s="91"/>
      <c r="BN259" s="91"/>
      <c r="BO259" s="91"/>
      <c r="BP259" s="91"/>
      <c r="BQ259" s="91"/>
      <c r="BR259" s="91"/>
      <c r="BS259" s="91"/>
      <c r="BT259" s="91"/>
      <c r="BU259" s="91"/>
      <c r="BV259" s="91"/>
      <c r="BW259" s="91"/>
      <c r="BX259" s="91"/>
      <c r="BY259" s="91"/>
      <c r="BZ259" s="91"/>
      <c r="CA259" s="91"/>
      <c r="CB259" s="91"/>
      <c r="CC259" s="91"/>
      <c r="CD259" s="91"/>
      <c r="CE259" s="91"/>
      <c r="CF259" s="91"/>
      <c r="CG259" s="91"/>
      <c r="CH259" s="91"/>
      <c r="CI259" s="91"/>
      <c r="CJ259" s="91"/>
      <c r="CK259" s="91"/>
      <c r="CL259" s="91"/>
      <c r="CM259" s="91"/>
      <c r="CN259" s="91"/>
      <c r="CO259" s="91"/>
      <c r="CP259" s="91"/>
      <c r="CQ259" s="91"/>
      <c r="CR259" s="91"/>
    </row>
    <row r="260" spans="1:96" x14ac:dyDescent="0.35">
      <c r="A260" s="91"/>
      <c r="B260" s="91"/>
      <c r="C260" s="91"/>
      <c r="D260" s="91"/>
      <c r="E260" s="91"/>
      <c r="F260" s="91"/>
      <c r="G260" s="91"/>
      <c r="H260" s="91"/>
      <c r="I260" s="91"/>
      <c r="J260" s="91"/>
      <c r="K260" s="91"/>
      <c r="L260" s="91"/>
      <c r="M260" s="91"/>
      <c r="N260" s="91"/>
      <c r="O260" s="91"/>
      <c r="P260" s="91"/>
      <c r="Q260" s="91"/>
      <c r="R260" s="91"/>
      <c r="S260" s="91"/>
      <c r="T260" s="91"/>
      <c r="U260" s="91"/>
      <c r="V260" s="91"/>
      <c r="W260" s="91"/>
      <c r="X260" s="91"/>
      <c r="Y260" s="91"/>
      <c r="Z260" s="91"/>
      <c r="AA260" s="91"/>
      <c r="AB260" s="91"/>
      <c r="AC260" s="91"/>
      <c r="AD260" s="91"/>
      <c r="AE260" s="91"/>
      <c r="AF260" s="91"/>
      <c r="AG260" s="91"/>
      <c r="AH260" s="91"/>
      <c r="AI260" s="91"/>
      <c r="AJ260" s="91"/>
      <c r="AK260" s="91"/>
      <c r="AL260" s="91"/>
      <c r="AM260" s="91"/>
      <c r="AN260" s="91"/>
      <c r="AO260" s="91"/>
      <c r="AP260" s="91"/>
      <c r="AQ260" s="91"/>
      <c r="AR260" s="91"/>
      <c r="AS260" s="91"/>
      <c r="AT260" s="91"/>
      <c r="AU260" s="91"/>
      <c r="AV260" s="91"/>
      <c r="AW260" s="91"/>
      <c r="AX260" s="91"/>
      <c r="AY260" s="91"/>
      <c r="AZ260" s="91"/>
      <c r="BA260" s="91"/>
      <c r="BB260" s="91"/>
      <c r="BC260" s="91"/>
      <c r="BD260" s="91"/>
      <c r="BE260" s="91"/>
      <c r="BF260" s="91"/>
      <c r="BG260" s="91"/>
      <c r="BH260" s="91"/>
      <c r="BI260" s="91"/>
      <c r="BJ260" s="91"/>
      <c r="BK260" s="91"/>
      <c r="BL260" s="91"/>
      <c r="BM260" s="91"/>
      <c r="BN260" s="91"/>
      <c r="BO260" s="91"/>
      <c r="BP260" s="91"/>
      <c r="BQ260" s="91"/>
      <c r="BR260" s="91"/>
      <c r="BS260" s="91"/>
      <c r="BT260" s="91"/>
      <c r="BU260" s="91"/>
      <c r="BV260" s="91"/>
      <c r="BW260" s="91"/>
      <c r="BX260" s="91"/>
      <c r="BY260" s="91"/>
      <c r="BZ260" s="91"/>
      <c r="CA260" s="91"/>
      <c r="CB260" s="91"/>
      <c r="CC260" s="91"/>
      <c r="CD260" s="91"/>
      <c r="CE260" s="91"/>
      <c r="CF260" s="91"/>
      <c r="CG260" s="91"/>
      <c r="CH260" s="91"/>
      <c r="CI260" s="91"/>
      <c r="CJ260" s="91"/>
      <c r="CK260" s="91"/>
      <c r="CL260" s="91"/>
      <c r="CM260" s="91"/>
      <c r="CN260" s="91"/>
      <c r="CO260" s="91"/>
      <c r="CP260" s="91"/>
      <c r="CQ260" s="91"/>
      <c r="CR260" s="91"/>
    </row>
    <row r="261" spans="1:96" x14ac:dyDescent="0.35">
      <c r="A261" s="91"/>
      <c r="B261" s="91"/>
      <c r="C261" s="91"/>
      <c r="D261" s="91"/>
      <c r="E261" s="91"/>
      <c r="F261" s="91"/>
      <c r="G261" s="91"/>
      <c r="H261" s="91"/>
      <c r="I261" s="91"/>
      <c r="J261" s="91"/>
      <c r="K261" s="91"/>
      <c r="L261" s="91"/>
      <c r="M261" s="91"/>
      <c r="N261" s="91"/>
      <c r="O261" s="91"/>
      <c r="P261" s="91"/>
      <c r="Q261" s="91"/>
      <c r="R261" s="91"/>
      <c r="S261" s="91"/>
      <c r="T261" s="91"/>
      <c r="U261" s="91"/>
      <c r="V261" s="91"/>
      <c r="W261" s="91"/>
      <c r="X261" s="91"/>
      <c r="Y261" s="91"/>
      <c r="Z261" s="91"/>
      <c r="AA261" s="91"/>
      <c r="AB261" s="91"/>
      <c r="AC261" s="91"/>
      <c r="AD261" s="91"/>
      <c r="AE261" s="91"/>
      <c r="AF261" s="91"/>
      <c r="AG261" s="91"/>
      <c r="AH261" s="91"/>
      <c r="AI261" s="91"/>
      <c r="AJ261" s="91"/>
      <c r="AK261" s="91"/>
      <c r="AL261" s="91"/>
      <c r="AM261" s="91"/>
      <c r="AN261" s="91"/>
      <c r="AO261" s="91"/>
      <c r="AP261" s="91"/>
      <c r="AQ261" s="91"/>
      <c r="AR261" s="91"/>
      <c r="AS261" s="91"/>
      <c r="AT261" s="91"/>
      <c r="AU261" s="91"/>
      <c r="AV261" s="91"/>
      <c r="AW261" s="91"/>
      <c r="AX261" s="91"/>
      <c r="AY261" s="91"/>
      <c r="AZ261" s="91"/>
      <c r="BA261" s="91"/>
      <c r="BB261" s="91"/>
      <c r="BC261" s="91"/>
      <c r="BD261" s="91"/>
      <c r="BE261" s="91"/>
      <c r="BF261" s="91"/>
      <c r="BG261" s="91"/>
      <c r="BH261" s="91"/>
      <c r="BI261" s="91"/>
      <c r="BJ261" s="91"/>
      <c r="BK261" s="91"/>
      <c r="BL261" s="91"/>
      <c r="BM261" s="91"/>
      <c r="BN261" s="91"/>
      <c r="BO261" s="91"/>
      <c r="BP261" s="91"/>
      <c r="BQ261" s="91"/>
      <c r="BR261" s="91"/>
      <c r="BS261" s="91"/>
      <c r="BT261" s="91"/>
      <c r="BU261" s="91"/>
      <c r="BV261" s="91"/>
      <c r="BW261" s="91"/>
      <c r="BX261" s="91"/>
      <c r="BY261" s="91"/>
      <c r="BZ261" s="91"/>
      <c r="CA261" s="91"/>
      <c r="CB261" s="91"/>
      <c r="CC261" s="91"/>
      <c r="CD261" s="91"/>
      <c r="CE261" s="91"/>
      <c r="CF261" s="91"/>
      <c r="CG261" s="91"/>
      <c r="CH261" s="91"/>
      <c r="CI261" s="91"/>
      <c r="CJ261" s="91"/>
      <c r="CK261" s="91"/>
      <c r="CL261" s="91"/>
      <c r="CM261" s="91"/>
      <c r="CN261" s="91"/>
      <c r="CO261" s="91"/>
      <c r="CP261" s="91"/>
      <c r="CQ261" s="91"/>
      <c r="CR261" s="91"/>
    </row>
    <row r="262" spans="1:96" x14ac:dyDescent="0.35">
      <c r="A262" s="91"/>
      <c r="B262" s="91"/>
      <c r="C262" s="91"/>
      <c r="D262" s="91"/>
      <c r="E262" s="91"/>
      <c r="F262" s="91"/>
      <c r="G262" s="91"/>
      <c r="H262" s="91"/>
      <c r="I262" s="91"/>
      <c r="J262" s="91"/>
      <c r="K262" s="91"/>
      <c r="L262" s="91"/>
      <c r="M262" s="91"/>
      <c r="N262" s="91"/>
      <c r="O262" s="91"/>
      <c r="P262" s="91"/>
      <c r="Q262" s="91"/>
      <c r="R262" s="91"/>
      <c r="S262" s="91"/>
      <c r="T262" s="91"/>
      <c r="U262" s="91"/>
      <c r="V262" s="91"/>
      <c r="W262" s="91"/>
      <c r="X262" s="91"/>
      <c r="Y262" s="91"/>
      <c r="Z262" s="91"/>
      <c r="AA262" s="91"/>
      <c r="AB262" s="91"/>
      <c r="AC262" s="91"/>
      <c r="AD262" s="91"/>
      <c r="AE262" s="91"/>
      <c r="AF262" s="91"/>
      <c r="AG262" s="91"/>
      <c r="AH262" s="91"/>
      <c r="AI262" s="91"/>
      <c r="AJ262" s="91"/>
      <c r="AK262" s="91"/>
      <c r="AL262" s="91"/>
      <c r="AM262" s="91"/>
      <c r="AN262" s="91"/>
      <c r="AO262" s="91"/>
      <c r="AP262" s="91"/>
      <c r="AQ262" s="91"/>
      <c r="AR262" s="91"/>
      <c r="AS262" s="91"/>
      <c r="AT262" s="91"/>
      <c r="AU262" s="91"/>
      <c r="AV262" s="91"/>
      <c r="AW262" s="91"/>
      <c r="AX262" s="91"/>
      <c r="AY262" s="91"/>
      <c r="AZ262" s="91"/>
      <c r="BA262" s="91"/>
      <c r="BB262" s="91"/>
      <c r="BC262" s="91"/>
      <c r="BD262" s="91"/>
      <c r="BE262" s="91"/>
      <c r="BF262" s="91"/>
      <c r="BG262" s="91"/>
      <c r="BH262" s="91"/>
      <c r="BI262" s="91"/>
      <c r="BJ262" s="91"/>
      <c r="BK262" s="91"/>
      <c r="BL262" s="91"/>
      <c r="BM262" s="91"/>
      <c r="BN262" s="91"/>
      <c r="BO262" s="91"/>
      <c r="BP262" s="91"/>
      <c r="BQ262" s="91"/>
      <c r="BR262" s="91"/>
      <c r="BS262" s="91"/>
      <c r="BT262" s="91"/>
      <c r="BU262" s="91"/>
      <c r="BV262" s="91"/>
      <c r="BW262" s="91"/>
      <c r="BX262" s="91"/>
      <c r="BY262" s="91"/>
      <c r="BZ262" s="91"/>
      <c r="CA262" s="91"/>
      <c r="CB262" s="91"/>
      <c r="CC262" s="91"/>
      <c r="CD262" s="91"/>
      <c r="CE262" s="91"/>
      <c r="CF262" s="91"/>
      <c r="CG262" s="91"/>
      <c r="CH262" s="91"/>
      <c r="CI262" s="91"/>
      <c r="CJ262" s="91"/>
      <c r="CK262" s="91"/>
      <c r="CL262" s="91"/>
      <c r="CM262" s="91"/>
      <c r="CN262" s="91"/>
      <c r="CO262" s="91"/>
      <c r="CP262" s="91"/>
      <c r="CQ262" s="91"/>
      <c r="CR262" s="91"/>
    </row>
    <row r="263" spans="1:96" x14ac:dyDescent="0.35">
      <c r="A263" s="91"/>
      <c r="B263" s="91"/>
      <c r="C263" s="91"/>
      <c r="D263" s="91"/>
      <c r="E263" s="91"/>
      <c r="F263" s="91"/>
      <c r="G263" s="91"/>
      <c r="H263" s="91"/>
      <c r="I263" s="91"/>
      <c r="J263" s="91"/>
      <c r="K263" s="91"/>
      <c r="L263" s="91"/>
      <c r="M263" s="91"/>
      <c r="N263" s="91"/>
      <c r="O263" s="91"/>
      <c r="P263" s="91"/>
      <c r="Q263" s="91"/>
      <c r="R263" s="91"/>
      <c r="S263" s="91"/>
      <c r="T263" s="91"/>
      <c r="U263" s="91"/>
      <c r="V263" s="91"/>
      <c r="W263" s="91"/>
      <c r="X263" s="91"/>
      <c r="Y263" s="91"/>
      <c r="Z263" s="91"/>
      <c r="AA263" s="91"/>
      <c r="AB263" s="91"/>
      <c r="AC263" s="91"/>
      <c r="AD263" s="91"/>
      <c r="AE263" s="91"/>
      <c r="AF263" s="91"/>
      <c r="AG263" s="91"/>
      <c r="AH263" s="91"/>
      <c r="AI263" s="91"/>
      <c r="AJ263" s="91"/>
      <c r="AK263" s="91"/>
      <c r="AL263" s="91"/>
      <c r="AM263" s="91"/>
      <c r="AN263" s="91"/>
      <c r="AO263" s="91"/>
      <c r="AP263" s="91"/>
      <c r="AQ263" s="91"/>
      <c r="AR263" s="91"/>
      <c r="AS263" s="91"/>
      <c r="AT263" s="91"/>
      <c r="AU263" s="91"/>
      <c r="AV263" s="91"/>
      <c r="AW263" s="91"/>
      <c r="AX263" s="91"/>
      <c r="AY263" s="91"/>
      <c r="AZ263" s="91"/>
      <c r="BA263" s="91"/>
      <c r="BB263" s="91"/>
      <c r="BC263" s="91"/>
      <c r="BD263" s="91"/>
      <c r="BE263" s="91"/>
      <c r="BF263" s="91"/>
      <c r="BG263" s="91"/>
      <c r="BH263" s="91"/>
      <c r="BI263" s="91"/>
      <c r="BJ263" s="91"/>
      <c r="BK263" s="91"/>
      <c r="BL263" s="91"/>
      <c r="BM263" s="91"/>
      <c r="BN263" s="91"/>
      <c r="BO263" s="91"/>
      <c r="BP263" s="91"/>
      <c r="BQ263" s="91"/>
      <c r="BR263" s="91"/>
      <c r="BS263" s="91"/>
      <c r="BT263" s="91"/>
      <c r="BU263" s="91"/>
      <c r="BV263" s="91"/>
      <c r="BW263" s="91"/>
      <c r="BX263" s="91"/>
      <c r="BY263" s="91"/>
      <c r="BZ263" s="91"/>
      <c r="CA263" s="91"/>
      <c r="CB263" s="91"/>
      <c r="CC263" s="91"/>
      <c r="CD263" s="91"/>
      <c r="CE263" s="91"/>
      <c r="CF263" s="91"/>
      <c r="CG263" s="91"/>
      <c r="CH263" s="91"/>
      <c r="CI263" s="91"/>
      <c r="CJ263" s="91"/>
      <c r="CK263" s="91"/>
      <c r="CL263" s="91"/>
      <c r="CM263" s="91"/>
      <c r="CN263" s="91"/>
      <c r="CO263" s="91"/>
      <c r="CP263" s="91"/>
      <c r="CQ263" s="91"/>
      <c r="CR263" s="91"/>
    </row>
    <row r="264" spans="1:96" x14ac:dyDescent="0.35">
      <c r="A264" s="91"/>
      <c r="B264" s="91"/>
      <c r="C264" s="91"/>
      <c r="D264" s="91"/>
      <c r="E264" s="91"/>
      <c r="F264" s="91"/>
      <c r="G264" s="91"/>
      <c r="H264" s="91"/>
      <c r="I264" s="91"/>
      <c r="J264" s="91"/>
      <c r="K264" s="91"/>
      <c r="L264" s="91"/>
      <c r="M264" s="91"/>
      <c r="N264" s="91"/>
      <c r="O264" s="91"/>
      <c r="P264" s="91"/>
      <c r="Q264" s="91"/>
      <c r="R264" s="91"/>
      <c r="S264" s="91"/>
      <c r="T264" s="91"/>
      <c r="U264" s="91"/>
      <c r="V264" s="91"/>
      <c r="W264" s="91"/>
      <c r="X264" s="91"/>
      <c r="Y264" s="91"/>
      <c r="Z264" s="91"/>
      <c r="AA264" s="91"/>
      <c r="AB264" s="91"/>
      <c r="AC264" s="91"/>
      <c r="AD264" s="91"/>
      <c r="AE264" s="91"/>
      <c r="AF264" s="91"/>
      <c r="AG264" s="91"/>
      <c r="AH264" s="91"/>
      <c r="AI264" s="91"/>
      <c r="AJ264" s="91"/>
      <c r="AK264" s="91"/>
      <c r="AL264" s="91"/>
      <c r="AM264" s="91"/>
      <c r="AN264" s="91"/>
      <c r="AO264" s="91"/>
      <c r="AP264" s="91"/>
      <c r="AQ264" s="91"/>
      <c r="AR264" s="91"/>
      <c r="AS264" s="91"/>
      <c r="AT264" s="91"/>
      <c r="AU264" s="91"/>
      <c r="AV264" s="91"/>
      <c r="AW264" s="91"/>
      <c r="AX264" s="91"/>
      <c r="AY264" s="91"/>
      <c r="AZ264" s="91"/>
      <c r="BA264" s="91"/>
      <c r="BB264" s="91"/>
      <c r="BC264" s="91"/>
      <c r="BD264" s="91"/>
      <c r="BE264" s="91"/>
      <c r="BF264" s="91"/>
      <c r="BG264" s="91"/>
      <c r="BH264" s="91"/>
      <c r="BI264" s="91"/>
      <c r="BJ264" s="91"/>
      <c r="BK264" s="91"/>
      <c r="BL264" s="91"/>
      <c r="BM264" s="91"/>
      <c r="BN264" s="91"/>
      <c r="BO264" s="91"/>
      <c r="BP264" s="91"/>
      <c r="BQ264" s="91"/>
      <c r="BR264" s="91"/>
      <c r="BS264" s="91"/>
      <c r="BT264" s="91"/>
      <c r="BU264" s="91"/>
      <c r="BV264" s="91"/>
      <c r="BW264" s="91"/>
      <c r="BX264" s="91"/>
      <c r="BY264" s="91"/>
      <c r="BZ264" s="91"/>
      <c r="CA264" s="91"/>
      <c r="CB264" s="91"/>
      <c r="CC264" s="91"/>
      <c r="CD264" s="91"/>
      <c r="CE264" s="91"/>
      <c r="CF264" s="91"/>
      <c r="CG264" s="91"/>
      <c r="CH264" s="91"/>
      <c r="CI264" s="91"/>
      <c r="CJ264" s="91"/>
      <c r="CK264" s="91"/>
      <c r="CL264" s="91"/>
      <c r="CM264" s="91"/>
      <c r="CN264" s="91"/>
      <c r="CO264" s="91"/>
      <c r="CP264" s="91"/>
      <c r="CQ264" s="91"/>
      <c r="CR264" s="91"/>
    </row>
    <row r="265" spans="1:96" x14ac:dyDescent="0.35">
      <c r="A265" s="91"/>
      <c r="B265" s="91"/>
      <c r="C265" s="91"/>
      <c r="D265" s="91"/>
      <c r="E265" s="91"/>
      <c r="F265" s="91"/>
      <c r="G265" s="91"/>
      <c r="H265" s="91"/>
      <c r="I265" s="91"/>
      <c r="J265" s="91"/>
      <c r="K265" s="91"/>
      <c r="L265" s="91"/>
      <c r="M265" s="91"/>
      <c r="N265" s="91"/>
      <c r="O265" s="91"/>
      <c r="P265" s="91"/>
      <c r="Q265" s="91"/>
      <c r="R265" s="91"/>
      <c r="S265" s="91"/>
      <c r="T265" s="91"/>
      <c r="U265" s="91"/>
      <c r="V265" s="91"/>
      <c r="W265" s="91"/>
      <c r="X265" s="91"/>
      <c r="Y265" s="91"/>
      <c r="Z265" s="91"/>
      <c r="AA265" s="91"/>
      <c r="AB265" s="91"/>
      <c r="AC265" s="91"/>
      <c r="AD265" s="91"/>
      <c r="AE265" s="91"/>
      <c r="AF265" s="91"/>
      <c r="AG265" s="91"/>
      <c r="AH265" s="91"/>
      <c r="AI265" s="91"/>
      <c r="AJ265" s="91"/>
      <c r="AK265" s="91"/>
      <c r="AL265" s="91"/>
      <c r="AM265" s="91"/>
      <c r="AN265" s="91"/>
      <c r="AO265" s="91"/>
      <c r="AP265" s="91"/>
      <c r="AQ265" s="91"/>
      <c r="AR265" s="91"/>
      <c r="AS265" s="91"/>
      <c r="AT265" s="91"/>
      <c r="AU265" s="91"/>
      <c r="AV265" s="91"/>
      <c r="AW265" s="91"/>
      <c r="AX265" s="91"/>
      <c r="AY265" s="91"/>
      <c r="AZ265" s="91"/>
      <c r="BA265" s="91"/>
      <c r="BB265" s="91"/>
      <c r="BC265" s="91"/>
      <c r="BD265" s="91"/>
      <c r="BE265" s="91"/>
      <c r="BF265" s="91"/>
      <c r="BG265" s="91"/>
      <c r="BH265" s="91"/>
      <c r="BI265" s="91"/>
      <c r="BJ265" s="91"/>
      <c r="BK265" s="91"/>
      <c r="BL265" s="91"/>
      <c r="BM265" s="91"/>
      <c r="BN265" s="91"/>
      <c r="BO265" s="91"/>
      <c r="BP265" s="91"/>
      <c r="BQ265" s="91"/>
      <c r="BR265" s="91"/>
      <c r="BS265" s="91"/>
      <c r="BT265" s="91"/>
      <c r="BU265" s="91"/>
      <c r="BV265" s="91"/>
      <c r="BW265" s="91"/>
      <c r="BX265" s="91"/>
      <c r="BY265" s="91"/>
      <c r="BZ265" s="91"/>
      <c r="CA265" s="91"/>
      <c r="CB265" s="91"/>
      <c r="CC265" s="91"/>
      <c r="CD265" s="91"/>
      <c r="CE265" s="91"/>
      <c r="CF265" s="91"/>
      <c r="CG265" s="91"/>
      <c r="CH265" s="91"/>
      <c r="CI265" s="91"/>
      <c r="CJ265" s="91"/>
      <c r="CK265" s="91"/>
      <c r="CL265" s="91"/>
      <c r="CM265" s="91"/>
      <c r="CN265" s="91"/>
      <c r="CO265" s="91"/>
      <c r="CP265" s="91"/>
      <c r="CQ265" s="91"/>
      <c r="CR265" s="91"/>
    </row>
    <row r="266" spans="1:96" x14ac:dyDescent="0.35">
      <c r="A266" s="91"/>
      <c r="B266" s="91"/>
      <c r="C266" s="91"/>
      <c r="D266" s="91"/>
      <c r="E266" s="91"/>
      <c r="F266" s="91"/>
      <c r="G266" s="91"/>
      <c r="H266" s="91"/>
      <c r="I266" s="91"/>
      <c r="J266" s="91"/>
      <c r="K266" s="91"/>
      <c r="L266" s="91"/>
      <c r="M266" s="91"/>
      <c r="N266" s="91"/>
      <c r="O266" s="91"/>
      <c r="P266" s="91"/>
      <c r="Q266" s="91"/>
      <c r="R266" s="91"/>
      <c r="S266" s="91"/>
      <c r="T266" s="91"/>
      <c r="U266" s="91"/>
      <c r="V266" s="91"/>
      <c r="W266" s="91"/>
      <c r="X266" s="91"/>
      <c r="Y266" s="91"/>
      <c r="Z266" s="91"/>
      <c r="AA266" s="91"/>
      <c r="AB266" s="91"/>
      <c r="AC266" s="91"/>
      <c r="AD266" s="91"/>
      <c r="AE266" s="91"/>
      <c r="AF266" s="91"/>
      <c r="AG266" s="91"/>
      <c r="AH266" s="91"/>
      <c r="AI266" s="91"/>
      <c r="AJ266" s="91"/>
      <c r="AK266" s="91"/>
      <c r="AL266" s="91"/>
      <c r="AM266" s="91"/>
      <c r="AN266" s="91"/>
      <c r="AO266" s="91"/>
      <c r="AP266" s="91"/>
      <c r="AQ266" s="91"/>
      <c r="AR266" s="91"/>
      <c r="AS266" s="91"/>
      <c r="AT266" s="91"/>
      <c r="AU266" s="91"/>
      <c r="AV266" s="91"/>
      <c r="AW266" s="91"/>
      <c r="AX266" s="91"/>
      <c r="AY266" s="91"/>
      <c r="AZ266" s="91"/>
      <c r="BA266" s="91"/>
      <c r="BB266" s="91"/>
      <c r="BC266" s="91"/>
      <c r="BD266" s="91"/>
      <c r="BE266" s="91"/>
      <c r="BF266" s="91"/>
      <c r="BG266" s="91"/>
      <c r="BH266" s="91"/>
      <c r="BI266" s="91"/>
      <c r="BJ266" s="91"/>
      <c r="BK266" s="91"/>
      <c r="BL266" s="91"/>
      <c r="BM266" s="91"/>
      <c r="BN266" s="91"/>
      <c r="BO266" s="91"/>
      <c r="BP266" s="91"/>
      <c r="BQ266" s="91"/>
      <c r="BR266" s="91"/>
      <c r="BS266" s="91"/>
      <c r="BT266" s="91"/>
      <c r="BU266" s="91"/>
      <c r="BV266" s="91"/>
      <c r="BW266" s="91"/>
      <c r="BX266" s="91"/>
      <c r="BY266" s="91"/>
      <c r="BZ266" s="91"/>
      <c r="CA266" s="91"/>
      <c r="CB266" s="91"/>
      <c r="CC266" s="91"/>
      <c r="CD266" s="91"/>
      <c r="CE266" s="91"/>
      <c r="CF266" s="91"/>
      <c r="CG266" s="91"/>
      <c r="CH266" s="91"/>
      <c r="CI266" s="91"/>
      <c r="CJ266" s="91"/>
      <c r="CK266" s="91"/>
      <c r="CL266" s="91"/>
      <c r="CM266" s="91"/>
      <c r="CN266" s="91"/>
      <c r="CO266" s="91"/>
      <c r="CP266" s="91"/>
      <c r="CQ266" s="91"/>
      <c r="CR266" s="91"/>
    </row>
    <row r="267" spans="1:96" x14ac:dyDescent="0.35">
      <c r="A267" s="91"/>
      <c r="B267" s="91"/>
      <c r="C267" s="91"/>
      <c r="D267" s="91"/>
      <c r="E267" s="91"/>
      <c r="F267" s="91"/>
      <c r="G267" s="91"/>
      <c r="H267" s="91"/>
      <c r="I267" s="91"/>
      <c r="J267" s="91"/>
      <c r="K267" s="91"/>
      <c r="L267" s="91"/>
      <c r="M267" s="91"/>
      <c r="N267" s="91"/>
      <c r="O267" s="91"/>
      <c r="P267" s="91"/>
      <c r="Q267" s="91"/>
      <c r="R267" s="91"/>
      <c r="S267" s="91"/>
      <c r="T267" s="91"/>
      <c r="U267" s="91"/>
      <c r="V267" s="91"/>
      <c r="W267" s="91"/>
      <c r="X267" s="91"/>
      <c r="Y267" s="91"/>
      <c r="Z267" s="91"/>
      <c r="AA267" s="91"/>
      <c r="AB267" s="91"/>
      <c r="AC267" s="91"/>
      <c r="AD267" s="91"/>
      <c r="AE267" s="91"/>
      <c r="AF267" s="91"/>
      <c r="AG267" s="91"/>
      <c r="AH267" s="91"/>
      <c r="AI267" s="91"/>
      <c r="AJ267" s="91"/>
      <c r="AK267" s="91"/>
      <c r="AL267" s="91"/>
      <c r="AM267" s="91"/>
      <c r="AN267" s="91"/>
      <c r="AO267" s="91"/>
      <c r="AP267" s="91"/>
      <c r="AQ267" s="91"/>
      <c r="AR267" s="91"/>
      <c r="AS267" s="91"/>
      <c r="AT267" s="91"/>
      <c r="AU267" s="91"/>
      <c r="AV267" s="91"/>
      <c r="AW267" s="91"/>
      <c r="AX267" s="91"/>
      <c r="AY267" s="91"/>
      <c r="AZ267" s="91"/>
      <c r="BA267" s="91"/>
      <c r="BB267" s="91"/>
      <c r="BC267" s="91"/>
      <c r="BD267" s="91"/>
      <c r="BE267" s="91"/>
      <c r="BF267" s="91"/>
      <c r="BG267" s="91"/>
      <c r="BH267" s="91"/>
      <c r="BI267" s="91"/>
      <c r="BJ267" s="91"/>
      <c r="BK267" s="91"/>
      <c r="BL267" s="91"/>
      <c r="BM267" s="91"/>
      <c r="BN267" s="91"/>
      <c r="BO267" s="91"/>
      <c r="BP267" s="91"/>
      <c r="BQ267" s="91"/>
      <c r="BR267" s="91"/>
      <c r="BS267" s="91"/>
      <c r="BT267" s="91"/>
      <c r="BU267" s="91"/>
      <c r="BV267" s="91"/>
      <c r="BW267" s="91"/>
      <c r="BX267" s="91"/>
      <c r="BY267" s="91"/>
      <c r="BZ267" s="91"/>
      <c r="CA267" s="91"/>
      <c r="CB267" s="91"/>
      <c r="CC267" s="91"/>
      <c r="CD267" s="91"/>
      <c r="CE267" s="91"/>
      <c r="CF267" s="91"/>
      <c r="CG267" s="91"/>
      <c r="CH267" s="91"/>
      <c r="CI267" s="91"/>
      <c r="CJ267" s="91"/>
      <c r="CK267" s="91"/>
      <c r="CL267" s="91"/>
      <c r="CM267" s="91"/>
      <c r="CN267" s="91"/>
      <c r="CO267" s="91"/>
      <c r="CP267" s="91"/>
      <c r="CQ267" s="91"/>
      <c r="CR267" s="91"/>
    </row>
    <row r="268" spans="1:96" x14ac:dyDescent="0.35">
      <c r="A268" s="91"/>
      <c r="B268" s="91"/>
      <c r="C268" s="91"/>
      <c r="D268" s="91"/>
      <c r="E268" s="91"/>
      <c r="F268" s="91"/>
      <c r="G268" s="91"/>
      <c r="H268" s="91"/>
      <c r="I268" s="91"/>
      <c r="J268" s="91"/>
      <c r="K268" s="91"/>
      <c r="L268" s="91"/>
      <c r="M268" s="91"/>
      <c r="N268" s="91"/>
      <c r="O268" s="91"/>
      <c r="P268" s="91"/>
      <c r="Q268" s="91"/>
      <c r="R268" s="91"/>
      <c r="S268" s="91"/>
      <c r="T268" s="91"/>
      <c r="U268" s="91"/>
      <c r="V268" s="91"/>
      <c r="W268" s="91"/>
      <c r="X268" s="91"/>
      <c r="Y268" s="91"/>
      <c r="Z268" s="91"/>
      <c r="AA268" s="91"/>
      <c r="AB268" s="91"/>
      <c r="AC268" s="91"/>
      <c r="AD268" s="91"/>
      <c r="AE268" s="91"/>
      <c r="AF268" s="91"/>
      <c r="AG268" s="91"/>
      <c r="AH268" s="91"/>
      <c r="AI268" s="91"/>
      <c r="AJ268" s="91"/>
      <c r="AK268" s="91"/>
      <c r="AL268" s="91"/>
      <c r="AM268" s="91"/>
      <c r="AN268" s="91"/>
      <c r="AO268" s="91"/>
      <c r="AP268" s="91"/>
      <c r="AQ268" s="91"/>
      <c r="AR268" s="91"/>
      <c r="AS268" s="91"/>
      <c r="AT268" s="91"/>
      <c r="AU268" s="91"/>
      <c r="AV268" s="91"/>
      <c r="AW268" s="91"/>
      <c r="AX268" s="91"/>
      <c r="AY268" s="91"/>
      <c r="AZ268" s="91"/>
      <c r="BA268" s="91"/>
      <c r="BB268" s="91"/>
      <c r="BC268" s="91"/>
      <c r="BD268" s="91"/>
      <c r="BE268" s="91"/>
      <c r="BF268" s="91"/>
      <c r="BG268" s="91"/>
      <c r="BH268" s="91"/>
      <c r="BI268" s="91"/>
      <c r="BJ268" s="91"/>
      <c r="BK268" s="91"/>
      <c r="BL268" s="91"/>
      <c r="BM268" s="91"/>
      <c r="BN268" s="91"/>
      <c r="BO268" s="91"/>
      <c r="BP268" s="91"/>
      <c r="BQ268" s="91"/>
      <c r="BR268" s="91"/>
      <c r="BS268" s="91"/>
      <c r="BT268" s="91"/>
      <c r="BU268" s="91"/>
      <c r="BV268" s="91"/>
      <c r="BW268" s="91"/>
      <c r="BX268" s="91"/>
      <c r="BY268" s="91"/>
      <c r="BZ268" s="91"/>
      <c r="CA268" s="91"/>
      <c r="CB268" s="91"/>
      <c r="CC268" s="91"/>
      <c r="CD268" s="91"/>
      <c r="CE268" s="91"/>
      <c r="CF268" s="91"/>
      <c r="CG268" s="91"/>
      <c r="CH268" s="91"/>
      <c r="CI268" s="91"/>
      <c r="CJ268" s="91"/>
      <c r="CK268" s="91"/>
      <c r="CL268" s="91"/>
      <c r="CM268" s="91"/>
      <c r="CN268" s="91"/>
      <c r="CO268" s="91"/>
      <c r="CP268" s="91"/>
      <c r="CQ268" s="91"/>
      <c r="CR268" s="91"/>
    </row>
    <row r="269" spans="1:96" x14ac:dyDescent="0.35">
      <c r="A269" s="91"/>
      <c r="B269" s="91"/>
      <c r="C269" s="91"/>
      <c r="D269" s="91"/>
      <c r="E269" s="91"/>
      <c r="F269" s="91"/>
      <c r="G269" s="91"/>
      <c r="H269" s="91"/>
      <c r="I269" s="91"/>
      <c r="J269" s="91"/>
      <c r="K269" s="91"/>
      <c r="L269" s="91"/>
      <c r="M269" s="91"/>
      <c r="N269" s="91"/>
      <c r="O269" s="91"/>
      <c r="P269" s="91"/>
      <c r="Q269" s="91"/>
      <c r="R269" s="91"/>
      <c r="S269" s="91"/>
      <c r="T269" s="91"/>
      <c r="U269" s="91"/>
      <c r="V269" s="91"/>
      <c r="W269" s="91"/>
      <c r="X269" s="91"/>
      <c r="Y269" s="91"/>
      <c r="Z269" s="91"/>
      <c r="AA269" s="91"/>
      <c r="AB269" s="91"/>
      <c r="AC269" s="91"/>
      <c r="AD269" s="91"/>
      <c r="AE269" s="91"/>
      <c r="AF269" s="91"/>
      <c r="AG269" s="91"/>
      <c r="AH269" s="91"/>
      <c r="AI269" s="91"/>
      <c r="AJ269" s="91"/>
      <c r="AK269" s="91"/>
      <c r="AL269" s="91"/>
      <c r="AM269" s="91"/>
      <c r="AN269" s="91"/>
      <c r="AO269" s="91"/>
      <c r="AP269" s="91"/>
      <c r="AQ269" s="91"/>
      <c r="AR269" s="91"/>
      <c r="AS269" s="91"/>
      <c r="AT269" s="91"/>
      <c r="AU269" s="91"/>
      <c r="AV269" s="91"/>
      <c r="AW269" s="91"/>
      <c r="AX269" s="91"/>
      <c r="AY269" s="91"/>
      <c r="AZ269" s="91"/>
      <c r="BA269" s="91"/>
      <c r="BB269" s="91"/>
      <c r="BC269" s="91"/>
      <c r="BD269" s="91"/>
      <c r="BE269" s="91"/>
      <c r="BF269" s="91"/>
      <c r="BG269" s="91"/>
      <c r="BH269" s="91"/>
      <c r="BI269" s="91"/>
      <c r="BJ269" s="91"/>
      <c r="BK269" s="91"/>
      <c r="BL269" s="91"/>
      <c r="BM269" s="91"/>
      <c r="BN269" s="91"/>
      <c r="BO269" s="91"/>
      <c r="BP269" s="91"/>
      <c r="BQ269" s="91"/>
      <c r="BR269" s="91"/>
      <c r="BS269" s="91"/>
      <c r="BT269" s="91"/>
      <c r="BU269" s="91"/>
      <c r="BV269" s="91"/>
      <c r="BW269" s="91"/>
      <c r="BX269" s="91"/>
      <c r="BY269" s="91"/>
      <c r="BZ269" s="91"/>
      <c r="CA269" s="91"/>
      <c r="CB269" s="91"/>
      <c r="CC269" s="91"/>
      <c r="CD269" s="91"/>
      <c r="CE269" s="91"/>
      <c r="CF269" s="91"/>
      <c r="CG269" s="91"/>
      <c r="CH269" s="91"/>
      <c r="CI269" s="91"/>
      <c r="CJ269" s="91"/>
      <c r="CK269" s="91"/>
      <c r="CL269" s="91"/>
      <c r="CM269" s="91"/>
      <c r="CN269" s="91"/>
      <c r="CO269" s="91"/>
      <c r="CP269" s="91"/>
      <c r="CQ269" s="91"/>
      <c r="CR269" s="91"/>
    </row>
    <row r="270" spans="1:96" x14ac:dyDescent="0.35">
      <c r="A270" s="91"/>
      <c r="B270" s="91"/>
      <c r="C270" s="91"/>
      <c r="D270" s="91"/>
      <c r="E270" s="91"/>
      <c r="F270" s="91"/>
      <c r="G270" s="91"/>
      <c r="H270" s="91"/>
      <c r="I270" s="91"/>
      <c r="J270" s="91"/>
      <c r="K270" s="91"/>
      <c r="L270" s="91"/>
      <c r="M270" s="91"/>
      <c r="N270" s="91"/>
      <c r="O270" s="91"/>
      <c r="P270" s="91"/>
      <c r="Q270" s="91"/>
      <c r="R270" s="91"/>
      <c r="S270" s="91"/>
      <c r="T270" s="91"/>
      <c r="U270" s="91"/>
      <c r="V270" s="91"/>
      <c r="W270" s="91"/>
      <c r="X270" s="91"/>
      <c r="Y270" s="91"/>
      <c r="Z270" s="91"/>
      <c r="AA270" s="91"/>
      <c r="AB270" s="91"/>
      <c r="AC270" s="91"/>
      <c r="AD270" s="91"/>
      <c r="AE270" s="91"/>
      <c r="AF270" s="91"/>
      <c r="AG270" s="91"/>
      <c r="AH270" s="91"/>
      <c r="AI270" s="91"/>
      <c r="AJ270" s="91"/>
      <c r="AK270" s="91"/>
      <c r="AL270" s="91"/>
      <c r="AM270" s="91"/>
      <c r="AN270" s="91"/>
      <c r="AO270" s="91"/>
      <c r="AP270" s="91"/>
      <c r="AQ270" s="91"/>
      <c r="AR270" s="91"/>
      <c r="AS270" s="91"/>
      <c r="AT270" s="91"/>
      <c r="AU270" s="91"/>
      <c r="AV270" s="91"/>
      <c r="AW270" s="91"/>
      <c r="AX270" s="91"/>
      <c r="AY270" s="91"/>
      <c r="AZ270" s="91"/>
      <c r="BA270" s="91"/>
      <c r="BB270" s="91"/>
      <c r="BC270" s="91"/>
      <c r="BD270" s="91"/>
      <c r="BE270" s="91"/>
      <c r="BF270" s="91"/>
      <c r="BG270" s="91"/>
      <c r="BH270" s="91"/>
      <c r="BI270" s="91"/>
      <c r="BJ270" s="91"/>
      <c r="BK270" s="91"/>
      <c r="BL270" s="91"/>
      <c r="BM270" s="91"/>
      <c r="BN270" s="91"/>
      <c r="BO270" s="91"/>
      <c r="BP270" s="91"/>
      <c r="BQ270" s="91"/>
      <c r="BR270" s="91"/>
      <c r="BS270" s="91"/>
      <c r="BT270" s="91"/>
      <c r="BU270" s="91"/>
      <c r="BV270" s="91"/>
      <c r="BW270" s="91"/>
      <c r="BX270" s="91"/>
      <c r="BY270" s="91"/>
      <c r="BZ270" s="91"/>
      <c r="CA270" s="91"/>
      <c r="CB270" s="91"/>
      <c r="CC270" s="91"/>
      <c r="CD270" s="91"/>
      <c r="CE270" s="91"/>
      <c r="CF270" s="91"/>
      <c r="CG270" s="91"/>
      <c r="CH270" s="91"/>
      <c r="CI270" s="91"/>
      <c r="CJ270" s="91"/>
      <c r="CK270" s="91"/>
      <c r="CL270" s="91"/>
      <c r="CM270" s="91"/>
      <c r="CN270" s="91"/>
      <c r="CO270" s="91"/>
      <c r="CP270" s="91"/>
      <c r="CQ270" s="91"/>
      <c r="CR270" s="91"/>
    </row>
    <row r="271" spans="1:96" x14ac:dyDescent="0.35">
      <c r="A271" s="91"/>
      <c r="B271" s="91"/>
      <c r="C271" s="91"/>
      <c r="D271" s="91"/>
      <c r="E271" s="91"/>
      <c r="F271" s="91"/>
      <c r="G271" s="91"/>
      <c r="H271" s="91"/>
      <c r="I271" s="91"/>
      <c r="J271" s="91"/>
      <c r="K271" s="91"/>
      <c r="L271" s="91"/>
      <c r="M271" s="91"/>
      <c r="N271" s="91"/>
      <c r="O271" s="91"/>
      <c r="P271" s="91"/>
      <c r="Q271" s="91"/>
      <c r="R271" s="91"/>
      <c r="S271" s="91"/>
      <c r="T271" s="91"/>
      <c r="U271" s="91"/>
      <c r="V271" s="91"/>
      <c r="W271" s="91"/>
      <c r="X271" s="91"/>
      <c r="Y271" s="91"/>
      <c r="Z271" s="91"/>
      <c r="AA271" s="91"/>
      <c r="AB271" s="91"/>
      <c r="AC271" s="91"/>
      <c r="AD271" s="91"/>
      <c r="AE271" s="91"/>
      <c r="AF271" s="91"/>
      <c r="AG271" s="91"/>
      <c r="AH271" s="91"/>
      <c r="AI271" s="91"/>
      <c r="AJ271" s="91"/>
      <c r="AK271" s="91"/>
      <c r="AL271" s="91"/>
      <c r="AM271" s="91"/>
      <c r="AN271" s="91"/>
      <c r="AO271" s="91"/>
      <c r="AP271" s="91"/>
      <c r="AQ271" s="91"/>
      <c r="AR271" s="91"/>
      <c r="AS271" s="91"/>
      <c r="AT271" s="91"/>
      <c r="AU271" s="91"/>
      <c r="AV271" s="91"/>
      <c r="AW271" s="91"/>
      <c r="AX271" s="91"/>
      <c r="AY271" s="91"/>
      <c r="AZ271" s="91"/>
      <c r="BA271" s="91"/>
      <c r="BB271" s="91"/>
      <c r="BC271" s="91"/>
      <c r="BD271" s="91"/>
      <c r="BE271" s="91"/>
      <c r="BF271" s="91"/>
      <c r="BG271" s="91"/>
      <c r="BH271" s="91"/>
      <c r="BI271" s="91"/>
      <c r="BJ271" s="91"/>
      <c r="BK271" s="91"/>
      <c r="BL271" s="91"/>
      <c r="BM271" s="91"/>
      <c r="BN271" s="91"/>
      <c r="BO271" s="91"/>
      <c r="BP271" s="91"/>
      <c r="BQ271" s="91"/>
      <c r="BR271" s="91"/>
      <c r="BS271" s="91"/>
      <c r="BT271" s="91"/>
      <c r="BU271" s="91"/>
      <c r="BV271" s="91"/>
      <c r="BW271" s="91"/>
      <c r="BX271" s="91"/>
      <c r="BY271" s="91"/>
      <c r="BZ271" s="91"/>
      <c r="CA271" s="91"/>
      <c r="CB271" s="91"/>
      <c r="CC271" s="91"/>
      <c r="CD271" s="91"/>
      <c r="CE271" s="91"/>
      <c r="CF271" s="91"/>
      <c r="CG271" s="91"/>
      <c r="CH271" s="91"/>
      <c r="CI271" s="91"/>
      <c r="CJ271" s="91"/>
      <c r="CK271" s="91"/>
      <c r="CL271" s="91"/>
      <c r="CM271" s="91"/>
      <c r="CN271" s="91"/>
      <c r="CO271" s="91"/>
      <c r="CP271" s="91"/>
      <c r="CQ271" s="91"/>
      <c r="CR271" s="91"/>
    </row>
    <row r="272" spans="1:96" x14ac:dyDescent="0.35">
      <c r="A272" s="91"/>
      <c r="B272" s="91"/>
      <c r="C272" s="91"/>
      <c r="D272" s="91"/>
      <c r="E272" s="91"/>
      <c r="F272" s="91"/>
      <c r="G272" s="91"/>
      <c r="H272" s="91"/>
      <c r="I272" s="91"/>
      <c r="J272" s="91"/>
      <c r="K272" s="91"/>
      <c r="L272" s="91"/>
      <c r="M272" s="91"/>
      <c r="N272" s="91"/>
      <c r="O272" s="91"/>
      <c r="P272" s="91"/>
      <c r="Q272" s="91"/>
      <c r="R272" s="91"/>
      <c r="S272" s="91"/>
      <c r="T272" s="91"/>
      <c r="U272" s="91"/>
      <c r="V272" s="91"/>
      <c r="W272" s="91"/>
      <c r="X272" s="91"/>
      <c r="Y272" s="91"/>
      <c r="Z272" s="91"/>
      <c r="AA272" s="91"/>
      <c r="AB272" s="91"/>
      <c r="AC272" s="91"/>
      <c r="AD272" s="91"/>
      <c r="AE272" s="91"/>
      <c r="AF272" s="91"/>
      <c r="AG272" s="91"/>
      <c r="AH272" s="91"/>
      <c r="AI272" s="91"/>
      <c r="AJ272" s="91"/>
      <c r="AK272" s="91"/>
      <c r="AL272" s="91"/>
      <c r="AM272" s="91"/>
      <c r="AN272" s="91"/>
      <c r="AO272" s="91"/>
      <c r="AP272" s="91"/>
      <c r="AQ272" s="91"/>
      <c r="AR272" s="91"/>
      <c r="AS272" s="91"/>
      <c r="AT272" s="91"/>
      <c r="AU272" s="91"/>
      <c r="AV272" s="91"/>
      <c r="AW272" s="91"/>
      <c r="AX272" s="91"/>
      <c r="AY272" s="91"/>
      <c r="AZ272" s="91"/>
      <c r="BA272" s="91"/>
      <c r="BB272" s="91"/>
      <c r="BC272" s="91"/>
      <c r="BD272" s="91"/>
      <c r="BE272" s="91"/>
      <c r="BF272" s="91"/>
      <c r="BG272" s="91"/>
      <c r="BH272" s="91"/>
      <c r="BI272" s="91"/>
      <c r="BJ272" s="91"/>
      <c r="BK272" s="91"/>
      <c r="BL272" s="91"/>
      <c r="BM272" s="91"/>
      <c r="BN272" s="91"/>
      <c r="BO272" s="91"/>
      <c r="BP272" s="91"/>
      <c r="BQ272" s="91"/>
      <c r="BR272" s="91"/>
      <c r="BS272" s="91"/>
      <c r="BT272" s="91"/>
      <c r="BU272" s="91"/>
      <c r="BV272" s="91"/>
      <c r="BW272" s="91"/>
      <c r="BX272" s="91"/>
      <c r="BY272" s="91"/>
      <c r="BZ272" s="91"/>
      <c r="CA272" s="91"/>
      <c r="CB272" s="91"/>
      <c r="CC272" s="91"/>
      <c r="CD272" s="91"/>
      <c r="CE272" s="91"/>
      <c r="CF272" s="91"/>
      <c r="CG272" s="91"/>
      <c r="CH272" s="91"/>
      <c r="CI272" s="91"/>
      <c r="CJ272" s="91"/>
      <c r="CK272" s="91"/>
      <c r="CL272" s="91"/>
      <c r="CM272" s="91"/>
      <c r="CN272" s="91"/>
      <c r="CO272" s="91"/>
      <c r="CP272" s="91"/>
      <c r="CQ272" s="91"/>
      <c r="CR272" s="91"/>
    </row>
    <row r="273" spans="1:96" x14ac:dyDescent="0.35">
      <c r="A273" s="91"/>
      <c r="B273" s="91"/>
      <c r="C273" s="91"/>
      <c r="D273" s="91"/>
      <c r="E273" s="91"/>
      <c r="F273" s="91"/>
      <c r="G273" s="91"/>
      <c r="H273" s="91"/>
      <c r="I273" s="91"/>
      <c r="J273" s="91"/>
      <c r="K273" s="91"/>
      <c r="L273" s="91"/>
      <c r="M273" s="91"/>
      <c r="N273" s="91"/>
      <c r="O273" s="91"/>
      <c r="P273" s="91"/>
      <c r="Q273" s="91"/>
      <c r="R273" s="91"/>
      <c r="S273" s="91"/>
      <c r="T273" s="91"/>
      <c r="U273" s="91"/>
      <c r="V273" s="91"/>
      <c r="W273" s="91"/>
      <c r="X273" s="91"/>
      <c r="Y273" s="91"/>
      <c r="Z273" s="91"/>
      <c r="AA273" s="91"/>
      <c r="AB273" s="91"/>
      <c r="AC273" s="91"/>
      <c r="AD273" s="91"/>
      <c r="AE273" s="91"/>
      <c r="AF273" s="91"/>
      <c r="AG273" s="91"/>
      <c r="AH273" s="91"/>
      <c r="AI273" s="91"/>
      <c r="AJ273" s="91"/>
      <c r="AK273" s="91"/>
      <c r="AL273" s="91"/>
      <c r="AM273" s="91"/>
      <c r="AN273" s="91"/>
      <c r="AO273" s="91"/>
      <c r="AP273" s="91"/>
      <c r="AQ273" s="91"/>
      <c r="AR273" s="91"/>
      <c r="AS273" s="91"/>
      <c r="AT273" s="91"/>
      <c r="AU273" s="91"/>
      <c r="AV273" s="91"/>
      <c r="AW273" s="91"/>
      <c r="AX273" s="91"/>
      <c r="AY273" s="91"/>
      <c r="AZ273" s="91"/>
      <c r="BA273" s="91"/>
      <c r="BB273" s="91"/>
      <c r="BC273" s="91"/>
      <c r="BD273" s="91"/>
      <c r="BE273" s="91"/>
      <c r="BF273" s="91"/>
      <c r="BG273" s="91"/>
      <c r="BH273" s="91"/>
      <c r="BI273" s="91"/>
      <c r="BJ273" s="91"/>
      <c r="BK273" s="91"/>
      <c r="BL273" s="91"/>
      <c r="BM273" s="91"/>
      <c r="BN273" s="91"/>
      <c r="BO273" s="91"/>
      <c r="BP273" s="91"/>
      <c r="BQ273" s="91"/>
      <c r="BR273" s="91"/>
      <c r="BS273" s="91"/>
      <c r="BT273" s="91"/>
      <c r="BU273" s="91"/>
      <c r="BV273" s="91"/>
      <c r="BW273" s="91"/>
      <c r="BX273" s="91"/>
      <c r="BY273" s="91"/>
      <c r="BZ273" s="91"/>
      <c r="CA273" s="91"/>
      <c r="CB273" s="91"/>
      <c r="CC273" s="91"/>
      <c r="CD273" s="91"/>
      <c r="CE273" s="91"/>
      <c r="CF273" s="91"/>
      <c r="CG273" s="91"/>
      <c r="CH273" s="91"/>
      <c r="CI273" s="91"/>
      <c r="CJ273" s="91"/>
      <c r="CK273" s="91"/>
      <c r="CL273" s="91"/>
      <c r="CM273" s="91"/>
      <c r="CN273" s="91"/>
      <c r="CO273" s="91"/>
      <c r="CP273" s="91"/>
      <c r="CQ273" s="91"/>
      <c r="CR273" s="91"/>
    </row>
    <row r="274" spans="1:96" x14ac:dyDescent="0.35">
      <c r="A274" s="91"/>
      <c r="B274" s="91"/>
      <c r="C274" s="91"/>
      <c r="D274" s="91"/>
      <c r="E274" s="91"/>
      <c r="F274" s="91"/>
      <c r="G274" s="91"/>
      <c r="H274" s="91"/>
      <c r="I274" s="91"/>
      <c r="J274" s="91"/>
      <c r="K274" s="91"/>
      <c r="L274" s="91"/>
      <c r="M274" s="91"/>
      <c r="N274" s="91"/>
      <c r="O274" s="91"/>
      <c r="P274" s="91"/>
      <c r="Q274" s="91"/>
      <c r="R274" s="91"/>
      <c r="S274" s="91"/>
      <c r="T274" s="91"/>
      <c r="U274" s="91"/>
      <c r="V274" s="91"/>
      <c r="W274" s="91"/>
      <c r="X274" s="91"/>
      <c r="Y274" s="91"/>
      <c r="Z274" s="91"/>
      <c r="AA274" s="91"/>
      <c r="AB274" s="91"/>
      <c r="AC274" s="91"/>
      <c r="AD274" s="91"/>
      <c r="AE274" s="91"/>
      <c r="AF274" s="91"/>
      <c r="AG274" s="91"/>
      <c r="AH274" s="91"/>
      <c r="AI274" s="91"/>
      <c r="AJ274" s="91"/>
      <c r="AK274" s="91"/>
      <c r="AL274" s="91"/>
      <c r="AM274" s="91"/>
      <c r="AN274" s="91"/>
      <c r="AO274" s="91"/>
      <c r="AP274" s="91"/>
      <c r="AQ274" s="91"/>
      <c r="AR274" s="91"/>
      <c r="AS274" s="91"/>
      <c r="AT274" s="91"/>
      <c r="AU274" s="91"/>
      <c r="AV274" s="91"/>
      <c r="AW274" s="91"/>
      <c r="AX274" s="91"/>
      <c r="AY274" s="91"/>
      <c r="AZ274" s="91"/>
      <c r="BA274" s="91"/>
      <c r="BB274" s="91"/>
      <c r="BC274" s="91"/>
      <c r="BD274" s="91"/>
      <c r="BE274" s="91"/>
      <c r="BF274" s="91"/>
      <c r="BG274" s="91"/>
      <c r="BH274" s="91"/>
      <c r="BI274" s="91"/>
      <c r="BJ274" s="91"/>
      <c r="BK274" s="91"/>
      <c r="BL274" s="91"/>
      <c r="BM274" s="91"/>
      <c r="BN274" s="91"/>
      <c r="BO274" s="91"/>
      <c r="BP274" s="91"/>
      <c r="BQ274" s="91"/>
      <c r="BR274" s="91"/>
      <c r="BS274" s="91"/>
      <c r="BT274" s="91"/>
      <c r="BU274" s="91"/>
      <c r="BV274" s="91"/>
      <c r="BW274" s="91"/>
      <c r="BX274" s="91"/>
      <c r="BY274" s="91"/>
      <c r="BZ274" s="91"/>
      <c r="CA274" s="91"/>
      <c r="CB274" s="91"/>
      <c r="CC274" s="91"/>
      <c r="CD274" s="91"/>
      <c r="CE274" s="91"/>
      <c r="CF274" s="91"/>
      <c r="CG274" s="91"/>
      <c r="CH274" s="91"/>
      <c r="CI274" s="91"/>
      <c r="CJ274" s="91"/>
      <c r="CK274" s="91"/>
      <c r="CL274" s="91"/>
      <c r="CM274" s="91"/>
      <c r="CN274" s="91"/>
      <c r="CO274" s="91"/>
      <c r="CP274" s="91"/>
      <c r="CQ274" s="91"/>
      <c r="CR274" s="91"/>
    </row>
    <row r="275" spans="1:96" x14ac:dyDescent="0.35">
      <c r="A275" s="91"/>
      <c r="B275" s="91"/>
      <c r="C275" s="91"/>
      <c r="D275" s="91"/>
      <c r="E275" s="91"/>
      <c r="F275" s="91"/>
      <c r="G275" s="91"/>
      <c r="H275" s="91"/>
      <c r="I275" s="91"/>
      <c r="J275" s="91"/>
      <c r="K275" s="91"/>
      <c r="L275" s="91"/>
      <c r="M275" s="91"/>
      <c r="N275" s="91"/>
      <c r="O275" s="91"/>
      <c r="P275" s="91"/>
      <c r="Q275" s="91"/>
      <c r="R275" s="91"/>
      <c r="S275" s="91"/>
      <c r="T275" s="91"/>
      <c r="U275" s="91"/>
      <c r="V275" s="91"/>
      <c r="W275" s="91"/>
      <c r="X275" s="91"/>
      <c r="Y275" s="91"/>
      <c r="Z275" s="91"/>
      <c r="AA275" s="91"/>
      <c r="AB275" s="91"/>
      <c r="AC275" s="91"/>
      <c r="AD275" s="91"/>
      <c r="AE275" s="91"/>
      <c r="AF275" s="91"/>
      <c r="AG275" s="91"/>
      <c r="AH275" s="91"/>
      <c r="AI275" s="91"/>
      <c r="AJ275" s="91"/>
      <c r="AK275" s="91"/>
      <c r="AL275" s="91"/>
      <c r="AM275" s="91"/>
      <c r="AN275" s="91"/>
      <c r="AO275" s="91"/>
      <c r="AP275" s="91"/>
      <c r="AQ275" s="91"/>
      <c r="AR275" s="91"/>
      <c r="AS275" s="91"/>
      <c r="AT275" s="91"/>
      <c r="AU275" s="91"/>
      <c r="AV275" s="91"/>
      <c r="AW275" s="91"/>
      <c r="AX275" s="91"/>
      <c r="AY275" s="91"/>
      <c r="AZ275" s="91"/>
      <c r="BA275" s="91"/>
      <c r="BB275" s="91"/>
      <c r="BC275" s="91"/>
      <c r="BD275" s="91"/>
      <c r="BE275" s="91"/>
      <c r="BF275" s="91"/>
      <c r="BG275" s="91"/>
      <c r="BH275" s="91"/>
      <c r="BI275" s="91"/>
      <c r="BJ275" s="91"/>
      <c r="BK275" s="91"/>
      <c r="BL275" s="91"/>
      <c r="BM275" s="91"/>
      <c r="BN275" s="91"/>
      <c r="BO275" s="91"/>
      <c r="BP275" s="91"/>
      <c r="BQ275" s="91"/>
      <c r="BR275" s="91"/>
      <c r="BS275" s="91"/>
      <c r="BT275" s="91"/>
      <c r="BU275" s="91"/>
      <c r="BV275" s="91"/>
      <c r="BW275" s="91"/>
      <c r="BX275" s="91"/>
      <c r="BY275" s="91"/>
      <c r="BZ275" s="91"/>
      <c r="CA275" s="91"/>
      <c r="CB275" s="91"/>
      <c r="CC275" s="91"/>
      <c r="CD275" s="91"/>
      <c r="CE275" s="91"/>
      <c r="CF275" s="91"/>
      <c r="CG275" s="91"/>
      <c r="CH275" s="91"/>
      <c r="CI275" s="91"/>
      <c r="CJ275" s="91"/>
      <c r="CK275" s="91"/>
      <c r="CL275" s="91"/>
      <c r="CM275" s="91"/>
      <c r="CN275" s="91"/>
      <c r="CO275" s="91"/>
      <c r="CP275" s="91"/>
      <c r="CQ275" s="91"/>
      <c r="CR275" s="91"/>
    </row>
    <row r="276" spans="1:96" x14ac:dyDescent="0.35">
      <c r="A276" s="91"/>
      <c r="B276" s="91"/>
      <c r="C276" s="91"/>
      <c r="D276" s="91"/>
      <c r="E276" s="91"/>
      <c r="F276" s="91"/>
      <c r="G276" s="91"/>
      <c r="H276" s="91"/>
      <c r="I276" s="91"/>
      <c r="J276" s="91"/>
      <c r="K276" s="91"/>
      <c r="L276" s="91"/>
      <c r="M276" s="91"/>
      <c r="N276" s="91"/>
      <c r="O276" s="91"/>
      <c r="P276" s="91"/>
      <c r="Q276" s="91"/>
      <c r="R276" s="91"/>
      <c r="S276" s="91"/>
      <c r="T276" s="91"/>
      <c r="U276" s="91"/>
      <c r="V276" s="91"/>
      <c r="W276" s="91"/>
      <c r="X276" s="91"/>
      <c r="Y276" s="91"/>
      <c r="Z276" s="91"/>
      <c r="AA276" s="91"/>
      <c r="AB276" s="91"/>
      <c r="AC276" s="91"/>
      <c r="AD276" s="91"/>
      <c r="AE276" s="91"/>
      <c r="AF276" s="91"/>
      <c r="AG276" s="91"/>
      <c r="AH276" s="91"/>
      <c r="AI276" s="91"/>
      <c r="AJ276" s="91"/>
      <c r="AK276" s="91"/>
      <c r="AL276" s="91"/>
      <c r="AM276" s="91"/>
      <c r="AN276" s="91"/>
      <c r="AO276" s="91"/>
      <c r="AP276" s="91"/>
      <c r="AQ276" s="91"/>
      <c r="AR276" s="91"/>
      <c r="AS276" s="91"/>
      <c r="AT276" s="91"/>
      <c r="AU276" s="91"/>
      <c r="AV276" s="91"/>
      <c r="AW276" s="91"/>
      <c r="AX276" s="91"/>
      <c r="AY276" s="91"/>
      <c r="AZ276" s="91"/>
      <c r="BA276" s="91"/>
      <c r="BB276" s="91"/>
      <c r="BC276" s="91"/>
      <c r="BD276" s="91"/>
      <c r="BE276" s="91"/>
      <c r="BF276" s="91"/>
      <c r="BG276" s="91"/>
      <c r="BH276" s="91"/>
      <c r="BI276" s="91"/>
      <c r="BJ276" s="91"/>
      <c r="BK276" s="91"/>
      <c r="BL276" s="91"/>
      <c r="BM276" s="91"/>
      <c r="BN276" s="91"/>
      <c r="BO276" s="91"/>
      <c r="BP276" s="91"/>
      <c r="BQ276" s="91"/>
      <c r="BR276" s="91"/>
      <c r="BS276" s="91"/>
      <c r="BT276" s="91"/>
      <c r="BU276" s="91"/>
      <c r="BV276" s="91"/>
      <c r="BW276" s="91"/>
      <c r="BX276" s="91"/>
      <c r="BY276" s="91"/>
      <c r="BZ276" s="91"/>
      <c r="CA276" s="91"/>
      <c r="CB276" s="91"/>
      <c r="CC276" s="91"/>
      <c r="CD276" s="91"/>
      <c r="CE276" s="91"/>
      <c r="CF276" s="91"/>
      <c r="CG276" s="91"/>
      <c r="CH276" s="91"/>
      <c r="CI276" s="91"/>
      <c r="CJ276" s="91"/>
      <c r="CK276" s="91"/>
      <c r="CL276" s="91"/>
      <c r="CM276" s="91"/>
      <c r="CN276" s="91"/>
      <c r="CO276" s="91"/>
      <c r="CP276" s="91"/>
      <c r="CQ276" s="91"/>
      <c r="CR276" s="91"/>
    </row>
    <row r="277" spans="1:96" x14ac:dyDescent="0.35">
      <c r="A277" s="91"/>
      <c r="B277" s="91"/>
      <c r="C277" s="91"/>
      <c r="D277" s="91"/>
      <c r="E277" s="91"/>
      <c r="F277" s="91"/>
      <c r="G277" s="91"/>
      <c r="H277" s="91"/>
      <c r="I277" s="91"/>
      <c r="J277" s="91"/>
      <c r="K277" s="91"/>
      <c r="L277" s="91"/>
      <c r="M277" s="91"/>
      <c r="N277" s="91"/>
      <c r="O277" s="91"/>
      <c r="P277" s="91"/>
      <c r="Q277" s="91"/>
      <c r="R277" s="91"/>
      <c r="S277" s="91"/>
      <c r="T277" s="91"/>
      <c r="U277" s="91"/>
      <c r="V277" s="91"/>
      <c r="W277" s="91"/>
      <c r="X277" s="91"/>
      <c r="Y277" s="91"/>
      <c r="Z277" s="91"/>
      <c r="AA277" s="91"/>
      <c r="AB277" s="91"/>
      <c r="AC277" s="91"/>
      <c r="AD277" s="91"/>
      <c r="AE277" s="91"/>
      <c r="AF277" s="91"/>
      <c r="AG277" s="91"/>
      <c r="AH277" s="91"/>
      <c r="AI277" s="91"/>
      <c r="AJ277" s="91"/>
      <c r="AK277" s="91"/>
      <c r="AL277" s="91"/>
      <c r="AM277" s="91"/>
      <c r="AN277" s="91"/>
      <c r="AO277" s="91"/>
      <c r="AP277" s="91"/>
      <c r="AQ277" s="91"/>
      <c r="AR277" s="91"/>
      <c r="AS277" s="91"/>
      <c r="AT277" s="91"/>
      <c r="AU277" s="91"/>
      <c r="AV277" s="91"/>
      <c r="AW277" s="91"/>
      <c r="AX277" s="91"/>
      <c r="AY277" s="91"/>
      <c r="AZ277" s="91"/>
      <c r="BA277" s="91"/>
      <c r="BB277" s="91"/>
      <c r="BC277" s="91"/>
      <c r="BD277" s="91"/>
      <c r="BE277" s="91"/>
      <c r="BF277" s="91"/>
      <c r="BG277" s="91"/>
      <c r="BH277" s="91"/>
      <c r="BI277" s="91"/>
      <c r="BJ277" s="91"/>
      <c r="BK277" s="91"/>
      <c r="BL277" s="91"/>
      <c r="BM277" s="91"/>
      <c r="BN277" s="91"/>
      <c r="BO277" s="91"/>
      <c r="BP277" s="91"/>
      <c r="BQ277" s="91"/>
      <c r="BR277" s="91"/>
      <c r="BS277" s="91"/>
      <c r="BT277" s="91"/>
      <c r="BU277" s="91"/>
      <c r="BV277" s="91"/>
      <c r="BW277" s="91"/>
      <c r="BX277" s="91"/>
      <c r="BY277" s="91"/>
      <c r="BZ277" s="91"/>
      <c r="CA277" s="91"/>
      <c r="CB277" s="91"/>
      <c r="CC277" s="91"/>
      <c r="CD277" s="91"/>
      <c r="CE277" s="91"/>
      <c r="CF277" s="91"/>
      <c r="CG277" s="91"/>
      <c r="CH277" s="91"/>
      <c r="CI277" s="91"/>
      <c r="CJ277" s="91"/>
      <c r="CK277" s="91"/>
      <c r="CL277" s="91"/>
      <c r="CM277" s="91"/>
      <c r="CN277" s="91"/>
      <c r="CO277" s="91"/>
      <c r="CP277" s="91"/>
      <c r="CQ277" s="91"/>
      <c r="CR277" s="91"/>
    </row>
    <row r="278" spans="1:96" x14ac:dyDescent="0.35">
      <c r="A278" s="91"/>
      <c r="B278" s="91"/>
      <c r="C278" s="91"/>
      <c r="D278" s="91"/>
      <c r="E278" s="91"/>
      <c r="F278" s="91"/>
      <c r="G278" s="91"/>
      <c r="H278" s="91"/>
      <c r="I278" s="91"/>
      <c r="J278" s="91"/>
      <c r="K278" s="91"/>
      <c r="L278" s="91"/>
      <c r="M278" s="91"/>
      <c r="N278" s="91"/>
      <c r="O278" s="91"/>
      <c r="P278" s="91"/>
      <c r="Q278" s="91"/>
      <c r="R278" s="91"/>
      <c r="S278" s="91"/>
      <c r="T278" s="91"/>
      <c r="U278" s="91"/>
      <c r="V278" s="91"/>
      <c r="W278" s="91"/>
      <c r="X278" s="91"/>
      <c r="Y278" s="91"/>
      <c r="Z278" s="91"/>
      <c r="AA278" s="91"/>
      <c r="AB278" s="91"/>
      <c r="AC278" s="91"/>
      <c r="AD278" s="91"/>
      <c r="AE278" s="91"/>
      <c r="AF278" s="91"/>
      <c r="AG278" s="91"/>
      <c r="AH278" s="91"/>
      <c r="AI278" s="91"/>
      <c r="AJ278" s="91"/>
      <c r="AK278" s="91"/>
      <c r="AL278" s="91"/>
      <c r="AM278" s="91"/>
      <c r="AN278" s="91"/>
      <c r="AO278" s="91"/>
      <c r="AP278" s="91"/>
      <c r="AQ278" s="91"/>
      <c r="AR278" s="91"/>
      <c r="AS278" s="91"/>
      <c r="AT278" s="91"/>
      <c r="AU278" s="91"/>
      <c r="AV278" s="91"/>
      <c r="AW278" s="91"/>
      <c r="AX278" s="91"/>
      <c r="AY278" s="91"/>
      <c r="AZ278" s="91"/>
      <c r="BA278" s="91"/>
      <c r="BB278" s="91"/>
      <c r="BC278" s="91"/>
      <c r="BD278" s="91"/>
      <c r="BE278" s="91"/>
      <c r="BF278" s="91"/>
      <c r="BG278" s="91"/>
      <c r="BH278" s="91"/>
      <c r="BI278" s="91"/>
      <c r="BJ278" s="91"/>
      <c r="BK278" s="91"/>
      <c r="BL278" s="91"/>
      <c r="BM278" s="91"/>
      <c r="BN278" s="91"/>
      <c r="BO278" s="91"/>
      <c r="BP278" s="91"/>
      <c r="BQ278" s="91"/>
      <c r="BR278" s="91"/>
      <c r="BS278" s="91"/>
      <c r="BT278" s="91"/>
      <c r="BU278" s="91"/>
      <c r="BV278" s="91"/>
      <c r="BW278" s="91"/>
      <c r="BX278" s="91"/>
      <c r="BY278" s="91"/>
      <c r="BZ278" s="91"/>
      <c r="CA278" s="91"/>
      <c r="CB278" s="91"/>
      <c r="CC278" s="91"/>
      <c r="CD278" s="91"/>
      <c r="CE278" s="91"/>
      <c r="CF278" s="91"/>
      <c r="CG278" s="91"/>
      <c r="CH278" s="91"/>
      <c r="CI278" s="91"/>
      <c r="CJ278" s="91"/>
      <c r="CK278" s="91"/>
      <c r="CL278" s="91"/>
      <c r="CM278" s="91"/>
      <c r="CN278" s="91"/>
      <c r="CO278" s="91"/>
      <c r="CP278" s="91"/>
      <c r="CQ278" s="91"/>
      <c r="CR278" s="91"/>
    </row>
    <row r="279" spans="1:96" x14ac:dyDescent="0.35">
      <c r="A279" s="91"/>
      <c r="B279" s="91"/>
      <c r="C279" s="91"/>
      <c r="D279" s="91"/>
      <c r="E279" s="91"/>
      <c r="F279" s="91"/>
      <c r="G279" s="91"/>
      <c r="H279" s="91"/>
      <c r="I279" s="91"/>
      <c r="J279" s="91"/>
      <c r="K279" s="91"/>
      <c r="L279" s="91"/>
      <c r="M279" s="91"/>
      <c r="N279" s="91"/>
      <c r="O279" s="91"/>
      <c r="P279" s="91"/>
      <c r="Q279" s="91"/>
      <c r="R279" s="91"/>
      <c r="S279" s="91"/>
      <c r="T279" s="91"/>
      <c r="U279" s="91"/>
      <c r="V279" s="91"/>
      <c r="W279" s="91"/>
      <c r="X279" s="91"/>
      <c r="Y279" s="91"/>
      <c r="Z279" s="91"/>
      <c r="AA279" s="91"/>
      <c r="AB279" s="91"/>
      <c r="AC279" s="91"/>
      <c r="AD279" s="91"/>
      <c r="AE279" s="91"/>
      <c r="AF279" s="91"/>
      <c r="AG279" s="91"/>
      <c r="AH279" s="91"/>
      <c r="AI279" s="91"/>
      <c r="AJ279" s="91"/>
      <c r="AK279" s="91"/>
      <c r="AL279" s="91"/>
      <c r="AM279" s="91"/>
      <c r="AN279" s="91"/>
      <c r="AO279" s="91"/>
      <c r="AP279" s="91"/>
      <c r="AQ279" s="91"/>
      <c r="AR279" s="91"/>
      <c r="AS279" s="91"/>
      <c r="AT279" s="91"/>
      <c r="AU279" s="91"/>
      <c r="AV279" s="91"/>
      <c r="AW279" s="91"/>
      <c r="AX279" s="91"/>
      <c r="AY279" s="91"/>
      <c r="AZ279" s="91"/>
      <c r="BA279" s="91"/>
      <c r="BB279" s="91"/>
      <c r="BC279" s="91"/>
      <c r="BD279" s="91"/>
      <c r="BE279" s="91"/>
      <c r="BF279" s="91"/>
      <c r="BG279" s="91"/>
      <c r="BH279" s="91"/>
      <c r="BI279" s="91"/>
      <c r="BJ279" s="91"/>
      <c r="BK279" s="91"/>
      <c r="BL279" s="91"/>
      <c r="BM279" s="91"/>
      <c r="BN279" s="91"/>
      <c r="BO279" s="91"/>
      <c r="BP279" s="91"/>
      <c r="BQ279" s="91"/>
      <c r="BR279" s="91"/>
      <c r="BS279" s="91"/>
      <c r="BT279" s="91"/>
      <c r="BU279" s="91"/>
      <c r="BV279" s="91"/>
      <c r="BW279" s="91"/>
      <c r="BX279" s="91"/>
      <c r="BY279" s="91"/>
      <c r="BZ279" s="91"/>
      <c r="CA279" s="91"/>
      <c r="CB279" s="91"/>
      <c r="CC279" s="91"/>
      <c r="CD279" s="91"/>
      <c r="CE279" s="91"/>
      <c r="CF279" s="91"/>
      <c r="CG279" s="91"/>
      <c r="CH279" s="91"/>
      <c r="CI279" s="91"/>
      <c r="CJ279" s="91"/>
      <c r="CK279" s="91"/>
      <c r="CL279" s="91"/>
      <c r="CM279" s="91"/>
      <c r="CN279" s="91"/>
      <c r="CO279" s="91"/>
      <c r="CP279" s="91"/>
      <c r="CQ279" s="91"/>
      <c r="CR279" s="91"/>
    </row>
    <row r="280" spans="1:96" x14ac:dyDescent="0.35">
      <c r="A280" s="91"/>
      <c r="B280" s="91"/>
      <c r="C280" s="91"/>
      <c r="D280" s="91"/>
      <c r="E280" s="91"/>
      <c r="F280" s="91"/>
      <c r="G280" s="91"/>
      <c r="H280" s="91"/>
      <c r="I280" s="91"/>
      <c r="J280" s="91"/>
      <c r="K280" s="91"/>
      <c r="L280" s="91"/>
      <c r="M280" s="91"/>
      <c r="N280" s="91"/>
      <c r="O280" s="91"/>
      <c r="P280" s="91"/>
      <c r="Q280" s="91"/>
      <c r="R280" s="91"/>
      <c r="S280" s="91"/>
      <c r="T280" s="91"/>
      <c r="U280" s="91"/>
      <c r="V280" s="91"/>
      <c r="W280" s="91"/>
      <c r="X280" s="91"/>
      <c r="Y280" s="91"/>
      <c r="Z280" s="91"/>
      <c r="AA280" s="91"/>
      <c r="AB280" s="91"/>
      <c r="AC280" s="91"/>
      <c r="AD280" s="91"/>
      <c r="AE280" s="91"/>
      <c r="AF280" s="91"/>
      <c r="AG280" s="91"/>
      <c r="AH280" s="91"/>
      <c r="AI280" s="91"/>
      <c r="AJ280" s="91"/>
      <c r="AK280" s="91"/>
      <c r="AL280" s="91"/>
      <c r="AM280" s="91"/>
      <c r="AN280" s="91"/>
      <c r="AO280" s="91"/>
      <c r="AP280" s="91"/>
      <c r="AQ280" s="91"/>
      <c r="AR280" s="91"/>
      <c r="AS280" s="91"/>
      <c r="AT280" s="91"/>
      <c r="AU280" s="91"/>
      <c r="AV280" s="91"/>
      <c r="AW280" s="91"/>
      <c r="AX280" s="91"/>
      <c r="AY280" s="91"/>
      <c r="AZ280" s="91"/>
      <c r="BA280" s="91"/>
      <c r="BB280" s="91"/>
      <c r="BC280" s="91"/>
      <c r="BD280" s="91"/>
      <c r="BE280" s="91"/>
      <c r="BF280" s="91"/>
      <c r="BG280" s="91"/>
      <c r="BH280" s="91"/>
      <c r="BI280" s="91"/>
      <c r="BJ280" s="91"/>
      <c r="BK280" s="91"/>
      <c r="BL280" s="91"/>
      <c r="BM280" s="91"/>
      <c r="BN280" s="91"/>
      <c r="BO280" s="91"/>
      <c r="BP280" s="91"/>
      <c r="BQ280" s="91"/>
      <c r="BR280" s="91"/>
      <c r="BS280" s="91"/>
      <c r="BT280" s="91"/>
      <c r="BU280" s="91"/>
      <c r="BV280" s="91"/>
      <c r="BW280" s="91"/>
      <c r="BX280" s="91"/>
      <c r="BY280" s="91"/>
      <c r="BZ280" s="91"/>
      <c r="CA280" s="91"/>
      <c r="CB280" s="91"/>
      <c r="CC280" s="91"/>
      <c r="CD280" s="91"/>
      <c r="CE280" s="91"/>
      <c r="CF280" s="91"/>
      <c r="CG280" s="91"/>
      <c r="CH280" s="91"/>
      <c r="CI280" s="91"/>
      <c r="CJ280" s="91"/>
      <c r="CK280" s="91"/>
      <c r="CL280" s="91"/>
      <c r="CM280" s="91"/>
      <c r="CN280" s="91"/>
      <c r="CO280" s="91"/>
      <c r="CP280" s="91"/>
      <c r="CQ280" s="91"/>
      <c r="CR280" s="91"/>
    </row>
    <row r="281" spans="1:96" x14ac:dyDescent="0.35">
      <c r="A281" s="91"/>
      <c r="B281" s="91"/>
      <c r="C281" s="91"/>
      <c r="D281" s="91"/>
      <c r="E281" s="91"/>
      <c r="F281" s="91"/>
      <c r="G281" s="91"/>
      <c r="H281" s="91"/>
      <c r="I281" s="91"/>
      <c r="J281" s="91"/>
      <c r="K281" s="91"/>
      <c r="L281" s="91"/>
      <c r="M281" s="91"/>
      <c r="N281" s="91"/>
      <c r="O281" s="91"/>
      <c r="P281" s="91"/>
      <c r="Q281" s="91"/>
      <c r="R281" s="91"/>
      <c r="S281" s="91"/>
      <c r="T281" s="91"/>
      <c r="U281" s="91"/>
      <c r="V281" s="91"/>
      <c r="W281" s="91"/>
      <c r="X281" s="91"/>
      <c r="Y281" s="91"/>
      <c r="Z281" s="91"/>
      <c r="AA281" s="91"/>
      <c r="AB281" s="91"/>
      <c r="AC281" s="91"/>
      <c r="AD281" s="91"/>
      <c r="AE281" s="91"/>
      <c r="AF281" s="91"/>
      <c r="AG281" s="91"/>
      <c r="AH281" s="91"/>
      <c r="AI281" s="91"/>
      <c r="AJ281" s="91"/>
      <c r="AK281" s="91"/>
      <c r="AL281" s="91"/>
      <c r="AM281" s="91"/>
      <c r="AN281" s="91"/>
      <c r="AO281" s="91"/>
      <c r="AP281" s="91"/>
      <c r="AQ281" s="91"/>
      <c r="AR281" s="91"/>
      <c r="AS281" s="91"/>
      <c r="AT281" s="91"/>
      <c r="AU281" s="91"/>
      <c r="AV281" s="91"/>
      <c r="AW281" s="91"/>
      <c r="AX281" s="91"/>
      <c r="AY281" s="91"/>
      <c r="AZ281" s="91"/>
      <c r="BA281" s="91"/>
      <c r="BB281" s="91"/>
      <c r="BC281" s="91"/>
      <c r="BD281" s="91"/>
      <c r="BE281" s="91"/>
      <c r="BF281" s="91"/>
      <c r="BG281" s="91"/>
      <c r="BH281" s="91"/>
      <c r="BI281" s="91"/>
      <c r="BJ281" s="91"/>
      <c r="BK281" s="91"/>
      <c r="BL281" s="91"/>
      <c r="BM281" s="91"/>
      <c r="BN281" s="91"/>
      <c r="BO281" s="91"/>
      <c r="BP281" s="91"/>
      <c r="BQ281" s="91"/>
      <c r="BR281" s="91"/>
      <c r="BS281" s="91"/>
      <c r="BT281" s="91"/>
      <c r="BU281" s="91"/>
      <c r="BV281" s="91"/>
      <c r="BW281" s="91"/>
      <c r="BX281" s="91"/>
      <c r="BY281" s="91"/>
      <c r="BZ281" s="91"/>
      <c r="CA281" s="91"/>
      <c r="CB281" s="91"/>
      <c r="CC281" s="91"/>
      <c r="CD281" s="91"/>
      <c r="CE281" s="91"/>
      <c r="CF281" s="91"/>
      <c r="CG281" s="91"/>
      <c r="CH281" s="91"/>
      <c r="CI281" s="91"/>
      <c r="CJ281" s="91"/>
      <c r="CK281" s="91"/>
      <c r="CL281" s="91"/>
      <c r="CM281" s="91"/>
      <c r="CN281" s="91"/>
      <c r="CO281" s="91"/>
      <c r="CP281" s="91"/>
      <c r="CQ281" s="91"/>
      <c r="CR281" s="91"/>
    </row>
    <row r="282" spans="1:96" x14ac:dyDescent="0.35">
      <c r="A282" s="91"/>
      <c r="B282" s="91"/>
      <c r="C282" s="91"/>
      <c r="D282" s="91"/>
      <c r="E282" s="91"/>
      <c r="F282" s="91"/>
      <c r="G282" s="91"/>
      <c r="H282" s="91"/>
      <c r="I282" s="91"/>
      <c r="J282" s="91"/>
      <c r="K282" s="91"/>
      <c r="L282" s="91"/>
      <c r="M282" s="91"/>
      <c r="N282" s="91"/>
      <c r="O282" s="91"/>
      <c r="P282" s="91"/>
      <c r="Q282" s="91"/>
      <c r="R282" s="91"/>
      <c r="S282" s="91"/>
      <c r="T282" s="91"/>
      <c r="U282" s="91"/>
      <c r="V282" s="91"/>
      <c r="W282" s="91"/>
      <c r="X282" s="91"/>
      <c r="Y282" s="91"/>
      <c r="Z282" s="91"/>
      <c r="AA282" s="91"/>
      <c r="AB282" s="91"/>
      <c r="AC282" s="91"/>
      <c r="AD282" s="91"/>
      <c r="AE282" s="91"/>
      <c r="AF282" s="91"/>
      <c r="AG282" s="91"/>
      <c r="AH282" s="91"/>
      <c r="AI282" s="91"/>
      <c r="AJ282" s="91"/>
      <c r="AK282" s="91"/>
      <c r="AL282" s="91"/>
      <c r="AM282" s="91"/>
      <c r="AN282" s="91"/>
      <c r="AO282" s="91"/>
      <c r="AP282" s="91"/>
      <c r="AQ282" s="91"/>
      <c r="AR282" s="91"/>
      <c r="AS282" s="91"/>
      <c r="AT282" s="91"/>
      <c r="AU282" s="91"/>
      <c r="AV282" s="91"/>
      <c r="AW282" s="91"/>
      <c r="AX282" s="91"/>
      <c r="AY282" s="91"/>
      <c r="AZ282" s="91"/>
      <c r="BA282" s="91"/>
      <c r="BB282" s="91"/>
      <c r="BC282" s="91"/>
      <c r="BD282" s="91"/>
      <c r="BE282" s="91"/>
      <c r="BF282" s="91"/>
      <c r="BG282" s="91"/>
      <c r="BH282" s="91"/>
      <c r="BI282" s="91"/>
      <c r="BJ282" s="91"/>
      <c r="BK282" s="91"/>
      <c r="BL282" s="91"/>
      <c r="BM282" s="91"/>
      <c r="BN282" s="91"/>
      <c r="BO282" s="91"/>
      <c r="BP282" s="91"/>
      <c r="BQ282" s="91"/>
      <c r="BR282" s="91"/>
      <c r="BS282" s="91"/>
      <c r="BT282" s="91"/>
      <c r="BU282" s="91"/>
      <c r="BV282" s="91"/>
      <c r="BW282" s="91"/>
      <c r="BX282" s="91"/>
      <c r="BY282" s="91"/>
      <c r="BZ282" s="91"/>
      <c r="CA282" s="91"/>
      <c r="CB282" s="91"/>
      <c r="CC282" s="91"/>
      <c r="CD282" s="91"/>
      <c r="CE282" s="91"/>
      <c r="CF282" s="91"/>
      <c r="CG282" s="91"/>
      <c r="CH282" s="91"/>
      <c r="CI282" s="91"/>
      <c r="CJ282" s="91"/>
      <c r="CK282" s="91"/>
      <c r="CL282" s="91"/>
      <c r="CM282" s="91"/>
      <c r="CN282" s="91"/>
      <c r="CO282" s="91"/>
      <c r="CP282" s="91"/>
      <c r="CQ282" s="91"/>
      <c r="CR282" s="91"/>
    </row>
    <row r="283" spans="1:96" x14ac:dyDescent="0.35">
      <c r="A283" s="91"/>
      <c r="B283" s="91"/>
      <c r="C283" s="91"/>
      <c r="D283" s="91"/>
      <c r="E283" s="91"/>
      <c r="F283" s="91"/>
      <c r="G283" s="91"/>
      <c r="H283" s="91"/>
      <c r="I283" s="91"/>
      <c r="J283" s="91"/>
      <c r="K283" s="91"/>
      <c r="L283" s="91"/>
      <c r="M283" s="91"/>
      <c r="N283" s="91"/>
      <c r="O283" s="91"/>
      <c r="P283" s="91"/>
      <c r="Q283" s="91"/>
      <c r="R283" s="91"/>
      <c r="S283" s="91"/>
      <c r="T283" s="91"/>
      <c r="U283" s="91"/>
      <c r="V283" s="91"/>
      <c r="W283" s="91"/>
      <c r="X283" s="91"/>
      <c r="Y283" s="91"/>
      <c r="Z283" s="91"/>
      <c r="AA283" s="91"/>
      <c r="AB283" s="91"/>
      <c r="AC283" s="91"/>
      <c r="AD283" s="91"/>
      <c r="AE283" s="91"/>
      <c r="AF283" s="91"/>
      <c r="AG283" s="91"/>
      <c r="AH283" s="91"/>
      <c r="AI283" s="91"/>
      <c r="AJ283" s="91"/>
      <c r="AK283" s="91"/>
      <c r="AL283" s="91"/>
      <c r="AM283" s="91"/>
      <c r="AN283" s="91"/>
      <c r="AO283" s="91"/>
      <c r="AP283" s="91"/>
      <c r="AQ283" s="91"/>
      <c r="AR283" s="91"/>
      <c r="AS283" s="91"/>
      <c r="AT283" s="91"/>
      <c r="AU283" s="91"/>
      <c r="AV283" s="91"/>
      <c r="AW283" s="91"/>
      <c r="AX283" s="91"/>
      <c r="AY283" s="91"/>
      <c r="AZ283" s="91"/>
      <c r="BA283" s="91"/>
      <c r="BB283" s="91"/>
      <c r="BC283" s="91"/>
      <c r="BD283" s="91"/>
      <c r="BE283" s="91"/>
      <c r="BF283" s="91"/>
      <c r="BG283" s="91"/>
      <c r="BH283" s="91"/>
      <c r="BI283" s="91"/>
      <c r="BJ283" s="91"/>
      <c r="BK283" s="91"/>
      <c r="BL283" s="91"/>
      <c r="BM283" s="91"/>
      <c r="BN283" s="91"/>
      <c r="BO283" s="91"/>
      <c r="BP283" s="91"/>
      <c r="BQ283" s="91"/>
      <c r="BR283" s="91"/>
      <c r="BS283" s="91"/>
      <c r="BT283" s="91"/>
      <c r="BU283" s="91"/>
      <c r="BV283" s="91"/>
      <c r="BW283" s="91"/>
      <c r="BX283" s="91"/>
      <c r="BY283" s="91"/>
      <c r="BZ283" s="91"/>
      <c r="CA283" s="91"/>
      <c r="CB283" s="91"/>
      <c r="CC283" s="91"/>
      <c r="CD283" s="91"/>
      <c r="CE283" s="91"/>
      <c r="CF283" s="91"/>
      <c r="CG283" s="91"/>
      <c r="CH283" s="91"/>
      <c r="CI283" s="91"/>
      <c r="CJ283" s="91"/>
      <c r="CK283" s="91"/>
      <c r="CL283" s="91"/>
      <c r="CM283" s="91"/>
      <c r="CN283" s="91"/>
      <c r="CO283" s="91"/>
      <c r="CP283" s="91"/>
      <c r="CQ283" s="91"/>
      <c r="CR283" s="91"/>
    </row>
    <row r="284" spans="1:96" x14ac:dyDescent="0.35">
      <c r="A284" s="91"/>
      <c r="B284" s="91"/>
      <c r="C284" s="91"/>
      <c r="D284" s="91"/>
      <c r="E284" s="91"/>
      <c r="F284" s="91"/>
      <c r="G284" s="91"/>
      <c r="H284" s="91"/>
      <c r="I284" s="91"/>
      <c r="J284" s="91"/>
      <c r="K284" s="91"/>
      <c r="L284" s="91"/>
      <c r="M284" s="91"/>
      <c r="N284" s="91"/>
      <c r="O284" s="91"/>
      <c r="P284" s="91"/>
      <c r="Q284" s="91"/>
      <c r="R284" s="91"/>
      <c r="S284" s="91"/>
      <c r="T284" s="91"/>
      <c r="U284" s="91"/>
      <c r="V284" s="91"/>
      <c r="W284" s="91"/>
      <c r="X284" s="91"/>
      <c r="Y284" s="91"/>
      <c r="Z284" s="91"/>
      <c r="AA284" s="91"/>
      <c r="AB284" s="91"/>
      <c r="AC284" s="91"/>
      <c r="AD284" s="91"/>
      <c r="AE284" s="91"/>
      <c r="AF284" s="91"/>
      <c r="AG284" s="91"/>
      <c r="AH284" s="91"/>
      <c r="AI284" s="91"/>
      <c r="AJ284" s="91"/>
      <c r="AK284" s="91"/>
      <c r="AL284" s="91"/>
      <c r="AM284" s="91"/>
      <c r="AN284" s="91"/>
      <c r="AO284" s="91"/>
      <c r="AP284" s="91"/>
      <c r="AQ284" s="91"/>
      <c r="AR284" s="91"/>
      <c r="AS284" s="91"/>
      <c r="AT284" s="91"/>
      <c r="AU284" s="91"/>
      <c r="AV284" s="91"/>
      <c r="AW284" s="91"/>
      <c r="AX284" s="91"/>
      <c r="AY284" s="91"/>
      <c r="AZ284" s="91"/>
      <c r="BA284" s="91"/>
      <c r="BB284" s="91"/>
      <c r="BC284" s="91"/>
      <c r="BD284" s="91"/>
      <c r="BE284" s="91"/>
      <c r="BF284" s="91"/>
      <c r="BG284" s="91"/>
      <c r="BH284" s="91"/>
      <c r="BI284" s="91"/>
      <c r="BJ284" s="91"/>
      <c r="BK284" s="91"/>
      <c r="BL284" s="91"/>
      <c r="BM284" s="91"/>
      <c r="BN284" s="91"/>
      <c r="BO284" s="91"/>
      <c r="BP284" s="91"/>
      <c r="BQ284" s="91"/>
      <c r="BR284" s="91"/>
      <c r="BS284" s="91"/>
      <c r="BT284" s="91"/>
      <c r="BU284" s="91"/>
      <c r="BV284" s="91"/>
      <c r="BW284" s="91"/>
      <c r="BX284" s="91"/>
      <c r="BY284" s="91"/>
      <c r="BZ284" s="91"/>
      <c r="CA284" s="91"/>
      <c r="CB284" s="91"/>
      <c r="CC284" s="91"/>
      <c r="CD284" s="91"/>
      <c r="CE284" s="91"/>
      <c r="CF284" s="91"/>
      <c r="CG284" s="91"/>
      <c r="CH284" s="91"/>
      <c r="CI284" s="91"/>
      <c r="CJ284" s="91"/>
      <c r="CK284" s="91"/>
      <c r="CL284" s="91"/>
      <c r="CM284" s="91"/>
      <c r="CN284" s="91"/>
      <c r="CO284" s="91"/>
      <c r="CP284" s="91"/>
      <c r="CQ284" s="91"/>
      <c r="CR284" s="91"/>
    </row>
    <row r="285" spans="1:96" x14ac:dyDescent="0.35">
      <c r="A285" s="91"/>
      <c r="B285" s="91"/>
      <c r="C285" s="91"/>
      <c r="D285" s="91"/>
      <c r="E285" s="91"/>
      <c r="F285" s="91"/>
      <c r="G285" s="91"/>
      <c r="H285" s="91"/>
      <c r="I285" s="91"/>
      <c r="J285" s="91"/>
      <c r="K285" s="91"/>
      <c r="L285" s="91"/>
      <c r="M285" s="91"/>
      <c r="N285" s="91"/>
      <c r="O285" s="91"/>
      <c r="P285" s="91"/>
      <c r="Q285" s="91"/>
      <c r="R285" s="91"/>
      <c r="S285" s="91"/>
      <c r="T285" s="91"/>
      <c r="U285" s="91"/>
      <c r="V285" s="91"/>
      <c r="W285" s="91"/>
      <c r="X285" s="91"/>
      <c r="Y285" s="91"/>
      <c r="Z285" s="91"/>
      <c r="AA285" s="91"/>
      <c r="AB285" s="91"/>
      <c r="AC285" s="91"/>
      <c r="AD285" s="91"/>
      <c r="AE285" s="91"/>
      <c r="AF285" s="91"/>
      <c r="AG285" s="91"/>
      <c r="AH285" s="91"/>
      <c r="AI285" s="91"/>
      <c r="AJ285" s="91"/>
      <c r="AK285" s="91"/>
      <c r="AL285" s="91"/>
      <c r="AM285" s="91"/>
      <c r="AN285" s="91"/>
      <c r="AO285" s="91"/>
      <c r="AP285" s="91"/>
      <c r="AQ285" s="91"/>
      <c r="AR285" s="91"/>
      <c r="AS285" s="91"/>
      <c r="AT285" s="91"/>
      <c r="AU285" s="91"/>
      <c r="AV285" s="91"/>
      <c r="AW285" s="91"/>
      <c r="AX285" s="91"/>
      <c r="AY285" s="91"/>
      <c r="AZ285" s="91"/>
      <c r="BA285" s="91"/>
      <c r="BB285" s="91"/>
      <c r="BC285" s="91"/>
      <c r="BD285" s="91"/>
      <c r="BE285" s="91"/>
      <c r="BF285" s="91"/>
      <c r="BG285" s="91"/>
      <c r="BH285" s="91"/>
      <c r="BI285" s="91"/>
      <c r="BJ285" s="91"/>
      <c r="BK285" s="91"/>
      <c r="BL285" s="91"/>
      <c r="BM285" s="91"/>
      <c r="BN285" s="91"/>
      <c r="BO285" s="91"/>
      <c r="BP285" s="91"/>
      <c r="BQ285" s="91"/>
      <c r="BR285" s="91"/>
      <c r="BS285" s="91"/>
      <c r="BT285" s="91"/>
      <c r="BU285" s="91"/>
      <c r="BV285" s="91"/>
      <c r="BW285" s="91"/>
      <c r="BX285" s="91"/>
      <c r="BY285" s="91"/>
      <c r="BZ285" s="91"/>
      <c r="CA285" s="91"/>
      <c r="CB285" s="91"/>
      <c r="CC285" s="91"/>
      <c r="CD285" s="91"/>
      <c r="CE285" s="91"/>
      <c r="CF285" s="91"/>
      <c r="CG285" s="91"/>
      <c r="CH285" s="91"/>
      <c r="CI285" s="91"/>
      <c r="CJ285" s="91"/>
      <c r="CK285" s="91"/>
      <c r="CL285" s="91"/>
      <c r="CM285" s="91"/>
      <c r="CN285" s="91"/>
      <c r="CO285" s="91"/>
      <c r="CP285" s="91"/>
      <c r="CQ285" s="91"/>
      <c r="CR285" s="91"/>
    </row>
    <row r="286" spans="1:96" x14ac:dyDescent="0.35">
      <c r="A286" s="91"/>
      <c r="B286" s="91"/>
      <c r="C286" s="91"/>
      <c r="D286" s="91"/>
      <c r="E286" s="91"/>
      <c r="F286" s="91"/>
      <c r="G286" s="91"/>
      <c r="H286" s="91"/>
      <c r="I286" s="91"/>
      <c r="J286" s="91"/>
      <c r="K286" s="91"/>
      <c r="L286" s="91"/>
      <c r="M286" s="91"/>
      <c r="N286" s="91"/>
      <c r="O286" s="91"/>
      <c r="P286" s="91"/>
      <c r="Q286" s="91"/>
      <c r="R286" s="91"/>
      <c r="S286" s="91"/>
      <c r="T286" s="91"/>
      <c r="U286" s="91"/>
      <c r="V286" s="91"/>
      <c r="W286" s="91"/>
      <c r="X286" s="91"/>
      <c r="Y286" s="91"/>
      <c r="Z286" s="91"/>
      <c r="AA286" s="91"/>
      <c r="AB286" s="91"/>
      <c r="AC286" s="91"/>
      <c r="AD286" s="91"/>
      <c r="AE286" s="91"/>
      <c r="AF286" s="91"/>
      <c r="AG286" s="91"/>
      <c r="AH286" s="91"/>
      <c r="AI286" s="91"/>
      <c r="AJ286" s="91"/>
      <c r="AK286" s="91"/>
      <c r="AL286" s="91"/>
      <c r="AM286" s="91"/>
      <c r="AN286" s="91"/>
      <c r="AO286" s="91"/>
      <c r="AP286" s="91"/>
      <c r="AQ286" s="91"/>
      <c r="AR286" s="91"/>
      <c r="AS286" s="91"/>
      <c r="AT286" s="91"/>
      <c r="AU286" s="91"/>
      <c r="AV286" s="91"/>
      <c r="AW286" s="91"/>
      <c r="AX286" s="91"/>
      <c r="AY286" s="91"/>
      <c r="AZ286" s="91"/>
      <c r="BA286" s="91"/>
      <c r="BB286" s="91"/>
      <c r="BC286" s="91"/>
      <c r="BD286" s="91"/>
      <c r="BE286" s="91"/>
      <c r="BF286" s="91"/>
      <c r="BG286" s="91"/>
      <c r="BH286" s="91"/>
      <c r="BI286" s="91"/>
      <c r="BJ286" s="91"/>
      <c r="BK286" s="91"/>
      <c r="BL286" s="91"/>
      <c r="BM286" s="91"/>
      <c r="BN286" s="91"/>
      <c r="BO286" s="91"/>
      <c r="BP286" s="91"/>
      <c r="BQ286" s="91"/>
      <c r="BR286" s="91"/>
      <c r="BS286" s="91"/>
      <c r="BT286" s="91"/>
      <c r="BU286" s="91"/>
      <c r="BV286" s="91"/>
      <c r="BW286" s="91"/>
      <c r="BX286" s="91"/>
      <c r="BY286" s="91"/>
      <c r="BZ286" s="91"/>
      <c r="CA286" s="91"/>
      <c r="CB286" s="91"/>
      <c r="CC286" s="91"/>
      <c r="CD286" s="91"/>
      <c r="CE286" s="91"/>
      <c r="CF286" s="91"/>
      <c r="CG286" s="91"/>
      <c r="CH286" s="91"/>
      <c r="CI286" s="91"/>
      <c r="CJ286" s="91"/>
      <c r="CK286" s="91"/>
      <c r="CL286" s="91"/>
      <c r="CM286" s="91"/>
      <c r="CN286" s="91"/>
      <c r="CO286" s="91"/>
      <c r="CP286" s="91"/>
      <c r="CQ286" s="91"/>
      <c r="CR286" s="91"/>
    </row>
    <row r="287" spans="1:96" x14ac:dyDescent="0.35">
      <c r="A287" s="91"/>
      <c r="B287" s="91"/>
      <c r="C287" s="91"/>
      <c r="D287" s="91"/>
      <c r="E287" s="91"/>
      <c r="F287" s="91"/>
      <c r="G287" s="91"/>
      <c r="H287" s="91"/>
      <c r="I287" s="91"/>
      <c r="J287" s="91"/>
      <c r="K287" s="91"/>
      <c r="L287" s="91"/>
      <c r="M287" s="91"/>
      <c r="N287" s="91"/>
      <c r="O287" s="91"/>
      <c r="P287" s="91"/>
      <c r="Q287" s="91"/>
      <c r="R287" s="91"/>
      <c r="S287" s="91"/>
      <c r="T287" s="91"/>
      <c r="U287" s="91"/>
      <c r="V287" s="91"/>
      <c r="W287" s="91"/>
      <c r="X287" s="91"/>
      <c r="Y287" s="91"/>
      <c r="Z287" s="91"/>
      <c r="AA287" s="91"/>
      <c r="AB287" s="91"/>
      <c r="AC287" s="91"/>
      <c r="AD287" s="91"/>
      <c r="AE287" s="91"/>
      <c r="AF287" s="91"/>
      <c r="AG287" s="91"/>
      <c r="AH287" s="91"/>
      <c r="AI287" s="91"/>
      <c r="AJ287" s="91"/>
      <c r="AK287" s="91"/>
      <c r="AL287" s="91"/>
      <c r="AM287" s="91"/>
      <c r="AN287" s="91"/>
      <c r="AO287" s="91"/>
      <c r="AP287" s="91"/>
      <c r="AQ287" s="91"/>
      <c r="AR287" s="91"/>
      <c r="AS287" s="91"/>
      <c r="AT287" s="91"/>
      <c r="AU287" s="91"/>
      <c r="AV287" s="91"/>
      <c r="AW287" s="91"/>
      <c r="AX287" s="91"/>
      <c r="AY287" s="91"/>
      <c r="AZ287" s="91"/>
      <c r="BA287" s="91"/>
      <c r="BB287" s="91"/>
      <c r="BC287" s="91"/>
      <c r="BD287" s="91"/>
      <c r="BE287" s="91"/>
      <c r="BF287" s="91"/>
      <c r="BG287" s="91"/>
      <c r="BH287" s="91"/>
      <c r="BI287" s="91"/>
      <c r="BJ287" s="91"/>
      <c r="BK287" s="91"/>
      <c r="BL287" s="91"/>
      <c r="BM287" s="91"/>
      <c r="BN287" s="91"/>
      <c r="BO287" s="91"/>
      <c r="BP287" s="91"/>
      <c r="BQ287" s="91"/>
      <c r="BR287" s="91"/>
      <c r="BS287" s="91"/>
      <c r="BT287" s="91"/>
      <c r="BU287" s="91"/>
      <c r="BV287" s="91"/>
      <c r="BW287" s="91"/>
      <c r="BX287" s="91"/>
      <c r="BY287" s="91"/>
      <c r="BZ287" s="91"/>
      <c r="CA287" s="91"/>
      <c r="CB287" s="91"/>
      <c r="CC287" s="91"/>
      <c r="CD287" s="91"/>
      <c r="CE287" s="91"/>
      <c r="CF287" s="91"/>
      <c r="CG287" s="91"/>
      <c r="CH287" s="91"/>
      <c r="CI287" s="91"/>
      <c r="CJ287" s="91"/>
      <c r="CK287" s="91"/>
      <c r="CL287" s="91"/>
      <c r="CM287" s="91"/>
      <c r="CN287" s="91"/>
      <c r="CO287" s="91"/>
      <c r="CP287" s="91"/>
      <c r="CQ287" s="91"/>
      <c r="CR287" s="91"/>
    </row>
    <row r="288" spans="1:96" x14ac:dyDescent="0.35">
      <c r="A288" s="91"/>
      <c r="B288" s="91"/>
      <c r="C288" s="91"/>
      <c r="D288" s="91"/>
      <c r="E288" s="91"/>
      <c r="F288" s="91"/>
      <c r="G288" s="91"/>
      <c r="H288" s="91"/>
      <c r="I288" s="91"/>
      <c r="J288" s="91"/>
      <c r="K288" s="91"/>
      <c r="L288" s="91"/>
      <c r="M288" s="91"/>
      <c r="N288" s="91"/>
      <c r="O288" s="91"/>
      <c r="P288" s="91"/>
      <c r="Q288" s="91"/>
      <c r="R288" s="91"/>
      <c r="S288" s="91"/>
      <c r="T288" s="91"/>
      <c r="U288" s="91"/>
      <c r="V288" s="91"/>
      <c r="W288" s="91"/>
      <c r="X288" s="91"/>
      <c r="Y288" s="91"/>
      <c r="Z288" s="91"/>
      <c r="AA288" s="91"/>
      <c r="AB288" s="91"/>
      <c r="AC288" s="91"/>
      <c r="AD288" s="91"/>
      <c r="AE288" s="91"/>
      <c r="AF288" s="91"/>
      <c r="AG288" s="91"/>
      <c r="AH288" s="91"/>
      <c r="AI288" s="91"/>
      <c r="AJ288" s="91"/>
      <c r="AK288" s="91"/>
      <c r="AL288" s="91"/>
      <c r="AM288" s="91"/>
      <c r="AN288" s="91"/>
      <c r="AO288" s="91"/>
      <c r="AP288" s="91"/>
      <c r="AQ288" s="91"/>
      <c r="AR288" s="91"/>
      <c r="AS288" s="91"/>
      <c r="AT288" s="91"/>
      <c r="AU288" s="91"/>
      <c r="AV288" s="91"/>
      <c r="AW288" s="91"/>
      <c r="AX288" s="91"/>
      <c r="AY288" s="91"/>
      <c r="AZ288" s="91"/>
      <c r="BA288" s="91"/>
      <c r="BB288" s="91"/>
      <c r="BC288" s="91"/>
      <c r="BD288" s="91"/>
      <c r="BE288" s="91"/>
      <c r="BF288" s="91"/>
      <c r="BG288" s="91"/>
      <c r="BH288" s="91"/>
      <c r="BI288" s="91"/>
      <c r="BJ288" s="91"/>
      <c r="BK288" s="91"/>
      <c r="BL288" s="91"/>
      <c r="BM288" s="91"/>
      <c r="BN288" s="91"/>
      <c r="BO288" s="91"/>
      <c r="BP288" s="91"/>
      <c r="BQ288" s="91"/>
      <c r="BR288" s="91"/>
      <c r="BS288" s="91"/>
      <c r="BT288" s="91"/>
      <c r="BU288" s="91"/>
      <c r="BV288" s="91"/>
      <c r="BW288" s="91"/>
      <c r="BX288" s="91"/>
      <c r="BY288" s="91"/>
      <c r="BZ288" s="91"/>
      <c r="CA288" s="91"/>
      <c r="CB288" s="91"/>
      <c r="CC288" s="91"/>
      <c r="CD288" s="91"/>
      <c r="CE288" s="91"/>
      <c r="CF288" s="91"/>
      <c r="CG288" s="91"/>
      <c r="CH288" s="91"/>
      <c r="CI288" s="91"/>
      <c r="CJ288" s="91"/>
      <c r="CK288" s="91"/>
      <c r="CL288" s="91"/>
      <c r="CM288" s="91"/>
      <c r="CN288" s="91"/>
      <c r="CO288" s="91"/>
      <c r="CP288" s="91"/>
      <c r="CQ288" s="91"/>
      <c r="CR288" s="91"/>
    </row>
    <row r="289" spans="1:96" x14ac:dyDescent="0.35">
      <c r="A289" s="91"/>
      <c r="B289" s="91"/>
      <c r="C289" s="91"/>
      <c r="D289" s="91"/>
      <c r="E289" s="91"/>
      <c r="F289" s="91"/>
      <c r="G289" s="91"/>
      <c r="H289" s="91"/>
      <c r="I289" s="91"/>
      <c r="J289" s="91"/>
      <c r="K289" s="91"/>
      <c r="L289" s="91"/>
      <c r="M289" s="91"/>
      <c r="N289" s="91"/>
      <c r="O289" s="91"/>
      <c r="P289" s="91"/>
      <c r="Q289" s="91"/>
      <c r="R289" s="91"/>
      <c r="S289" s="91"/>
      <c r="T289" s="91"/>
      <c r="U289" s="91"/>
      <c r="V289" s="91"/>
      <c r="W289" s="91"/>
      <c r="X289" s="91"/>
      <c r="Y289" s="91"/>
      <c r="Z289" s="91"/>
      <c r="AA289" s="91"/>
      <c r="AB289" s="91"/>
      <c r="AC289" s="91"/>
      <c r="AD289" s="91"/>
      <c r="AE289" s="91"/>
      <c r="AF289" s="91"/>
      <c r="AG289" s="91"/>
      <c r="AH289" s="91"/>
      <c r="AI289" s="91"/>
      <c r="AJ289" s="91"/>
      <c r="AK289" s="91"/>
      <c r="AL289" s="91"/>
      <c r="AM289" s="91"/>
      <c r="AN289" s="91"/>
      <c r="AO289" s="91"/>
      <c r="AP289" s="91"/>
      <c r="AQ289" s="91"/>
      <c r="AR289" s="91"/>
      <c r="AS289" s="91"/>
      <c r="AT289" s="91"/>
      <c r="AU289" s="91"/>
      <c r="AV289" s="91"/>
      <c r="AW289" s="91"/>
      <c r="AX289" s="91"/>
      <c r="AY289" s="91"/>
      <c r="AZ289" s="91"/>
      <c r="BA289" s="91"/>
      <c r="BB289" s="91"/>
      <c r="BC289" s="91"/>
      <c r="BD289" s="91"/>
      <c r="BE289" s="91"/>
      <c r="BF289" s="91"/>
      <c r="BG289" s="91"/>
      <c r="BH289" s="91"/>
      <c r="BI289" s="91"/>
      <c r="BJ289" s="91"/>
      <c r="BK289" s="91"/>
      <c r="BL289" s="91"/>
      <c r="BM289" s="91"/>
      <c r="BN289" s="91"/>
      <c r="BO289" s="91"/>
      <c r="BP289" s="91"/>
      <c r="BQ289" s="91"/>
      <c r="BR289" s="91"/>
      <c r="BS289" s="91"/>
      <c r="BT289" s="91"/>
      <c r="BU289" s="91"/>
      <c r="BV289" s="91"/>
      <c r="BW289" s="91"/>
      <c r="BX289" s="91"/>
      <c r="BY289" s="91"/>
      <c r="BZ289" s="91"/>
      <c r="CA289" s="91"/>
      <c r="CB289" s="91"/>
      <c r="CC289" s="91"/>
      <c r="CD289" s="91"/>
      <c r="CE289" s="91"/>
      <c r="CF289" s="91"/>
      <c r="CG289" s="91"/>
      <c r="CH289" s="91"/>
      <c r="CI289" s="91"/>
      <c r="CJ289" s="91"/>
      <c r="CK289" s="91"/>
      <c r="CL289" s="91"/>
      <c r="CM289" s="91"/>
      <c r="CN289" s="91"/>
      <c r="CO289" s="91"/>
      <c r="CP289" s="91"/>
      <c r="CQ289" s="91"/>
      <c r="CR289" s="91"/>
    </row>
    <row r="290" spans="1:96" x14ac:dyDescent="0.35">
      <c r="A290" s="91"/>
      <c r="B290" s="91"/>
      <c r="C290" s="91"/>
      <c r="D290" s="91"/>
      <c r="E290" s="91"/>
      <c r="F290" s="91"/>
      <c r="G290" s="91"/>
      <c r="H290" s="91"/>
      <c r="I290" s="91"/>
      <c r="J290" s="91"/>
      <c r="K290" s="91"/>
      <c r="L290" s="91"/>
      <c r="M290" s="91"/>
      <c r="N290" s="91"/>
      <c r="O290" s="91"/>
      <c r="P290" s="91"/>
      <c r="Q290" s="91"/>
      <c r="R290" s="91"/>
      <c r="S290" s="91"/>
      <c r="T290" s="91"/>
      <c r="U290" s="91"/>
      <c r="V290" s="91"/>
      <c r="W290" s="91"/>
      <c r="X290" s="91"/>
      <c r="Y290" s="91"/>
      <c r="Z290" s="91"/>
      <c r="AA290" s="91"/>
      <c r="AB290" s="91"/>
      <c r="AC290" s="91"/>
      <c r="AD290" s="91"/>
      <c r="AE290" s="91"/>
      <c r="AF290" s="91"/>
      <c r="AG290" s="91"/>
      <c r="AH290" s="91"/>
      <c r="AI290" s="91"/>
      <c r="AJ290" s="91"/>
      <c r="AK290" s="91"/>
      <c r="AL290" s="91"/>
      <c r="AM290" s="91"/>
      <c r="AN290" s="91"/>
      <c r="AO290" s="91"/>
      <c r="AP290" s="91"/>
      <c r="AQ290" s="91"/>
      <c r="AR290" s="91"/>
      <c r="AS290" s="91"/>
      <c r="AT290" s="91"/>
      <c r="AU290" s="91"/>
      <c r="AV290" s="91"/>
      <c r="AW290" s="91"/>
      <c r="AX290" s="91"/>
      <c r="AY290" s="91"/>
      <c r="AZ290" s="91"/>
      <c r="BA290" s="91"/>
      <c r="BB290" s="91"/>
      <c r="BC290" s="91"/>
      <c r="BD290" s="91"/>
      <c r="BE290" s="91"/>
      <c r="BF290" s="91"/>
      <c r="BG290" s="91"/>
      <c r="BH290" s="91"/>
      <c r="BI290" s="91"/>
      <c r="BJ290" s="91"/>
      <c r="BK290" s="91"/>
      <c r="BL290" s="91"/>
      <c r="BM290" s="91"/>
      <c r="BN290" s="91"/>
      <c r="BO290" s="91"/>
      <c r="BP290" s="91"/>
      <c r="BQ290" s="91"/>
      <c r="BR290" s="91"/>
      <c r="BS290" s="91"/>
      <c r="BT290" s="91"/>
      <c r="BU290" s="91"/>
      <c r="BV290" s="91"/>
      <c r="BW290" s="91"/>
      <c r="BX290" s="91"/>
      <c r="BY290" s="91"/>
      <c r="BZ290" s="91"/>
      <c r="CA290" s="91"/>
      <c r="CB290" s="91"/>
      <c r="CC290" s="91"/>
      <c r="CD290" s="91"/>
      <c r="CE290" s="91"/>
      <c r="CF290" s="91"/>
      <c r="CG290" s="91"/>
      <c r="CH290" s="91"/>
      <c r="CI290" s="91"/>
      <c r="CJ290" s="91"/>
      <c r="CK290" s="91"/>
      <c r="CL290" s="91"/>
      <c r="CM290" s="91"/>
      <c r="CN290" s="91"/>
      <c r="CO290" s="91"/>
      <c r="CP290" s="91"/>
      <c r="CQ290" s="91"/>
      <c r="CR290" s="91"/>
    </row>
    <row r="291" spans="1:96" x14ac:dyDescent="0.35">
      <c r="A291" s="91"/>
      <c r="B291" s="91"/>
      <c r="C291" s="91"/>
      <c r="D291" s="91"/>
      <c r="E291" s="91"/>
      <c r="F291" s="91"/>
      <c r="G291" s="91"/>
      <c r="H291" s="91"/>
      <c r="I291" s="91"/>
      <c r="J291" s="91"/>
      <c r="K291" s="91"/>
      <c r="L291" s="91"/>
      <c r="M291" s="91"/>
      <c r="N291" s="91"/>
      <c r="O291" s="91"/>
      <c r="P291" s="91"/>
      <c r="Q291" s="91"/>
      <c r="R291" s="91"/>
      <c r="S291" s="91"/>
      <c r="T291" s="91"/>
      <c r="U291" s="91"/>
      <c r="V291" s="91"/>
      <c r="W291" s="91"/>
      <c r="X291" s="91"/>
      <c r="Y291" s="91"/>
      <c r="Z291" s="91"/>
      <c r="AA291" s="91"/>
      <c r="AB291" s="91"/>
      <c r="AC291" s="91"/>
      <c r="AD291" s="91"/>
      <c r="AE291" s="91"/>
      <c r="AF291" s="91"/>
      <c r="AG291" s="91"/>
      <c r="AH291" s="91"/>
      <c r="AI291" s="91"/>
      <c r="AJ291" s="91"/>
      <c r="AK291" s="91"/>
      <c r="AL291" s="91"/>
      <c r="AM291" s="91"/>
      <c r="AN291" s="91"/>
      <c r="AO291" s="91"/>
      <c r="AP291" s="91"/>
      <c r="AQ291" s="91"/>
      <c r="AR291" s="91"/>
      <c r="AS291" s="91"/>
      <c r="AT291" s="91"/>
      <c r="AU291" s="91"/>
      <c r="AV291" s="91"/>
      <c r="AW291" s="91"/>
      <c r="AX291" s="91"/>
      <c r="AY291" s="91"/>
      <c r="AZ291" s="91"/>
      <c r="BA291" s="91"/>
      <c r="BB291" s="91"/>
      <c r="BC291" s="91"/>
      <c r="BD291" s="91"/>
      <c r="BE291" s="91"/>
      <c r="BF291" s="91"/>
      <c r="BG291" s="91"/>
      <c r="BH291" s="91"/>
      <c r="BI291" s="91"/>
      <c r="BJ291" s="91"/>
      <c r="BK291" s="91"/>
      <c r="BL291" s="91"/>
      <c r="BM291" s="91"/>
      <c r="BN291" s="91"/>
      <c r="BO291" s="91"/>
      <c r="BP291" s="91"/>
      <c r="BQ291" s="91"/>
      <c r="BR291" s="91"/>
      <c r="BS291" s="91"/>
      <c r="BT291" s="91"/>
      <c r="BU291" s="91"/>
      <c r="BV291" s="91"/>
      <c r="BW291" s="91"/>
      <c r="BX291" s="91"/>
      <c r="BY291" s="91"/>
      <c r="BZ291" s="91"/>
      <c r="CA291" s="91"/>
      <c r="CB291" s="91"/>
      <c r="CC291" s="91"/>
      <c r="CD291" s="91"/>
      <c r="CE291" s="91"/>
      <c r="CF291" s="91"/>
      <c r="CG291" s="91"/>
      <c r="CH291" s="91"/>
      <c r="CI291" s="91"/>
      <c r="CJ291" s="91"/>
      <c r="CK291" s="91"/>
      <c r="CL291" s="91"/>
      <c r="CM291" s="91"/>
      <c r="CN291" s="91"/>
      <c r="CO291" s="91"/>
      <c r="CP291" s="91"/>
      <c r="CQ291" s="91"/>
      <c r="CR291" s="91"/>
    </row>
    <row r="292" spans="1:96" x14ac:dyDescent="0.35">
      <c r="A292" s="91"/>
      <c r="B292" s="91"/>
      <c r="C292" s="91"/>
      <c r="D292" s="91"/>
      <c r="E292" s="91"/>
      <c r="F292" s="91"/>
      <c r="G292" s="91"/>
      <c r="H292" s="91"/>
      <c r="I292" s="91"/>
      <c r="J292" s="91"/>
      <c r="K292" s="91"/>
      <c r="L292" s="91"/>
      <c r="M292" s="91"/>
      <c r="N292" s="91"/>
      <c r="O292" s="91"/>
      <c r="P292" s="91"/>
      <c r="Q292" s="91"/>
      <c r="R292" s="91"/>
      <c r="S292" s="91"/>
      <c r="T292" s="91"/>
      <c r="U292" s="91"/>
      <c r="V292" s="91"/>
      <c r="W292" s="91"/>
      <c r="X292" s="91"/>
      <c r="Y292" s="91"/>
      <c r="Z292" s="91"/>
      <c r="AA292" s="91"/>
      <c r="AB292" s="91"/>
      <c r="AC292" s="91"/>
      <c r="AD292" s="91"/>
      <c r="AE292" s="91"/>
      <c r="AF292" s="91"/>
      <c r="AG292" s="91"/>
      <c r="AH292" s="91"/>
      <c r="AI292" s="91"/>
      <c r="AJ292" s="91"/>
      <c r="AK292" s="91"/>
      <c r="AL292" s="91"/>
      <c r="AM292" s="91"/>
      <c r="AN292" s="91"/>
      <c r="AO292" s="91"/>
      <c r="AP292" s="91"/>
      <c r="AQ292" s="91"/>
      <c r="AR292" s="91"/>
      <c r="AS292" s="91"/>
      <c r="AT292" s="91"/>
      <c r="AU292" s="91"/>
      <c r="AV292" s="91"/>
      <c r="AW292" s="91"/>
      <c r="AX292" s="91"/>
      <c r="AY292" s="91"/>
      <c r="AZ292" s="91"/>
      <c r="BA292" s="91"/>
      <c r="BB292" s="91"/>
      <c r="BC292" s="91"/>
      <c r="BD292" s="91"/>
      <c r="BE292" s="91"/>
      <c r="BF292" s="91"/>
      <c r="BG292" s="91"/>
      <c r="BH292" s="91"/>
      <c r="BI292" s="91"/>
      <c r="BJ292" s="91"/>
      <c r="BK292" s="91"/>
      <c r="BL292" s="91"/>
      <c r="BM292" s="91"/>
      <c r="BN292" s="91"/>
      <c r="BO292" s="91"/>
      <c r="BP292" s="91"/>
      <c r="BQ292" s="91"/>
      <c r="BR292" s="91"/>
      <c r="BS292" s="91"/>
      <c r="BT292" s="91"/>
      <c r="BU292" s="91"/>
      <c r="BV292" s="91"/>
      <c r="BW292" s="91"/>
      <c r="BX292" s="91"/>
      <c r="BY292" s="91"/>
      <c r="BZ292" s="91"/>
      <c r="CA292" s="91"/>
      <c r="CB292" s="91"/>
      <c r="CC292" s="91"/>
      <c r="CD292" s="91"/>
      <c r="CE292" s="91"/>
      <c r="CF292" s="91"/>
      <c r="CG292" s="91"/>
      <c r="CH292" s="91"/>
      <c r="CI292" s="91"/>
      <c r="CJ292" s="91"/>
      <c r="CK292" s="91"/>
      <c r="CL292" s="91"/>
      <c r="CM292" s="91"/>
      <c r="CN292" s="91"/>
      <c r="CO292" s="91"/>
      <c r="CP292" s="91"/>
      <c r="CQ292" s="91"/>
      <c r="CR292" s="91"/>
    </row>
    <row r="293" spans="1:96" x14ac:dyDescent="0.35">
      <c r="A293" s="91"/>
      <c r="B293" s="91"/>
      <c r="C293" s="91"/>
      <c r="D293" s="91"/>
      <c r="E293" s="91"/>
      <c r="F293" s="91"/>
      <c r="G293" s="91"/>
      <c r="H293" s="91"/>
      <c r="I293" s="91"/>
      <c r="J293" s="91"/>
      <c r="K293" s="91"/>
      <c r="L293" s="91"/>
      <c r="M293" s="91"/>
      <c r="N293" s="91"/>
      <c r="O293" s="91"/>
      <c r="P293" s="91"/>
      <c r="Q293" s="91"/>
      <c r="R293" s="91"/>
      <c r="S293" s="91"/>
      <c r="T293" s="91"/>
      <c r="U293" s="91"/>
      <c r="V293" s="91"/>
      <c r="W293" s="91"/>
      <c r="X293" s="91"/>
      <c r="Y293" s="91"/>
      <c r="Z293" s="91"/>
      <c r="AA293" s="91"/>
      <c r="AB293" s="91"/>
      <c r="AC293" s="91"/>
      <c r="AD293" s="91"/>
      <c r="AE293" s="91"/>
      <c r="AF293" s="91"/>
      <c r="AG293" s="91"/>
      <c r="AH293" s="91"/>
      <c r="AI293" s="91"/>
      <c r="AJ293" s="91"/>
      <c r="AK293" s="91"/>
      <c r="AL293" s="91"/>
      <c r="AM293" s="91"/>
      <c r="AN293" s="91"/>
      <c r="AO293" s="91"/>
      <c r="AP293" s="91"/>
      <c r="AQ293" s="91"/>
      <c r="AR293" s="91"/>
      <c r="AS293" s="91"/>
      <c r="AT293" s="91"/>
      <c r="AU293" s="91"/>
      <c r="AV293" s="91"/>
      <c r="AW293" s="91"/>
      <c r="AX293" s="91"/>
      <c r="AY293" s="91"/>
      <c r="AZ293" s="91"/>
      <c r="BA293" s="91"/>
      <c r="BB293" s="91"/>
      <c r="BC293" s="91"/>
      <c r="BD293" s="91"/>
      <c r="BE293" s="91"/>
      <c r="BF293" s="91"/>
      <c r="BG293" s="91"/>
      <c r="BH293" s="91"/>
      <c r="BI293" s="91"/>
      <c r="BJ293" s="91"/>
      <c r="BK293" s="91"/>
      <c r="BL293" s="91"/>
      <c r="BM293" s="91"/>
      <c r="BN293" s="91"/>
      <c r="BO293" s="91"/>
      <c r="BP293" s="91"/>
      <c r="BQ293" s="91"/>
      <c r="BR293" s="91"/>
      <c r="BS293" s="91"/>
      <c r="BT293" s="91"/>
      <c r="BU293" s="91"/>
      <c r="BV293" s="91"/>
      <c r="BW293" s="91"/>
      <c r="BX293" s="91"/>
      <c r="BY293" s="91"/>
      <c r="BZ293" s="91"/>
      <c r="CA293" s="91"/>
      <c r="CB293" s="91"/>
      <c r="CC293" s="91"/>
      <c r="CD293" s="91"/>
      <c r="CE293" s="91"/>
      <c r="CF293" s="91"/>
      <c r="CG293" s="91"/>
      <c r="CH293" s="91"/>
      <c r="CI293" s="91"/>
      <c r="CJ293" s="91"/>
      <c r="CK293" s="91"/>
      <c r="CL293" s="91"/>
      <c r="CM293" s="91"/>
      <c r="CN293" s="91"/>
      <c r="CO293" s="91"/>
      <c r="CP293" s="91"/>
      <c r="CQ293" s="91"/>
      <c r="CR293" s="91"/>
    </row>
    <row r="294" spans="1:96" x14ac:dyDescent="0.35">
      <c r="A294" s="91"/>
      <c r="B294" s="91"/>
      <c r="C294" s="91"/>
      <c r="D294" s="91"/>
      <c r="E294" s="91"/>
      <c r="F294" s="91"/>
      <c r="G294" s="91"/>
      <c r="H294" s="91"/>
      <c r="I294" s="91"/>
      <c r="J294" s="91"/>
      <c r="K294" s="91"/>
      <c r="L294" s="91"/>
      <c r="M294" s="91"/>
      <c r="N294" s="91"/>
      <c r="O294" s="91"/>
      <c r="P294" s="91"/>
      <c r="Q294" s="91"/>
      <c r="R294" s="91"/>
      <c r="S294" s="91"/>
      <c r="T294" s="91"/>
      <c r="U294" s="91"/>
      <c r="V294" s="91"/>
      <c r="W294" s="91"/>
      <c r="X294" s="91"/>
      <c r="Y294" s="91"/>
      <c r="Z294" s="91"/>
      <c r="AA294" s="91"/>
      <c r="AB294" s="91"/>
      <c r="AC294" s="91"/>
      <c r="AD294" s="91"/>
      <c r="AE294" s="91"/>
      <c r="AF294" s="91"/>
      <c r="AG294" s="91"/>
      <c r="AH294" s="91"/>
      <c r="AI294" s="91"/>
      <c r="AJ294" s="91"/>
      <c r="AK294" s="91"/>
      <c r="AL294" s="91"/>
      <c r="AM294" s="91"/>
      <c r="AN294" s="91"/>
      <c r="AO294" s="91"/>
      <c r="AP294" s="91"/>
      <c r="AQ294" s="91"/>
      <c r="AR294" s="91"/>
      <c r="AS294" s="91"/>
      <c r="AT294" s="91"/>
      <c r="AU294" s="91"/>
      <c r="AV294" s="91"/>
      <c r="AW294" s="91"/>
      <c r="AX294" s="91"/>
      <c r="AY294" s="91"/>
      <c r="AZ294" s="91"/>
      <c r="BA294" s="91"/>
      <c r="BB294" s="91"/>
      <c r="BC294" s="91"/>
      <c r="BD294" s="91"/>
      <c r="BE294" s="91"/>
      <c r="BF294" s="91"/>
      <c r="BG294" s="91"/>
      <c r="BH294" s="91"/>
      <c r="BI294" s="91"/>
      <c r="BJ294" s="91"/>
      <c r="BK294" s="91"/>
      <c r="BL294" s="91"/>
      <c r="BM294" s="91"/>
      <c r="BN294" s="91"/>
      <c r="BO294" s="91"/>
      <c r="BP294" s="91"/>
      <c r="BQ294" s="91"/>
      <c r="BR294" s="91"/>
      <c r="BS294" s="91"/>
      <c r="BT294" s="91"/>
      <c r="BU294" s="91"/>
      <c r="BV294" s="91"/>
      <c r="BW294" s="91"/>
      <c r="BX294" s="91"/>
      <c r="BY294" s="91"/>
      <c r="BZ294" s="91"/>
      <c r="CA294" s="91"/>
      <c r="CB294" s="91"/>
      <c r="CC294" s="91"/>
      <c r="CD294" s="91"/>
      <c r="CE294" s="91"/>
      <c r="CF294" s="91"/>
      <c r="CG294" s="91"/>
      <c r="CH294" s="91"/>
      <c r="CI294" s="91"/>
      <c r="CJ294" s="91"/>
      <c r="CK294" s="91"/>
      <c r="CL294" s="91"/>
      <c r="CM294" s="91"/>
      <c r="CN294" s="91"/>
      <c r="CO294" s="91"/>
      <c r="CP294" s="91"/>
      <c r="CQ294" s="91"/>
      <c r="CR294" s="91"/>
    </row>
    <row r="295" spans="1:96" x14ac:dyDescent="0.35">
      <c r="A295" s="91"/>
      <c r="B295" s="91"/>
      <c r="C295" s="91"/>
      <c r="D295" s="91"/>
      <c r="E295" s="91"/>
      <c r="F295" s="91"/>
      <c r="G295" s="91"/>
      <c r="H295" s="91"/>
      <c r="I295" s="91"/>
      <c r="J295" s="91"/>
      <c r="K295" s="91"/>
      <c r="L295" s="91"/>
      <c r="M295" s="91"/>
      <c r="N295" s="91"/>
      <c r="O295" s="91"/>
      <c r="P295" s="91"/>
      <c r="Q295" s="91"/>
      <c r="R295" s="91"/>
      <c r="S295" s="91"/>
      <c r="T295" s="91"/>
      <c r="U295" s="91"/>
      <c r="V295" s="91"/>
      <c r="W295" s="91"/>
      <c r="X295" s="91"/>
      <c r="Y295" s="91"/>
      <c r="Z295" s="91"/>
      <c r="AA295" s="91"/>
      <c r="AB295" s="91"/>
      <c r="AC295" s="91"/>
      <c r="AD295" s="91"/>
      <c r="AE295" s="91"/>
      <c r="AF295" s="91"/>
      <c r="AG295" s="91"/>
      <c r="AH295" s="91"/>
      <c r="AI295" s="91"/>
      <c r="AJ295" s="91"/>
      <c r="AK295" s="91"/>
      <c r="AL295" s="91"/>
      <c r="AM295" s="91"/>
      <c r="AN295" s="91"/>
      <c r="AO295" s="91"/>
      <c r="AP295" s="91"/>
      <c r="AQ295" s="91"/>
      <c r="AR295" s="91"/>
      <c r="AS295" s="91"/>
      <c r="AT295" s="91"/>
      <c r="AU295" s="91"/>
      <c r="AV295" s="91"/>
      <c r="AW295" s="91"/>
      <c r="AX295" s="91"/>
      <c r="AY295" s="91"/>
      <c r="AZ295" s="91"/>
      <c r="BA295" s="91"/>
      <c r="BB295" s="91"/>
      <c r="BC295" s="91"/>
      <c r="BD295" s="91"/>
      <c r="BE295" s="91"/>
      <c r="BF295" s="91"/>
      <c r="BG295" s="91"/>
      <c r="BH295" s="91"/>
      <c r="BI295" s="91"/>
      <c r="BJ295" s="91"/>
      <c r="BK295" s="91"/>
      <c r="BL295" s="91"/>
      <c r="BM295" s="91"/>
      <c r="BN295" s="91"/>
      <c r="BO295" s="91"/>
      <c r="BP295" s="91"/>
      <c r="BQ295" s="91"/>
      <c r="BR295" s="91"/>
      <c r="BS295" s="91"/>
      <c r="BT295" s="91"/>
      <c r="BU295" s="91"/>
      <c r="BV295" s="91"/>
      <c r="BW295" s="91"/>
      <c r="BX295" s="91"/>
      <c r="BY295" s="91"/>
      <c r="BZ295" s="91"/>
      <c r="CA295" s="91"/>
      <c r="CB295" s="91"/>
      <c r="CC295" s="91"/>
      <c r="CD295" s="91"/>
      <c r="CE295" s="91"/>
      <c r="CF295" s="91"/>
      <c r="CG295" s="91"/>
      <c r="CH295" s="91"/>
      <c r="CI295" s="91"/>
      <c r="CJ295" s="91"/>
      <c r="CK295" s="91"/>
      <c r="CL295" s="91"/>
      <c r="CM295" s="91"/>
      <c r="CN295" s="91"/>
      <c r="CO295" s="91"/>
      <c r="CP295" s="91"/>
      <c r="CQ295" s="91"/>
      <c r="CR295" s="91"/>
    </row>
    <row r="296" spans="1:96" x14ac:dyDescent="0.35">
      <c r="A296" s="91"/>
      <c r="B296" s="91"/>
      <c r="C296" s="91"/>
      <c r="D296" s="91"/>
      <c r="E296" s="91"/>
      <c r="F296" s="91"/>
      <c r="G296" s="91"/>
      <c r="H296" s="91"/>
      <c r="I296" s="91"/>
      <c r="J296" s="91"/>
      <c r="K296" s="91"/>
      <c r="L296" s="91"/>
      <c r="M296" s="91"/>
      <c r="N296" s="91"/>
      <c r="O296" s="91"/>
      <c r="P296" s="91"/>
      <c r="Q296" s="91"/>
      <c r="R296" s="91"/>
      <c r="S296" s="91"/>
      <c r="T296" s="91"/>
      <c r="U296" s="91"/>
      <c r="V296" s="91"/>
      <c r="W296" s="91"/>
      <c r="X296" s="91"/>
      <c r="Y296" s="91"/>
      <c r="Z296" s="91"/>
      <c r="AA296" s="91"/>
      <c r="AB296" s="91"/>
      <c r="AC296" s="91"/>
      <c r="AD296" s="91"/>
      <c r="AE296" s="91"/>
      <c r="AF296" s="91"/>
      <c r="AG296" s="91"/>
      <c r="AH296" s="91"/>
      <c r="AI296" s="91"/>
      <c r="AJ296" s="91"/>
      <c r="AK296" s="91"/>
      <c r="AL296" s="91"/>
      <c r="AM296" s="91"/>
      <c r="AN296" s="91"/>
      <c r="AO296" s="91"/>
      <c r="AP296" s="91"/>
      <c r="AQ296" s="91"/>
      <c r="AR296" s="91"/>
      <c r="AS296" s="91"/>
      <c r="AT296" s="91"/>
      <c r="AU296" s="91"/>
      <c r="AV296" s="91"/>
      <c r="AW296" s="91"/>
      <c r="AX296" s="91"/>
      <c r="AY296" s="91"/>
      <c r="AZ296" s="91"/>
      <c r="BA296" s="91"/>
      <c r="BB296" s="91"/>
      <c r="BC296" s="91"/>
      <c r="BD296" s="91"/>
      <c r="BE296" s="91"/>
      <c r="BF296" s="91"/>
      <c r="BG296" s="91"/>
      <c r="BH296" s="91"/>
      <c r="BI296" s="91"/>
      <c r="BJ296" s="91"/>
      <c r="BK296" s="91"/>
      <c r="BL296" s="91"/>
      <c r="BM296" s="91"/>
      <c r="BN296" s="91"/>
      <c r="BO296" s="91"/>
      <c r="BP296" s="91"/>
      <c r="BQ296" s="91"/>
      <c r="BR296" s="91"/>
      <c r="BS296" s="91"/>
      <c r="BT296" s="91"/>
      <c r="BU296" s="91"/>
      <c r="BV296" s="91"/>
      <c r="BW296" s="91"/>
      <c r="BX296" s="91"/>
      <c r="BY296" s="91"/>
      <c r="BZ296" s="91"/>
      <c r="CA296" s="91"/>
      <c r="CB296" s="91"/>
      <c r="CC296" s="91"/>
      <c r="CD296" s="91"/>
      <c r="CE296" s="91"/>
      <c r="CF296" s="91"/>
      <c r="CG296" s="91"/>
      <c r="CH296" s="91"/>
      <c r="CI296" s="91"/>
      <c r="CJ296" s="91"/>
      <c r="CK296" s="91"/>
      <c r="CL296" s="91"/>
      <c r="CM296" s="91"/>
      <c r="CN296" s="91"/>
      <c r="CO296" s="91"/>
      <c r="CP296" s="91"/>
      <c r="CQ296" s="91"/>
      <c r="CR296" s="91"/>
    </row>
    <row r="297" spans="1:96" x14ac:dyDescent="0.35">
      <c r="A297" s="91"/>
      <c r="B297" s="91"/>
      <c r="C297" s="91"/>
      <c r="D297" s="91"/>
      <c r="E297" s="91"/>
      <c r="F297" s="91"/>
      <c r="G297" s="91"/>
      <c r="H297" s="91"/>
      <c r="I297" s="91"/>
      <c r="J297" s="91"/>
      <c r="K297" s="91"/>
      <c r="L297" s="91"/>
      <c r="M297" s="91"/>
      <c r="N297" s="91"/>
      <c r="O297" s="91"/>
      <c r="P297" s="91"/>
      <c r="Q297" s="91"/>
      <c r="R297" s="91"/>
      <c r="S297" s="91"/>
      <c r="T297" s="91"/>
      <c r="U297" s="91"/>
      <c r="V297" s="91"/>
      <c r="W297" s="91"/>
      <c r="X297" s="91"/>
      <c r="Y297" s="91"/>
      <c r="Z297" s="91"/>
      <c r="AA297" s="91"/>
      <c r="AB297" s="91"/>
      <c r="AC297" s="91"/>
      <c r="AD297" s="91"/>
      <c r="AE297" s="91"/>
      <c r="AF297" s="91"/>
      <c r="AG297" s="91"/>
      <c r="AH297" s="91"/>
      <c r="AI297" s="91"/>
      <c r="AJ297" s="91"/>
      <c r="AK297" s="91"/>
      <c r="AL297" s="91"/>
      <c r="AM297" s="91"/>
      <c r="AN297" s="91"/>
      <c r="AO297" s="91"/>
      <c r="AP297" s="91"/>
      <c r="AQ297" s="91"/>
      <c r="AR297" s="91"/>
      <c r="AS297" s="91"/>
      <c r="AT297" s="91"/>
      <c r="AU297" s="91"/>
      <c r="AV297" s="91"/>
      <c r="AW297" s="91"/>
      <c r="AX297" s="91"/>
      <c r="AY297" s="91"/>
      <c r="AZ297" s="91"/>
      <c r="BA297" s="91"/>
      <c r="BB297" s="91"/>
      <c r="BC297" s="91"/>
      <c r="BD297" s="91"/>
      <c r="BE297" s="91"/>
      <c r="BF297" s="91"/>
      <c r="BG297" s="91"/>
      <c r="BH297" s="91"/>
      <c r="BI297" s="91"/>
      <c r="BJ297" s="91"/>
      <c r="BK297" s="91"/>
      <c r="BL297" s="91"/>
      <c r="BM297" s="91"/>
      <c r="BN297" s="91"/>
      <c r="BO297" s="91"/>
      <c r="BP297" s="91"/>
      <c r="BQ297" s="91"/>
      <c r="BR297" s="91"/>
      <c r="BS297" s="91"/>
      <c r="BT297" s="91"/>
      <c r="BU297" s="91"/>
      <c r="BV297" s="91"/>
      <c r="BW297" s="91"/>
      <c r="BX297" s="91"/>
      <c r="BY297" s="91"/>
      <c r="BZ297" s="91"/>
      <c r="CA297" s="91"/>
      <c r="CB297" s="91"/>
      <c r="CC297" s="91"/>
      <c r="CD297" s="91"/>
      <c r="CE297" s="91"/>
      <c r="CF297" s="91"/>
      <c r="CG297" s="91"/>
      <c r="CH297" s="91"/>
      <c r="CI297" s="91"/>
      <c r="CJ297" s="91"/>
      <c r="CK297" s="91"/>
      <c r="CL297" s="91"/>
      <c r="CM297" s="91"/>
      <c r="CN297" s="91"/>
      <c r="CO297" s="91"/>
      <c r="CP297" s="91"/>
      <c r="CQ297" s="91"/>
      <c r="CR297" s="91"/>
    </row>
    <row r="298" spans="1:96" x14ac:dyDescent="0.35">
      <c r="A298" s="91"/>
      <c r="B298" s="91"/>
      <c r="C298" s="91"/>
      <c r="D298" s="91"/>
      <c r="E298" s="91"/>
      <c r="F298" s="91"/>
      <c r="G298" s="91"/>
      <c r="H298" s="91"/>
      <c r="I298" s="91"/>
      <c r="J298" s="91"/>
      <c r="K298" s="91"/>
      <c r="L298" s="91"/>
      <c r="M298" s="91"/>
      <c r="N298" s="91"/>
      <c r="O298" s="91"/>
      <c r="P298" s="91"/>
      <c r="Q298" s="91"/>
      <c r="R298" s="91"/>
      <c r="S298" s="91"/>
      <c r="T298" s="91"/>
      <c r="U298" s="91"/>
      <c r="V298" s="91"/>
      <c r="W298" s="91"/>
      <c r="X298" s="91"/>
      <c r="Y298" s="91"/>
      <c r="Z298" s="91"/>
      <c r="AA298" s="91"/>
      <c r="AB298" s="91"/>
      <c r="AC298" s="91"/>
      <c r="AD298" s="91"/>
      <c r="AE298" s="91"/>
      <c r="AF298" s="91"/>
      <c r="AG298" s="91"/>
      <c r="AH298" s="91"/>
      <c r="AI298" s="91"/>
      <c r="AJ298" s="91"/>
      <c r="AK298" s="91"/>
      <c r="AL298" s="91"/>
      <c r="AM298" s="91"/>
      <c r="AN298" s="91"/>
      <c r="AO298" s="91"/>
      <c r="AP298" s="91"/>
      <c r="AQ298" s="91"/>
      <c r="AR298" s="91"/>
      <c r="AS298" s="91"/>
      <c r="AT298" s="91"/>
      <c r="AU298" s="91"/>
      <c r="AV298" s="91"/>
      <c r="AW298" s="91"/>
      <c r="AX298" s="91"/>
      <c r="AY298" s="91"/>
      <c r="AZ298" s="91"/>
      <c r="BA298" s="91"/>
      <c r="BB298" s="91"/>
      <c r="BC298" s="91"/>
      <c r="BD298" s="91"/>
      <c r="BE298" s="91"/>
      <c r="BF298" s="91"/>
      <c r="BG298" s="91"/>
      <c r="BH298" s="91"/>
      <c r="BI298" s="91"/>
      <c r="BJ298" s="91"/>
      <c r="BK298" s="91"/>
      <c r="BL298" s="91"/>
      <c r="BM298" s="91"/>
      <c r="BN298" s="91"/>
      <c r="BO298" s="91"/>
      <c r="BP298" s="91"/>
      <c r="BQ298" s="91"/>
      <c r="BR298" s="91"/>
      <c r="BS298" s="91"/>
      <c r="BT298" s="91"/>
      <c r="BU298" s="91"/>
      <c r="BV298" s="91"/>
      <c r="BW298" s="91"/>
      <c r="BX298" s="91"/>
      <c r="BY298" s="91"/>
      <c r="BZ298" s="91"/>
      <c r="CA298" s="91"/>
      <c r="CB298" s="91"/>
      <c r="CC298" s="91"/>
      <c r="CD298" s="91"/>
      <c r="CE298" s="91"/>
      <c r="CF298" s="91"/>
      <c r="CG298" s="91"/>
      <c r="CH298" s="91"/>
      <c r="CI298" s="91"/>
      <c r="CJ298" s="91"/>
      <c r="CK298" s="91"/>
      <c r="CL298" s="91"/>
      <c r="CM298" s="91"/>
      <c r="CN298" s="91"/>
      <c r="CO298" s="91"/>
      <c r="CP298" s="91"/>
      <c r="CQ298" s="91"/>
      <c r="CR298" s="91"/>
    </row>
    <row r="299" spans="1:96" x14ac:dyDescent="0.35">
      <c r="A299" s="91"/>
      <c r="B299" s="91"/>
      <c r="C299" s="91"/>
      <c r="D299" s="91"/>
      <c r="E299" s="91"/>
      <c r="F299" s="91"/>
      <c r="G299" s="91"/>
      <c r="H299" s="91"/>
      <c r="I299" s="91"/>
      <c r="J299" s="91"/>
      <c r="K299" s="91"/>
      <c r="L299" s="91"/>
      <c r="M299" s="91"/>
      <c r="N299" s="91"/>
      <c r="O299" s="91"/>
      <c r="P299" s="91"/>
      <c r="Q299" s="91"/>
      <c r="R299" s="91"/>
      <c r="S299" s="91"/>
      <c r="T299" s="91"/>
      <c r="U299" s="91"/>
      <c r="V299" s="91"/>
      <c r="W299" s="91"/>
      <c r="X299" s="91"/>
      <c r="Y299" s="91"/>
      <c r="Z299" s="91"/>
      <c r="AA299" s="91"/>
      <c r="AB299" s="91"/>
      <c r="AC299" s="91"/>
      <c r="AD299" s="91"/>
      <c r="AE299" s="91"/>
      <c r="AF299" s="91"/>
      <c r="AG299" s="91"/>
      <c r="AH299" s="91"/>
      <c r="AI299" s="91"/>
      <c r="AJ299" s="91"/>
      <c r="AK299" s="91"/>
      <c r="AL299" s="91"/>
      <c r="AM299" s="91"/>
      <c r="AN299" s="91"/>
      <c r="AO299" s="91"/>
      <c r="AP299" s="91"/>
      <c r="AQ299" s="91"/>
      <c r="AR299" s="91"/>
      <c r="AS299" s="91"/>
      <c r="AT299" s="91"/>
      <c r="AU299" s="91"/>
      <c r="AV299" s="91"/>
      <c r="AW299" s="91"/>
      <c r="AX299" s="91"/>
      <c r="AY299" s="91"/>
      <c r="AZ299" s="91"/>
      <c r="BA299" s="91"/>
      <c r="BB299" s="91"/>
      <c r="BC299" s="91"/>
      <c r="BD299" s="91"/>
      <c r="BE299" s="91"/>
      <c r="BF299" s="91"/>
      <c r="BG299" s="91"/>
      <c r="BH299" s="91"/>
      <c r="BI299" s="91"/>
      <c r="BJ299" s="91"/>
      <c r="BK299" s="91"/>
      <c r="BL299" s="91"/>
      <c r="BM299" s="91"/>
      <c r="BN299" s="91"/>
      <c r="BO299" s="91"/>
      <c r="BP299" s="91"/>
      <c r="BQ299" s="91"/>
      <c r="BR299" s="91"/>
      <c r="BS299" s="91"/>
      <c r="BT299" s="91"/>
      <c r="BU299" s="91"/>
      <c r="BV299" s="91"/>
      <c r="BW299" s="91"/>
      <c r="BX299" s="91"/>
      <c r="BY299" s="91"/>
      <c r="BZ299" s="91"/>
      <c r="CA299" s="91"/>
      <c r="CB299" s="91"/>
      <c r="CC299" s="91"/>
      <c r="CD299" s="91"/>
      <c r="CE299" s="91"/>
      <c r="CF299" s="91"/>
      <c r="CG299" s="91"/>
      <c r="CH299" s="91"/>
      <c r="CI299" s="91"/>
      <c r="CJ299" s="91"/>
      <c r="CK299" s="91"/>
      <c r="CL299" s="91"/>
      <c r="CM299" s="91"/>
      <c r="CN299" s="91"/>
      <c r="CO299" s="91"/>
      <c r="CP299" s="91"/>
      <c r="CQ299" s="91"/>
      <c r="CR299" s="91"/>
    </row>
    <row r="300" spans="1:96" x14ac:dyDescent="0.35">
      <c r="A300" s="91"/>
      <c r="B300" s="91"/>
      <c r="C300" s="91"/>
      <c r="D300" s="91"/>
      <c r="E300" s="91"/>
      <c r="F300" s="91"/>
      <c r="G300" s="91"/>
      <c r="H300" s="91"/>
      <c r="I300" s="91"/>
      <c r="J300" s="91"/>
      <c r="K300" s="91"/>
      <c r="L300" s="91"/>
      <c r="M300" s="91"/>
      <c r="N300" s="91"/>
      <c r="O300" s="91"/>
      <c r="P300" s="91"/>
      <c r="Q300" s="91"/>
      <c r="R300" s="91"/>
      <c r="S300" s="91"/>
      <c r="T300" s="91"/>
      <c r="U300" s="91"/>
      <c r="V300" s="91"/>
      <c r="W300" s="91"/>
      <c r="X300" s="91"/>
      <c r="Y300" s="91"/>
      <c r="Z300" s="91"/>
      <c r="AA300" s="91"/>
      <c r="AB300" s="91"/>
      <c r="AC300" s="91"/>
      <c r="AD300" s="91"/>
      <c r="AE300" s="91"/>
      <c r="AF300" s="91"/>
      <c r="AG300" s="91"/>
      <c r="AH300" s="91"/>
      <c r="AI300" s="91"/>
      <c r="AJ300" s="91"/>
      <c r="AK300" s="91"/>
      <c r="AL300" s="91"/>
      <c r="AM300" s="91"/>
      <c r="AN300" s="91"/>
      <c r="AO300" s="91"/>
      <c r="AP300" s="91"/>
      <c r="AQ300" s="91"/>
      <c r="AR300" s="91"/>
      <c r="AS300" s="91"/>
      <c r="AT300" s="91"/>
      <c r="AU300" s="91"/>
      <c r="AV300" s="91"/>
      <c r="AW300" s="91"/>
      <c r="AX300" s="91"/>
      <c r="AY300" s="91"/>
      <c r="AZ300" s="91"/>
      <c r="BA300" s="91"/>
      <c r="BB300" s="91"/>
      <c r="BC300" s="91"/>
      <c r="BD300" s="91"/>
      <c r="BE300" s="91"/>
      <c r="BF300" s="91"/>
      <c r="BG300" s="91"/>
      <c r="BH300" s="91"/>
      <c r="BI300" s="91"/>
      <c r="BJ300" s="91"/>
      <c r="BK300" s="91"/>
      <c r="BL300" s="91"/>
      <c r="BM300" s="91"/>
      <c r="BN300" s="91"/>
      <c r="BO300" s="91"/>
      <c r="BP300" s="91"/>
      <c r="BQ300" s="91"/>
      <c r="BR300" s="91"/>
      <c r="BS300" s="91"/>
      <c r="BT300" s="91"/>
      <c r="BU300" s="91"/>
      <c r="BV300" s="91"/>
      <c r="BW300" s="91"/>
      <c r="BX300" s="91"/>
      <c r="BY300" s="91"/>
      <c r="BZ300" s="91"/>
      <c r="CA300" s="91"/>
      <c r="CB300" s="91"/>
      <c r="CC300" s="91"/>
      <c r="CD300" s="91"/>
      <c r="CE300" s="91"/>
      <c r="CF300" s="91"/>
      <c r="CG300" s="91"/>
      <c r="CH300" s="91"/>
      <c r="CI300" s="91"/>
      <c r="CJ300" s="91"/>
      <c r="CK300" s="91"/>
      <c r="CL300" s="91"/>
      <c r="CM300" s="91"/>
      <c r="CN300" s="91"/>
      <c r="CO300" s="91"/>
      <c r="CP300" s="91"/>
      <c r="CQ300" s="91"/>
      <c r="CR300" s="91"/>
    </row>
    <row r="301" spans="1:96" x14ac:dyDescent="0.35">
      <c r="A301" s="91"/>
      <c r="B301" s="91"/>
      <c r="C301" s="91"/>
      <c r="D301" s="91"/>
      <c r="E301" s="91"/>
      <c r="F301" s="91"/>
      <c r="G301" s="91"/>
      <c r="H301" s="91"/>
      <c r="I301" s="91"/>
      <c r="J301" s="91"/>
      <c r="K301" s="91"/>
      <c r="L301" s="91"/>
      <c r="M301" s="91"/>
      <c r="N301" s="91"/>
      <c r="O301" s="91"/>
      <c r="P301" s="91"/>
      <c r="Q301" s="91"/>
      <c r="R301" s="91"/>
      <c r="S301" s="91"/>
      <c r="T301" s="91"/>
      <c r="U301" s="91"/>
      <c r="V301" s="91"/>
      <c r="W301" s="91"/>
      <c r="X301" s="91"/>
      <c r="Y301" s="91"/>
      <c r="Z301" s="91"/>
      <c r="AA301" s="91"/>
      <c r="AB301" s="91"/>
      <c r="AC301" s="91"/>
      <c r="AD301" s="91"/>
      <c r="AE301" s="91"/>
      <c r="AF301" s="91"/>
      <c r="AG301" s="91"/>
      <c r="AH301" s="91"/>
      <c r="AI301" s="91"/>
      <c r="AJ301" s="91"/>
      <c r="AK301" s="91"/>
      <c r="AL301" s="91"/>
      <c r="AM301" s="91"/>
      <c r="AN301" s="91"/>
      <c r="AO301" s="91"/>
      <c r="AP301" s="91"/>
      <c r="AQ301" s="91"/>
      <c r="AR301" s="91"/>
      <c r="AS301" s="91"/>
      <c r="AT301" s="91"/>
      <c r="AU301" s="91"/>
      <c r="AV301" s="91"/>
      <c r="AW301" s="91"/>
      <c r="AX301" s="91"/>
      <c r="AY301" s="91"/>
      <c r="AZ301" s="91"/>
      <c r="BA301" s="91"/>
      <c r="BB301" s="91"/>
      <c r="BC301" s="91"/>
      <c r="BD301" s="91"/>
      <c r="BE301" s="91"/>
      <c r="BF301" s="91"/>
      <c r="BG301" s="91"/>
      <c r="BH301" s="91"/>
      <c r="BI301" s="91"/>
      <c r="BJ301" s="91"/>
      <c r="BK301" s="91"/>
      <c r="BL301" s="91"/>
      <c r="BM301" s="91"/>
      <c r="BN301" s="91"/>
      <c r="BO301" s="91"/>
      <c r="BP301" s="91"/>
      <c r="BQ301" s="91"/>
      <c r="BR301" s="91"/>
      <c r="BS301" s="91"/>
      <c r="BT301" s="91"/>
      <c r="BU301" s="91"/>
      <c r="BV301" s="91"/>
      <c r="BW301" s="91"/>
      <c r="BX301" s="91"/>
      <c r="BY301" s="91"/>
      <c r="BZ301" s="91"/>
      <c r="CA301" s="91"/>
      <c r="CB301" s="91"/>
      <c r="CC301" s="91"/>
      <c r="CD301" s="91"/>
      <c r="CE301" s="91"/>
      <c r="CF301" s="91"/>
      <c r="CG301" s="91"/>
      <c r="CH301" s="91"/>
      <c r="CI301" s="91"/>
      <c r="CJ301" s="91"/>
      <c r="CK301" s="91"/>
      <c r="CL301" s="91"/>
      <c r="CM301" s="91"/>
      <c r="CN301" s="91"/>
      <c r="CO301" s="91"/>
      <c r="CP301" s="91"/>
      <c r="CQ301" s="91"/>
      <c r="CR301" s="91"/>
    </row>
    <row r="302" spans="1:96" x14ac:dyDescent="0.35">
      <c r="A302" s="91"/>
      <c r="B302" s="91"/>
      <c r="C302" s="91"/>
      <c r="D302" s="91"/>
      <c r="E302" s="91"/>
      <c r="F302" s="91"/>
      <c r="G302" s="91"/>
      <c r="H302" s="91"/>
      <c r="I302" s="91"/>
      <c r="J302" s="91"/>
      <c r="K302" s="91"/>
      <c r="L302" s="91"/>
      <c r="M302" s="91"/>
      <c r="N302" s="91"/>
      <c r="O302" s="91"/>
      <c r="P302" s="91"/>
      <c r="Q302" s="91"/>
      <c r="R302" s="91"/>
      <c r="S302" s="91"/>
      <c r="T302" s="91"/>
      <c r="U302" s="91"/>
      <c r="V302" s="91"/>
      <c r="W302" s="91"/>
      <c r="X302" s="91"/>
      <c r="Y302" s="91"/>
      <c r="Z302" s="91"/>
      <c r="AA302" s="91"/>
      <c r="AB302" s="91"/>
      <c r="AC302" s="91"/>
      <c r="AD302" s="91"/>
      <c r="AE302" s="91"/>
      <c r="AF302" s="91"/>
      <c r="AG302" s="91"/>
      <c r="AH302" s="91"/>
      <c r="AI302" s="91"/>
      <c r="AJ302" s="91"/>
      <c r="AK302" s="91"/>
      <c r="AL302" s="91"/>
      <c r="AM302" s="91"/>
      <c r="AN302" s="91"/>
      <c r="AO302" s="91"/>
      <c r="AP302" s="91"/>
      <c r="AQ302" s="91"/>
      <c r="AR302" s="91"/>
      <c r="AS302" s="91"/>
      <c r="AT302" s="91"/>
      <c r="AU302" s="91"/>
      <c r="AV302" s="91"/>
      <c r="AW302" s="91"/>
      <c r="AX302" s="91"/>
      <c r="AY302" s="91"/>
      <c r="AZ302" s="91"/>
      <c r="BA302" s="91"/>
      <c r="BB302" s="91"/>
      <c r="BC302" s="91"/>
      <c r="BD302" s="91"/>
      <c r="BE302" s="91"/>
      <c r="BF302" s="91"/>
      <c r="BG302" s="91"/>
      <c r="BH302" s="91"/>
      <c r="BI302" s="91"/>
      <c r="BJ302" s="91"/>
      <c r="BK302" s="91"/>
      <c r="BL302" s="91"/>
      <c r="BM302" s="91"/>
      <c r="BN302" s="91"/>
      <c r="BO302" s="91"/>
      <c r="BP302" s="91"/>
      <c r="BQ302" s="91"/>
      <c r="BR302" s="91"/>
      <c r="BS302" s="91"/>
      <c r="BT302" s="91"/>
      <c r="BU302" s="91"/>
      <c r="BV302" s="91"/>
      <c r="BW302" s="91"/>
      <c r="BX302" s="91"/>
      <c r="BY302" s="91"/>
      <c r="BZ302" s="91"/>
      <c r="CA302" s="91"/>
      <c r="CB302" s="91"/>
      <c r="CC302" s="91"/>
      <c r="CD302" s="91"/>
      <c r="CE302" s="91"/>
      <c r="CF302" s="91"/>
      <c r="CG302" s="91"/>
      <c r="CH302" s="91"/>
      <c r="CI302" s="91"/>
      <c r="CJ302" s="91"/>
      <c r="CK302" s="91"/>
      <c r="CL302" s="91"/>
      <c r="CM302" s="91"/>
      <c r="CN302" s="91"/>
      <c r="CO302" s="91"/>
      <c r="CP302" s="91"/>
      <c r="CQ302" s="91"/>
      <c r="CR302" s="91"/>
    </row>
    <row r="303" spans="1:96" x14ac:dyDescent="0.35">
      <c r="A303" s="91"/>
      <c r="B303" s="91"/>
      <c r="C303" s="91"/>
      <c r="D303" s="91"/>
      <c r="E303" s="91"/>
      <c r="F303" s="91"/>
      <c r="G303" s="91"/>
      <c r="H303" s="91"/>
      <c r="I303" s="91"/>
      <c r="J303" s="91"/>
      <c r="K303" s="91"/>
      <c r="L303" s="91"/>
      <c r="M303" s="91"/>
      <c r="N303" s="91"/>
      <c r="O303" s="91"/>
      <c r="P303" s="91"/>
      <c r="Q303" s="91"/>
      <c r="R303" s="91"/>
      <c r="S303" s="91"/>
      <c r="T303" s="91"/>
      <c r="U303" s="91"/>
      <c r="V303" s="91"/>
      <c r="W303" s="91"/>
      <c r="X303" s="91"/>
      <c r="Y303" s="91"/>
      <c r="Z303" s="91"/>
      <c r="AA303" s="91"/>
      <c r="AB303" s="91"/>
      <c r="AC303" s="91"/>
      <c r="AD303" s="91"/>
      <c r="AE303" s="91"/>
      <c r="AF303" s="91"/>
      <c r="AG303" s="91"/>
      <c r="AH303" s="91"/>
      <c r="AI303" s="91"/>
      <c r="AJ303" s="91"/>
      <c r="AK303" s="91"/>
      <c r="AL303" s="91"/>
      <c r="AM303" s="91"/>
      <c r="AN303" s="91"/>
      <c r="AO303" s="91"/>
      <c r="AP303" s="91"/>
      <c r="AQ303" s="91"/>
      <c r="AR303" s="91"/>
      <c r="AS303" s="91"/>
      <c r="AT303" s="91"/>
      <c r="AU303" s="91"/>
      <c r="AV303" s="91"/>
      <c r="AW303" s="91"/>
      <c r="AX303" s="91"/>
      <c r="AY303" s="91"/>
      <c r="AZ303" s="91"/>
      <c r="BA303" s="91"/>
      <c r="BB303" s="91"/>
      <c r="BC303" s="91"/>
      <c r="BD303" s="91"/>
      <c r="BE303" s="91"/>
      <c r="BF303" s="91"/>
      <c r="BG303" s="91"/>
      <c r="BH303" s="91"/>
      <c r="BI303" s="91"/>
      <c r="BJ303" s="91"/>
      <c r="BK303" s="91"/>
      <c r="BL303" s="91"/>
      <c r="BM303" s="91"/>
      <c r="BN303" s="91"/>
      <c r="BO303" s="91"/>
      <c r="BP303" s="91"/>
      <c r="BQ303" s="91"/>
      <c r="BR303" s="91"/>
      <c r="BS303" s="91"/>
      <c r="BT303" s="91"/>
      <c r="BU303" s="91"/>
      <c r="BV303" s="91"/>
      <c r="BW303" s="91"/>
      <c r="BX303" s="91"/>
      <c r="BY303" s="91"/>
      <c r="BZ303" s="91"/>
      <c r="CA303" s="91"/>
      <c r="CB303" s="91"/>
      <c r="CC303" s="91"/>
      <c r="CD303" s="91"/>
      <c r="CE303" s="91"/>
      <c r="CF303" s="91"/>
      <c r="CG303" s="91"/>
      <c r="CH303" s="91"/>
      <c r="CI303" s="91"/>
      <c r="CJ303" s="91"/>
      <c r="CK303" s="91"/>
      <c r="CL303" s="91"/>
      <c r="CM303" s="91"/>
      <c r="CN303" s="91"/>
      <c r="CO303" s="91"/>
      <c r="CP303" s="91"/>
      <c r="CQ303" s="91"/>
      <c r="CR303" s="91"/>
    </row>
    <row r="304" spans="1:96" x14ac:dyDescent="0.35">
      <c r="A304" s="91"/>
      <c r="B304" s="91"/>
      <c r="C304" s="91"/>
      <c r="D304" s="91"/>
      <c r="E304" s="91"/>
      <c r="F304" s="91"/>
      <c r="G304" s="91"/>
      <c r="H304" s="91"/>
      <c r="I304" s="91"/>
      <c r="J304" s="91"/>
      <c r="K304" s="91"/>
      <c r="L304" s="91"/>
      <c r="M304" s="91"/>
      <c r="N304" s="91"/>
      <c r="O304" s="91"/>
      <c r="P304" s="91"/>
      <c r="Q304" s="91"/>
      <c r="R304" s="91"/>
      <c r="S304" s="91"/>
      <c r="T304" s="91"/>
      <c r="U304" s="91"/>
      <c r="V304" s="91"/>
      <c r="W304" s="91"/>
      <c r="X304" s="91"/>
      <c r="Y304" s="91"/>
      <c r="Z304" s="91"/>
      <c r="AA304" s="91"/>
      <c r="AB304" s="91"/>
      <c r="AC304" s="91"/>
      <c r="AD304" s="91"/>
      <c r="AE304" s="91"/>
      <c r="AF304" s="91"/>
      <c r="AG304" s="91"/>
      <c r="AH304" s="91"/>
      <c r="AI304" s="91"/>
      <c r="AJ304" s="91"/>
      <c r="AK304" s="91"/>
      <c r="AL304" s="91"/>
      <c r="AM304" s="91"/>
      <c r="AN304" s="91"/>
      <c r="AO304" s="91"/>
      <c r="AP304" s="91"/>
      <c r="AQ304" s="91"/>
      <c r="AR304" s="91"/>
      <c r="AS304" s="91"/>
      <c r="AT304" s="91"/>
      <c r="AU304" s="91"/>
      <c r="AV304" s="91"/>
      <c r="AW304" s="91"/>
      <c r="AX304" s="91"/>
      <c r="AY304" s="91"/>
      <c r="AZ304" s="91"/>
      <c r="BA304" s="91"/>
      <c r="BB304" s="91"/>
      <c r="BC304" s="91"/>
      <c r="BD304" s="91"/>
      <c r="BE304" s="91"/>
      <c r="BF304" s="91"/>
      <c r="BG304" s="91"/>
      <c r="BH304" s="91"/>
      <c r="BI304" s="91"/>
      <c r="BJ304" s="91"/>
      <c r="BK304" s="91"/>
      <c r="BL304" s="91"/>
      <c r="BM304" s="91"/>
      <c r="BN304" s="91"/>
      <c r="BO304" s="91"/>
      <c r="BP304" s="91"/>
      <c r="BQ304" s="91"/>
      <c r="BR304" s="91"/>
      <c r="BS304" s="91"/>
      <c r="BT304" s="91"/>
      <c r="BU304" s="91"/>
      <c r="BV304" s="91"/>
      <c r="BW304" s="91"/>
      <c r="BX304" s="91"/>
      <c r="BY304" s="91"/>
      <c r="BZ304" s="91"/>
      <c r="CA304" s="91"/>
      <c r="CB304" s="91"/>
      <c r="CC304" s="91"/>
      <c r="CD304" s="91"/>
      <c r="CE304" s="91"/>
      <c r="CF304" s="91"/>
      <c r="CG304" s="91"/>
      <c r="CH304" s="91"/>
      <c r="CI304" s="91"/>
      <c r="CJ304" s="91"/>
      <c r="CK304" s="91"/>
      <c r="CL304" s="91"/>
      <c r="CM304" s="91"/>
      <c r="CN304" s="91"/>
      <c r="CO304" s="91"/>
      <c r="CP304" s="91"/>
      <c r="CQ304" s="91"/>
      <c r="CR304" s="91"/>
    </row>
    <row r="305" spans="1:96" x14ac:dyDescent="0.35">
      <c r="A305" s="91"/>
      <c r="B305" s="91"/>
      <c r="C305" s="91"/>
      <c r="D305" s="91"/>
      <c r="E305" s="91"/>
      <c r="F305" s="91"/>
      <c r="G305" s="91"/>
      <c r="H305" s="91"/>
      <c r="I305" s="91"/>
      <c r="J305" s="91"/>
      <c r="K305" s="91"/>
      <c r="L305" s="91"/>
      <c r="M305" s="91"/>
      <c r="N305" s="91"/>
      <c r="O305" s="91"/>
      <c r="P305" s="91"/>
      <c r="Q305" s="91"/>
      <c r="R305" s="91"/>
      <c r="S305" s="91"/>
      <c r="T305" s="91"/>
      <c r="U305" s="91"/>
      <c r="V305" s="91"/>
      <c r="W305" s="91"/>
      <c r="X305" s="91"/>
      <c r="Y305" s="91"/>
      <c r="Z305" s="91"/>
      <c r="AA305" s="91"/>
      <c r="AB305" s="91"/>
      <c r="AC305" s="91"/>
      <c r="AD305" s="91"/>
      <c r="AE305" s="91"/>
      <c r="AF305" s="91"/>
      <c r="AG305" s="91"/>
      <c r="AH305" s="91"/>
      <c r="AI305" s="91"/>
      <c r="AJ305" s="91"/>
      <c r="AK305" s="91"/>
      <c r="AL305" s="91"/>
      <c r="AM305" s="91"/>
      <c r="AN305" s="91"/>
      <c r="AO305" s="91"/>
      <c r="AP305" s="91"/>
      <c r="AQ305" s="91"/>
      <c r="AR305" s="91"/>
      <c r="AS305" s="91"/>
      <c r="AT305" s="91"/>
      <c r="AU305" s="91"/>
      <c r="AV305" s="91"/>
      <c r="AW305" s="91"/>
      <c r="AX305" s="91"/>
      <c r="AY305" s="91"/>
      <c r="AZ305" s="91"/>
      <c r="BA305" s="91"/>
      <c r="BB305" s="91"/>
      <c r="BC305" s="91"/>
      <c r="BD305" s="91"/>
      <c r="BE305" s="91"/>
      <c r="BF305" s="91"/>
      <c r="BG305" s="91"/>
      <c r="BH305" s="91"/>
      <c r="BI305" s="91"/>
      <c r="BJ305" s="91"/>
      <c r="BK305" s="91"/>
      <c r="BL305" s="91"/>
      <c r="BM305" s="91"/>
      <c r="BN305" s="91"/>
      <c r="BO305" s="91"/>
      <c r="BP305" s="91"/>
      <c r="BQ305" s="91"/>
      <c r="BR305" s="91"/>
      <c r="BS305" s="91"/>
      <c r="BT305" s="91"/>
      <c r="BU305" s="91"/>
      <c r="BV305" s="91"/>
      <c r="BW305" s="91"/>
      <c r="BX305" s="91"/>
      <c r="BY305" s="91"/>
      <c r="BZ305" s="91"/>
      <c r="CA305" s="91"/>
      <c r="CB305" s="91"/>
      <c r="CC305" s="91"/>
      <c r="CD305" s="91"/>
      <c r="CE305" s="91"/>
      <c r="CF305" s="91"/>
      <c r="CG305" s="91"/>
      <c r="CH305" s="91"/>
      <c r="CI305" s="91"/>
      <c r="CJ305" s="91"/>
      <c r="CK305" s="91"/>
      <c r="CL305" s="91"/>
      <c r="CM305" s="91"/>
      <c r="CN305" s="91"/>
      <c r="CO305" s="91"/>
      <c r="CP305" s="91"/>
      <c r="CQ305" s="91"/>
      <c r="CR305" s="91"/>
    </row>
    <row r="306" spans="1:96" x14ac:dyDescent="0.35">
      <c r="A306" s="91"/>
      <c r="B306" s="91"/>
      <c r="C306" s="91"/>
      <c r="D306" s="91"/>
      <c r="E306" s="91"/>
      <c r="F306" s="91"/>
      <c r="G306" s="91"/>
      <c r="H306" s="91"/>
      <c r="I306" s="91"/>
      <c r="J306" s="91"/>
      <c r="K306" s="91"/>
      <c r="L306" s="91"/>
      <c r="M306" s="91"/>
      <c r="N306" s="91"/>
      <c r="O306" s="91"/>
      <c r="P306" s="91"/>
      <c r="Q306" s="91"/>
      <c r="R306" s="91"/>
      <c r="S306" s="91"/>
      <c r="T306" s="91"/>
      <c r="U306" s="91"/>
      <c r="V306" s="91"/>
      <c r="W306" s="91"/>
      <c r="X306" s="91"/>
      <c r="Y306" s="91"/>
      <c r="Z306" s="91"/>
      <c r="AA306" s="91"/>
      <c r="AB306" s="91"/>
      <c r="AC306" s="91"/>
      <c r="AD306" s="91"/>
      <c r="AE306" s="91"/>
      <c r="AF306" s="91"/>
      <c r="AG306" s="91"/>
      <c r="AH306" s="91"/>
      <c r="AI306" s="91"/>
      <c r="AJ306" s="91"/>
      <c r="AK306" s="91"/>
      <c r="AL306" s="91"/>
      <c r="AM306" s="91"/>
      <c r="AN306" s="91"/>
      <c r="AO306" s="91"/>
      <c r="AP306" s="91"/>
      <c r="AQ306" s="91"/>
      <c r="AR306" s="91"/>
      <c r="AS306" s="91"/>
      <c r="AT306" s="91"/>
      <c r="AU306" s="91"/>
      <c r="AV306" s="91"/>
      <c r="AW306" s="91"/>
      <c r="AX306" s="91"/>
      <c r="AY306" s="91"/>
      <c r="AZ306" s="91"/>
      <c r="BA306" s="91"/>
      <c r="BB306" s="91"/>
      <c r="BC306" s="91"/>
      <c r="BD306" s="91"/>
      <c r="BE306" s="91"/>
      <c r="BF306" s="91"/>
      <c r="BG306" s="91"/>
      <c r="BH306" s="91"/>
      <c r="BI306" s="91"/>
      <c r="BJ306" s="91"/>
      <c r="BK306" s="91"/>
      <c r="BL306" s="91"/>
      <c r="BM306" s="91"/>
      <c r="BN306" s="91"/>
      <c r="BO306" s="91"/>
      <c r="BP306" s="91"/>
      <c r="BQ306" s="91"/>
      <c r="BR306" s="91"/>
      <c r="BS306" s="91"/>
      <c r="BT306" s="91"/>
      <c r="BU306" s="91"/>
      <c r="BV306" s="91"/>
      <c r="BW306" s="91"/>
      <c r="BX306" s="91"/>
      <c r="BY306" s="91"/>
      <c r="BZ306" s="91"/>
      <c r="CA306" s="91"/>
      <c r="CB306" s="91"/>
      <c r="CC306" s="91"/>
      <c r="CD306" s="91"/>
      <c r="CE306" s="91"/>
      <c r="CF306" s="91"/>
      <c r="CG306" s="91"/>
      <c r="CH306" s="91"/>
      <c r="CI306" s="91"/>
      <c r="CJ306" s="91"/>
      <c r="CK306" s="91"/>
      <c r="CL306" s="91"/>
      <c r="CM306" s="91"/>
      <c r="CN306" s="91"/>
      <c r="CO306" s="91"/>
      <c r="CP306" s="91"/>
      <c r="CQ306" s="91"/>
      <c r="CR306" s="91"/>
    </row>
    <row r="307" spans="1:96" x14ac:dyDescent="0.35">
      <c r="A307" s="91"/>
      <c r="B307" s="91"/>
      <c r="C307" s="91"/>
      <c r="D307" s="91"/>
      <c r="E307" s="91"/>
      <c r="F307" s="91"/>
      <c r="G307" s="91"/>
      <c r="H307" s="91"/>
      <c r="I307" s="91"/>
      <c r="J307" s="91"/>
      <c r="K307" s="91"/>
      <c r="L307" s="91"/>
      <c r="M307" s="91"/>
      <c r="N307" s="91"/>
      <c r="O307" s="91"/>
      <c r="P307" s="91"/>
      <c r="Q307" s="91"/>
      <c r="R307" s="91"/>
      <c r="S307" s="91"/>
      <c r="T307" s="91"/>
      <c r="U307" s="91"/>
      <c r="V307" s="91"/>
      <c r="W307" s="91"/>
      <c r="X307" s="91"/>
      <c r="Y307" s="91"/>
      <c r="Z307" s="91"/>
      <c r="AA307" s="91"/>
      <c r="AB307" s="91"/>
      <c r="AC307" s="91"/>
      <c r="AD307" s="91"/>
      <c r="AE307" s="91"/>
      <c r="AF307" s="91"/>
      <c r="AG307" s="91"/>
      <c r="AH307" s="91"/>
      <c r="AI307" s="91"/>
      <c r="AJ307" s="91"/>
      <c r="AK307" s="91"/>
      <c r="AL307" s="91"/>
      <c r="AM307" s="91"/>
      <c r="AN307" s="91"/>
      <c r="AO307" s="91"/>
      <c r="AP307" s="91"/>
      <c r="AQ307" s="91"/>
      <c r="AR307" s="91"/>
      <c r="AS307" s="91"/>
      <c r="AT307" s="91"/>
      <c r="AU307" s="91"/>
      <c r="AV307" s="91"/>
      <c r="AW307" s="91"/>
      <c r="AX307" s="91"/>
      <c r="AY307" s="91"/>
      <c r="AZ307" s="91"/>
      <c r="BA307" s="91"/>
      <c r="BB307" s="91"/>
      <c r="BC307" s="91"/>
      <c r="BD307" s="91"/>
      <c r="BE307" s="91"/>
      <c r="BF307" s="91"/>
      <c r="BG307" s="91"/>
      <c r="BH307" s="91"/>
      <c r="BI307" s="91"/>
      <c r="BJ307" s="91"/>
      <c r="BK307" s="91"/>
      <c r="BL307" s="91"/>
      <c r="BM307" s="91"/>
      <c r="BN307" s="91"/>
      <c r="BO307" s="91"/>
      <c r="BP307" s="91"/>
      <c r="BQ307" s="91"/>
      <c r="BR307" s="91"/>
      <c r="BS307" s="91"/>
      <c r="BT307" s="91"/>
      <c r="BU307" s="91"/>
      <c r="BV307" s="91"/>
      <c r="BW307" s="91"/>
      <c r="BX307" s="91"/>
      <c r="BY307" s="91"/>
      <c r="BZ307" s="91"/>
      <c r="CA307" s="91"/>
      <c r="CB307" s="91"/>
      <c r="CC307" s="91"/>
      <c r="CD307" s="91"/>
      <c r="CE307" s="91"/>
      <c r="CF307" s="91"/>
      <c r="CG307" s="91"/>
      <c r="CH307" s="91"/>
      <c r="CI307" s="91"/>
      <c r="CJ307" s="91"/>
      <c r="CK307" s="91"/>
      <c r="CL307" s="91"/>
      <c r="CM307" s="91"/>
      <c r="CN307" s="91"/>
      <c r="CO307" s="91"/>
      <c r="CP307" s="91"/>
      <c r="CQ307" s="91"/>
      <c r="CR307" s="91"/>
    </row>
    <row r="308" spans="1:96" x14ac:dyDescent="0.35">
      <c r="A308" s="91"/>
      <c r="B308" s="91"/>
      <c r="C308" s="91"/>
      <c r="D308" s="91"/>
      <c r="E308" s="91"/>
      <c r="F308" s="91"/>
      <c r="G308" s="91"/>
      <c r="H308" s="91"/>
      <c r="I308" s="91"/>
      <c r="J308" s="91"/>
      <c r="K308" s="91"/>
      <c r="L308" s="91"/>
      <c r="M308" s="91"/>
      <c r="N308" s="91"/>
      <c r="O308" s="91"/>
      <c r="P308" s="91"/>
      <c r="Q308" s="91"/>
      <c r="R308" s="91"/>
      <c r="S308" s="91"/>
      <c r="T308" s="91"/>
      <c r="U308" s="91"/>
      <c r="V308" s="91"/>
      <c r="W308" s="91"/>
      <c r="X308" s="91"/>
      <c r="Y308" s="91"/>
      <c r="Z308" s="91"/>
      <c r="AA308" s="91"/>
      <c r="AB308" s="91"/>
      <c r="AC308" s="91"/>
      <c r="AD308" s="91"/>
      <c r="AE308" s="91"/>
      <c r="AF308" s="91"/>
      <c r="AG308" s="91"/>
      <c r="AH308" s="91"/>
      <c r="AI308" s="91"/>
      <c r="AJ308" s="91"/>
      <c r="AK308" s="91"/>
      <c r="AL308" s="91"/>
      <c r="AM308" s="91"/>
      <c r="AN308" s="91"/>
      <c r="AO308" s="91"/>
      <c r="AP308" s="91"/>
      <c r="AQ308" s="91"/>
      <c r="AR308" s="91"/>
      <c r="AS308" s="91"/>
      <c r="AT308" s="91"/>
      <c r="AU308" s="91"/>
      <c r="AV308" s="91"/>
      <c r="AW308" s="91"/>
      <c r="AX308" s="91"/>
      <c r="AY308" s="91"/>
      <c r="AZ308" s="91"/>
      <c r="BA308" s="91"/>
      <c r="BB308" s="91"/>
      <c r="BC308" s="91"/>
      <c r="BD308" s="91"/>
      <c r="BE308" s="91"/>
      <c r="BF308" s="91"/>
      <c r="BG308" s="91"/>
      <c r="BH308" s="91"/>
      <c r="BI308" s="91"/>
      <c r="BJ308" s="91"/>
      <c r="BK308" s="91"/>
      <c r="BL308" s="91"/>
      <c r="BM308" s="91"/>
      <c r="BN308" s="91"/>
      <c r="BO308" s="91"/>
      <c r="BP308" s="91"/>
      <c r="BQ308" s="91"/>
      <c r="BR308" s="91"/>
      <c r="BS308" s="91"/>
      <c r="BT308" s="91"/>
      <c r="BU308" s="91"/>
      <c r="BV308" s="91"/>
      <c r="BW308" s="91"/>
      <c r="BX308" s="91"/>
      <c r="BY308" s="91"/>
      <c r="BZ308" s="91"/>
      <c r="CA308" s="91"/>
      <c r="CB308" s="91"/>
      <c r="CC308" s="91"/>
      <c r="CD308" s="91"/>
      <c r="CE308" s="91"/>
      <c r="CF308" s="91"/>
      <c r="CG308" s="91"/>
      <c r="CH308" s="91"/>
      <c r="CI308" s="91"/>
      <c r="CJ308" s="91"/>
      <c r="CK308" s="91"/>
      <c r="CL308" s="91"/>
      <c r="CM308" s="91"/>
      <c r="CN308" s="91"/>
      <c r="CO308" s="91"/>
      <c r="CP308" s="91"/>
      <c r="CQ308" s="91"/>
      <c r="CR308" s="91"/>
    </row>
    <row r="309" spans="1:96" x14ac:dyDescent="0.35">
      <c r="A309" s="91"/>
      <c r="B309" s="91"/>
      <c r="C309" s="91"/>
      <c r="D309" s="91"/>
      <c r="E309" s="91"/>
      <c r="F309" s="91"/>
      <c r="G309" s="91"/>
      <c r="H309" s="91"/>
      <c r="I309" s="91"/>
      <c r="J309" s="91"/>
      <c r="K309" s="91"/>
      <c r="L309" s="91"/>
      <c r="M309" s="91"/>
      <c r="N309" s="91"/>
      <c r="O309" s="91"/>
      <c r="P309" s="91"/>
      <c r="Q309" s="91"/>
      <c r="R309" s="91"/>
      <c r="S309" s="91"/>
      <c r="T309" s="91"/>
      <c r="U309" s="91"/>
      <c r="V309" s="91"/>
      <c r="W309" s="91"/>
      <c r="X309" s="91"/>
      <c r="Y309" s="91"/>
      <c r="Z309" s="91"/>
      <c r="AA309" s="91"/>
      <c r="AB309" s="91"/>
      <c r="AC309" s="91"/>
      <c r="AD309" s="91"/>
      <c r="AE309" s="91"/>
      <c r="AF309" s="91"/>
      <c r="AG309" s="91"/>
      <c r="AH309" s="91"/>
      <c r="AI309" s="91"/>
      <c r="AJ309" s="91"/>
      <c r="AK309" s="91"/>
      <c r="AL309" s="91"/>
      <c r="AM309" s="91"/>
      <c r="AN309" s="91"/>
      <c r="AO309" s="91"/>
      <c r="AP309" s="91"/>
      <c r="AQ309" s="91"/>
      <c r="AR309" s="91"/>
      <c r="AS309" s="91"/>
      <c r="AT309" s="91"/>
      <c r="AU309" s="91"/>
      <c r="AV309" s="91"/>
      <c r="AW309" s="91"/>
      <c r="AX309" s="91"/>
      <c r="AY309" s="91"/>
      <c r="AZ309" s="91"/>
      <c r="BA309" s="91"/>
      <c r="BB309" s="91"/>
      <c r="BC309" s="91"/>
      <c r="BD309" s="91"/>
      <c r="BE309" s="91"/>
      <c r="BF309" s="91"/>
      <c r="BG309" s="91"/>
      <c r="BH309" s="91"/>
      <c r="BI309" s="91"/>
      <c r="BJ309" s="91"/>
      <c r="BK309" s="91"/>
      <c r="BL309" s="91"/>
      <c r="BM309" s="91"/>
      <c r="BN309" s="91"/>
      <c r="BO309" s="91"/>
      <c r="BP309" s="91"/>
      <c r="BQ309" s="91"/>
      <c r="BR309" s="91"/>
      <c r="BS309" s="91"/>
      <c r="BT309" s="91"/>
      <c r="BU309" s="91"/>
      <c r="BV309" s="91"/>
      <c r="BW309" s="91"/>
      <c r="BX309" s="91"/>
      <c r="BY309" s="91"/>
      <c r="BZ309" s="91"/>
      <c r="CA309" s="91"/>
      <c r="CB309" s="91"/>
      <c r="CC309" s="91"/>
      <c r="CD309" s="91"/>
      <c r="CE309" s="91"/>
      <c r="CF309" s="91"/>
      <c r="CG309" s="91"/>
      <c r="CH309" s="91"/>
      <c r="CI309" s="91"/>
      <c r="CJ309" s="91"/>
      <c r="CK309" s="91"/>
      <c r="CL309" s="91"/>
      <c r="CM309" s="91"/>
      <c r="CN309" s="91"/>
      <c r="CO309" s="91"/>
      <c r="CP309" s="91"/>
      <c r="CQ309" s="91"/>
      <c r="CR309" s="91"/>
    </row>
    <row r="310" spans="1:96" x14ac:dyDescent="0.35">
      <c r="A310" s="91"/>
      <c r="B310" s="91"/>
      <c r="C310" s="91"/>
      <c r="D310" s="91"/>
      <c r="E310" s="91"/>
      <c r="F310" s="91"/>
      <c r="G310" s="91"/>
      <c r="H310" s="91"/>
      <c r="I310" s="91"/>
      <c r="J310" s="91"/>
      <c r="K310" s="91"/>
      <c r="L310" s="91"/>
      <c r="M310" s="91"/>
      <c r="N310" s="91"/>
      <c r="O310" s="91"/>
      <c r="P310" s="91"/>
      <c r="Q310" s="91"/>
      <c r="R310" s="91"/>
      <c r="S310" s="91"/>
      <c r="T310" s="91"/>
      <c r="U310" s="91"/>
      <c r="V310" s="91"/>
      <c r="W310" s="91"/>
      <c r="X310" s="91"/>
      <c r="Y310" s="91"/>
      <c r="Z310" s="91"/>
      <c r="AA310" s="91"/>
      <c r="AB310" s="91"/>
      <c r="AC310" s="91"/>
      <c r="AD310" s="91"/>
      <c r="AE310" s="91"/>
      <c r="AF310" s="91"/>
      <c r="AG310" s="91"/>
      <c r="AH310" s="91"/>
      <c r="AI310" s="91"/>
      <c r="AJ310" s="91"/>
      <c r="AK310" s="91"/>
      <c r="AL310" s="91"/>
      <c r="AM310" s="91"/>
      <c r="AN310" s="91"/>
      <c r="AO310" s="91"/>
      <c r="AP310" s="91"/>
      <c r="AQ310" s="91"/>
      <c r="AR310" s="91"/>
      <c r="AS310" s="91"/>
      <c r="AT310" s="91"/>
      <c r="AU310" s="91"/>
      <c r="AV310" s="91"/>
      <c r="AW310" s="91"/>
      <c r="AX310" s="91"/>
      <c r="AY310" s="91"/>
      <c r="AZ310" s="91"/>
      <c r="BA310" s="91"/>
      <c r="BB310" s="91"/>
      <c r="BC310" s="91"/>
      <c r="BD310" s="91"/>
      <c r="BE310" s="91"/>
      <c r="BF310" s="91"/>
      <c r="BG310" s="91"/>
      <c r="BH310" s="91"/>
      <c r="BI310" s="91"/>
      <c r="BJ310" s="91"/>
      <c r="BK310" s="91"/>
      <c r="BL310" s="91"/>
      <c r="BM310" s="91"/>
      <c r="BN310" s="91"/>
      <c r="BO310" s="91"/>
      <c r="BP310" s="91"/>
      <c r="BQ310" s="91"/>
      <c r="BR310" s="91"/>
      <c r="BS310" s="91"/>
      <c r="BT310" s="91"/>
      <c r="BU310" s="91"/>
      <c r="BV310" s="91"/>
      <c r="BW310" s="91"/>
      <c r="BX310" s="91"/>
      <c r="BY310" s="91"/>
      <c r="BZ310" s="91"/>
      <c r="CA310" s="91"/>
      <c r="CB310" s="91"/>
      <c r="CC310" s="91"/>
      <c r="CD310" s="91"/>
      <c r="CE310" s="91"/>
      <c r="CF310" s="91"/>
      <c r="CG310" s="91"/>
      <c r="CH310" s="91"/>
      <c r="CI310" s="91"/>
      <c r="CJ310" s="91"/>
      <c r="CK310" s="91"/>
      <c r="CL310" s="91"/>
      <c r="CM310" s="91"/>
      <c r="CN310" s="91"/>
      <c r="CO310" s="91"/>
      <c r="CP310" s="91"/>
      <c r="CQ310" s="91"/>
      <c r="CR310" s="91"/>
    </row>
    <row r="311" spans="1:96" x14ac:dyDescent="0.35">
      <c r="A311" s="91"/>
      <c r="B311" s="91"/>
      <c r="C311" s="91"/>
      <c r="D311" s="91"/>
      <c r="E311" s="91"/>
      <c r="F311" s="91"/>
      <c r="G311" s="91"/>
      <c r="H311" s="91"/>
      <c r="I311" s="91"/>
      <c r="J311" s="91"/>
      <c r="K311" s="91"/>
      <c r="L311" s="91"/>
      <c r="M311" s="91"/>
      <c r="N311" s="91"/>
      <c r="O311" s="91"/>
      <c r="P311" s="91"/>
      <c r="Q311" s="91"/>
      <c r="R311" s="91"/>
      <c r="S311" s="91"/>
      <c r="T311" s="91"/>
      <c r="U311" s="91"/>
      <c r="V311" s="91"/>
      <c r="W311" s="91"/>
      <c r="X311" s="91"/>
      <c r="Y311" s="91"/>
      <c r="Z311" s="91"/>
      <c r="AA311" s="91"/>
      <c r="AB311" s="91"/>
      <c r="AC311" s="91"/>
      <c r="AD311" s="91"/>
      <c r="AE311" s="91"/>
      <c r="AF311" s="91"/>
      <c r="AG311" s="91"/>
      <c r="AH311" s="91"/>
      <c r="AI311" s="91"/>
      <c r="AJ311" s="91"/>
      <c r="AK311" s="91"/>
      <c r="AL311" s="91"/>
      <c r="AM311" s="91"/>
      <c r="AN311" s="91"/>
      <c r="AO311" s="91"/>
      <c r="AP311" s="91"/>
      <c r="AQ311" s="91"/>
      <c r="AR311" s="91"/>
      <c r="AS311" s="91"/>
      <c r="AT311" s="91"/>
      <c r="AU311" s="91"/>
      <c r="AV311" s="91"/>
      <c r="AW311" s="91"/>
      <c r="AX311" s="91"/>
      <c r="AY311" s="91"/>
      <c r="AZ311" s="91"/>
      <c r="BA311" s="91"/>
      <c r="BB311" s="91"/>
      <c r="BC311" s="91"/>
      <c r="BD311" s="91"/>
      <c r="BE311" s="91"/>
      <c r="BF311" s="91"/>
      <c r="BG311" s="91"/>
      <c r="BH311" s="91"/>
      <c r="BI311" s="91"/>
      <c r="BJ311" s="91"/>
      <c r="BK311" s="91"/>
      <c r="BL311" s="91"/>
      <c r="BM311" s="91"/>
      <c r="BN311" s="91"/>
      <c r="BO311" s="91"/>
      <c r="BP311" s="91"/>
      <c r="BQ311" s="91"/>
      <c r="BR311" s="91"/>
      <c r="BS311" s="91"/>
      <c r="BT311" s="91"/>
      <c r="BU311" s="91"/>
      <c r="BV311" s="91"/>
      <c r="BW311" s="91"/>
      <c r="BX311" s="91"/>
      <c r="BY311" s="91"/>
      <c r="BZ311" s="91"/>
      <c r="CA311" s="91"/>
      <c r="CB311" s="91"/>
      <c r="CC311" s="91"/>
      <c r="CD311" s="91"/>
      <c r="CE311" s="91"/>
      <c r="CF311" s="91"/>
      <c r="CG311" s="91"/>
      <c r="CH311" s="91"/>
      <c r="CI311" s="91"/>
      <c r="CJ311" s="91"/>
      <c r="CK311" s="91"/>
      <c r="CL311" s="91"/>
      <c r="CM311" s="91"/>
      <c r="CN311" s="91"/>
      <c r="CO311" s="91"/>
      <c r="CP311" s="91"/>
      <c r="CQ311" s="91"/>
      <c r="CR311" s="91"/>
    </row>
    <row r="312" spans="1:96" x14ac:dyDescent="0.35">
      <c r="A312" s="91"/>
      <c r="B312" s="91"/>
      <c r="C312" s="91"/>
      <c r="D312" s="91"/>
      <c r="E312" s="91"/>
      <c r="F312" s="91"/>
      <c r="G312" s="91"/>
      <c r="H312" s="91"/>
      <c r="I312" s="91"/>
      <c r="J312" s="91"/>
      <c r="K312" s="91"/>
      <c r="L312" s="91"/>
      <c r="M312" s="91"/>
      <c r="N312" s="91"/>
      <c r="O312" s="91"/>
      <c r="P312" s="91"/>
      <c r="Q312" s="91"/>
      <c r="R312" s="91"/>
      <c r="S312" s="91"/>
      <c r="T312" s="91"/>
      <c r="U312" s="91"/>
      <c r="V312" s="91"/>
      <c r="W312" s="91"/>
      <c r="X312" s="91"/>
      <c r="Y312" s="91"/>
      <c r="Z312" s="91"/>
      <c r="AA312" s="91"/>
      <c r="AB312" s="91"/>
      <c r="AC312" s="91"/>
      <c r="AD312" s="91"/>
      <c r="AE312" s="91"/>
      <c r="AF312" s="91"/>
      <c r="AG312" s="91"/>
      <c r="AH312" s="91"/>
      <c r="AI312" s="91"/>
      <c r="AJ312" s="91"/>
      <c r="AK312" s="91"/>
      <c r="AL312" s="91"/>
      <c r="AM312" s="91"/>
      <c r="AN312" s="91"/>
      <c r="AO312" s="91"/>
      <c r="AP312" s="91"/>
      <c r="AQ312" s="91"/>
      <c r="AR312" s="91"/>
      <c r="AS312" s="91"/>
      <c r="AT312" s="91"/>
      <c r="AU312" s="91"/>
      <c r="AV312" s="91"/>
      <c r="AW312" s="91"/>
      <c r="AX312" s="91"/>
      <c r="AY312" s="91"/>
      <c r="AZ312" s="91"/>
      <c r="BA312" s="91"/>
      <c r="BB312" s="91"/>
      <c r="BC312" s="91"/>
      <c r="BD312" s="91"/>
      <c r="BE312" s="91"/>
      <c r="BF312" s="91"/>
      <c r="BG312" s="91"/>
      <c r="BH312" s="91"/>
      <c r="BI312" s="91"/>
      <c r="BJ312" s="91"/>
      <c r="BK312" s="91"/>
      <c r="BL312" s="91"/>
      <c r="BM312" s="91"/>
      <c r="BN312" s="91"/>
      <c r="BO312" s="91"/>
      <c r="BP312" s="91"/>
      <c r="BQ312" s="91"/>
      <c r="BR312" s="91"/>
      <c r="BS312" s="91"/>
      <c r="BT312" s="91"/>
      <c r="BU312" s="91"/>
      <c r="BV312" s="91"/>
      <c r="BW312" s="91"/>
      <c r="BX312" s="91"/>
      <c r="BY312" s="91"/>
      <c r="BZ312" s="91"/>
      <c r="CA312" s="91"/>
      <c r="CB312" s="91"/>
      <c r="CC312" s="91"/>
      <c r="CD312" s="91"/>
      <c r="CE312" s="91"/>
      <c r="CF312" s="91"/>
      <c r="CG312" s="91"/>
      <c r="CH312" s="91"/>
      <c r="CI312" s="91"/>
      <c r="CJ312" s="91"/>
      <c r="CK312" s="91"/>
      <c r="CL312" s="91"/>
      <c r="CM312" s="91"/>
      <c r="CN312" s="91"/>
      <c r="CO312" s="91"/>
      <c r="CP312" s="91"/>
      <c r="CQ312" s="91"/>
      <c r="CR312" s="91"/>
    </row>
    <row r="313" spans="1:96" x14ac:dyDescent="0.35">
      <c r="A313" s="91"/>
      <c r="B313" s="91"/>
      <c r="C313" s="91"/>
      <c r="D313" s="91"/>
      <c r="E313" s="91"/>
      <c r="F313" s="91"/>
      <c r="G313" s="91"/>
      <c r="H313" s="91"/>
      <c r="I313" s="91"/>
      <c r="J313" s="91"/>
      <c r="K313" s="91"/>
      <c r="L313" s="91"/>
      <c r="M313" s="91"/>
      <c r="N313" s="91"/>
      <c r="O313" s="91"/>
      <c r="P313" s="91"/>
      <c r="Q313" s="91"/>
      <c r="R313" s="91"/>
      <c r="S313" s="91"/>
      <c r="T313" s="91"/>
      <c r="U313" s="91"/>
      <c r="V313" s="91"/>
      <c r="W313" s="91"/>
      <c r="X313" s="91"/>
      <c r="Y313" s="91"/>
      <c r="Z313" s="91"/>
      <c r="AA313" s="91"/>
      <c r="AB313" s="91"/>
      <c r="AC313" s="91"/>
      <c r="AD313" s="91"/>
      <c r="AE313" s="91"/>
      <c r="AF313" s="91"/>
      <c r="AG313" s="91"/>
      <c r="AH313" s="91"/>
      <c r="AI313" s="91"/>
      <c r="AJ313" s="91"/>
      <c r="AK313" s="91"/>
      <c r="AL313" s="91"/>
      <c r="AM313" s="91"/>
      <c r="AN313" s="91"/>
      <c r="AO313" s="91"/>
      <c r="AP313" s="91"/>
      <c r="AQ313" s="91"/>
      <c r="AR313" s="91"/>
      <c r="AS313" s="91"/>
      <c r="AT313" s="91"/>
      <c r="AU313" s="91"/>
      <c r="AV313" s="91"/>
      <c r="AW313" s="91"/>
      <c r="AX313" s="91"/>
      <c r="AY313" s="91"/>
      <c r="AZ313" s="91"/>
      <c r="BA313" s="91"/>
      <c r="BB313" s="91"/>
      <c r="BC313" s="91"/>
      <c r="BD313" s="91"/>
      <c r="BE313" s="91"/>
      <c r="BF313" s="91"/>
      <c r="BG313" s="91"/>
      <c r="BH313" s="91"/>
      <c r="BI313" s="91"/>
      <c r="BJ313" s="91"/>
      <c r="BK313" s="91"/>
      <c r="BL313" s="91"/>
      <c r="BM313" s="91"/>
      <c r="BN313" s="91"/>
      <c r="BO313" s="91"/>
      <c r="BP313" s="91"/>
      <c r="BQ313" s="91"/>
      <c r="BR313" s="91"/>
      <c r="BS313" s="91"/>
      <c r="BT313" s="91"/>
      <c r="BU313" s="91"/>
      <c r="BV313" s="91"/>
      <c r="BW313" s="91"/>
      <c r="BX313" s="91"/>
      <c r="BY313" s="91"/>
      <c r="BZ313" s="91"/>
      <c r="CA313" s="91"/>
      <c r="CB313" s="91"/>
      <c r="CC313" s="91"/>
      <c r="CD313" s="91"/>
      <c r="CE313" s="91"/>
      <c r="CF313" s="91"/>
      <c r="CG313" s="91"/>
      <c r="CH313" s="91"/>
      <c r="CI313" s="91"/>
      <c r="CJ313" s="91"/>
      <c r="CK313" s="91"/>
      <c r="CL313" s="91"/>
      <c r="CM313" s="91"/>
      <c r="CN313" s="91"/>
      <c r="CO313" s="91"/>
      <c r="CP313" s="91"/>
      <c r="CQ313" s="91"/>
      <c r="CR313" s="91"/>
    </row>
    <row r="314" spans="1:96" x14ac:dyDescent="0.35">
      <c r="A314" s="91"/>
      <c r="B314" s="91"/>
      <c r="C314" s="91"/>
      <c r="D314" s="91"/>
      <c r="E314" s="91"/>
      <c r="F314" s="91"/>
      <c r="G314" s="91"/>
      <c r="H314" s="91"/>
      <c r="I314" s="91"/>
      <c r="J314" s="91"/>
      <c r="K314" s="91"/>
      <c r="L314" s="91"/>
      <c r="M314" s="91"/>
      <c r="N314" s="91"/>
      <c r="O314" s="91"/>
      <c r="P314" s="91"/>
      <c r="Q314" s="91"/>
      <c r="R314" s="91"/>
      <c r="S314" s="91"/>
      <c r="T314" s="91"/>
      <c r="U314" s="91"/>
      <c r="V314" s="91"/>
      <c r="W314" s="91"/>
      <c r="X314" s="91"/>
      <c r="Y314" s="91"/>
      <c r="Z314" s="91"/>
      <c r="AA314" s="91"/>
      <c r="AB314" s="91"/>
      <c r="AC314" s="91"/>
      <c r="AD314" s="91"/>
      <c r="AE314" s="91"/>
      <c r="AF314" s="91"/>
      <c r="AG314" s="91"/>
      <c r="AH314" s="91"/>
      <c r="AI314" s="91"/>
      <c r="AJ314" s="91"/>
      <c r="AK314" s="91"/>
      <c r="AL314" s="91"/>
      <c r="AM314" s="91"/>
      <c r="AN314" s="91"/>
      <c r="AO314" s="91"/>
      <c r="AP314" s="91"/>
      <c r="AQ314" s="91"/>
      <c r="AR314" s="91"/>
      <c r="AS314" s="91"/>
      <c r="AT314" s="91"/>
      <c r="AU314" s="91"/>
      <c r="AV314" s="91"/>
      <c r="AW314" s="91"/>
      <c r="AX314" s="91"/>
      <c r="AY314" s="91"/>
      <c r="AZ314" s="91"/>
      <c r="BA314" s="91"/>
      <c r="BB314" s="91"/>
      <c r="BC314" s="91"/>
      <c r="BD314" s="91"/>
      <c r="BE314" s="91"/>
      <c r="BF314" s="91"/>
      <c r="BG314" s="91"/>
      <c r="BH314" s="91"/>
      <c r="BI314" s="91"/>
      <c r="BJ314" s="91"/>
      <c r="BK314" s="91"/>
      <c r="BL314" s="91"/>
      <c r="BM314" s="91"/>
      <c r="BN314" s="91"/>
      <c r="BO314" s="91"/>
      <c r="BP314" s="91"/>
      <c r="BQ314" s="91"/>
      <c r="BR314" s="91"/>
      <c r="BS314" s="91"/>
      <c r="BT314" s="91"/>
      <c r="BU314" s="91"/>
      <c r="BV314" s="91"/>
      <c r="BW314" s="91"/>
      <c r="BX314" s="91"/>
      <c r="BY314" s="91"/>
      <c r="BZ314" s="91"/>
      <c r="CA314" s="91"/>
      <c r="CB314" s="91"/>
      <c r="CC314" s="91"/>
      <c r="CD314" s="91"/>
      <c r="CE314" s="91"/>
      <c r="CF314" s="91"/>
      <c r="CG314" s="91"/>
      <c r="CH314" s="91"/>
      <c r="CI314" s="91"/>
      <c r="CJ314" s="91"/>
      <c r="CK314" s="91"/>
      <c r="CL314" s="91"/>
      <c r="CM314" s="91"/>
      <c r="CN314" s="91"/>
      <c r="CO314" s="91"/>
      <c r="CP314" s="91"/>
      <c r="CQ314" s="91"/>
      <c r="CR314" s="91"/>
    </row>
    <row r="315" spans="1:96" x14ac:dyDescent="0.35">
      <c r="A315" s="91"/>
      <c r="B315" s="91"/>
      <c r="C315" s="91"/>
      <c r="D315" s="91"/>
      <c r="E315" s="91"/>
      <c r="F315" s="91"/>
      <c r="G315" s="91"/>
      <c r="H315" s="91"/>
      <c r="I315" s="91"/>
      <c r="J315" s="91"/>
      <c r="K315" s="91"/>
      <c r="L315" s="91"/>
      <c r="M315" s="91"/>
      <c r="N315" s="91"/>
      <c r="O315" s="91"/>
      <c r="P315" s="91"/>
      <c r="Q315" s="91"/>
      <c r="R315" s="91"/>
      <c r="S315" s="91"/>
      <c r="T315" s="91"/>
      <c r="U315" s="91"/>
      <c r="V315" s="91"/>
      <c r="W315" s="91"/>
      <c r="X315" s="91"/>
      <c r="Y315" s="91"/>
      <c r="Z315" s="91"/>
      <c r="AA315" s="91"/>
      <c r="AB315" s="91"/>
      <c r="AC315" s="91"/>
      <c r="AD315" s="91"/>
      <c r="AE315" s="91"/>
      <c r="AF315" s="91"/>
      <c r="AG315" s="91"/>
      <c r="AH315" s="91"/>
      <c r="AI315" s="91"/>
      <c r="AJ315" s="91"/>
      <c r="AK315" s="91"/>
      <c r="AL315" s="91"/>
      <c r="AM315" s="91"/>
      <c r="AN315" s="91"/>
      <c r="AO315" s="91"/>
      <c r="AP315" s="91"/>
      <c r="AQ315" s="91"/>
      <c r="AR315" s="91"/>
      <c r="AS315" s="91"/>
      <c r="AT315" s="91"/>
      <c r="AU315" s="91"/>
      <c r="AV315" s="91"/>
      <c r="AW315" s="91"/>
      <c r="AX315" s="91"/>
      <c r="AY315" s="91"/>
      <c r="AZ315" s="91"/>
      <c r="BA315" s="91"/>
      <c r="BB315" s="91"/>
      <c r="BC315" s="91"/>
      <c r="BD315" s="91"/>
      <c r="BE315" s="91"/>
      <c r="BF315" s="91"/>
      <c r="BG315" s="91"/>
      <c r="BH315" s="91"/>
      <c r="BI315" s="91"/>
      <c r="BJ315" s="91"/>
      <c r="BK315" s="91"/>
      <c r="BL315" s="91"/>
      <c r="BM315" s="91"/>
      <c r="BN315" s="91"/>
      <c r="BO315" s="91"/>
      <c r="BP315" s="91"/>
      <c r="BQ315" s="91"/>
      <c r="BR315" s="91"/>
      <c r="BS315" s="91"/>
      <c r="BT315" s="91"/>
      <c r="BU315" s="91"/>
      <c r="BV315" s="91"/>
      <c r="BW315" s="91"/>
      <c r="BX315" s="91"/>
      <c r="BY315" s="91"/>
      <c r="BZ315" s="91"/>
      <c r="CA315" s="91"/>
      <c r="CB315" s="91"/>
      <c r="CC315" s="91"/>
      <c r="CD315" s="91"/>
      <c r="CE315" s="91"/>
      <c r="CF315" s="91"/>
      <c r="CG315" s="91"/>
      <c r="CH315" s="91"/>
      <c r="CI315" s="91"/>
      <c r="CJ315" s="91"/>
      <c r="CK315" s="91"/>
      <c r="CL315" s="91"/>
      <c r="CM315" s="91"/>
      <c r="CN315" s="91"/>
      <c r="CO315" s="91"/>
      <c r="CP315" s="91"/>
      <c r="CQ315" s="91"/>
      <c r="CR315" s="91"/>
    </row>
    <row r="316" spans="1:96" x14ac:dyDescent="0.35">
      <c r="A316" s="91"/>
      <c r="B316" s="91"/>
      <c r="C316" s="91"/>
      <c r="D316" s="91"/>
      <c r="E316" s="91"/>
      <c r="F316" s="91"/>
      <c r="G316" s="91"/>
      <c r="H316" s="91"/>
      <c r="I316" s="91"/>
      <c r="J316" s="91"/>
      <c r="K316" s="91"/>
      <c r="L316" s="91"/>
      <c r="M316" s="91"/>
      <c r="N316" s="91"/>
      <c r="O316" s="91"/>
      <c r="P316" s="91"/>
      <c r="Q316" s="91"/>
      <c r="R316" s="91"/>
      <c r="S316" s="91"/>
      <c r="T316" s="91"/>
      <c r="U316" s="91"/>
      <c r="V316" s="91"/>
      <c r="W316" s="91"/>
      <c r="X316" s="91"/>
      <c r="Y316" s="91"/>
      <c r="Z316" s="91"/>
      <c r="AA316" s="91"/>
      <c r="AB316" s="91"/>
      <c r="AC316" s="91"/>
      <c r="AD316" s="91"/>
      <c r="AE316" s="91"/>
      <c r="AF316" s="91"/>
      <c r="AG316" s="91"/>
      <c r="AH316" s="91"/>
      <c r="AI316" s="91"/>
      <c r="AJ316" s="91"/>
      <c r="AK316" s="91"/>
      <c r="AL316" s="91"/>
      <c r="AM316" s="91"/>
      <c r="AN316" s="91"/>
      <c r="AO316" s="91"/>
      <c r="AP316" s="91"/>
      <c r="AQ316" s="91"/>
      <c r="AR316" s="91"/>
      <c r="AS316" s="91"/>
      <c r="AT316" s="91"/>
      <c r="AU316" s="91"/>
      <c r="AV316" s="91"/>
      <c r="AW316" s="91"/>
      <c r="AX316" s="91"/>
      <c r="AY316" s="91"/>
      <c r="AZ316" s="91"/>
      <c r="BA316" s="91"/>
      <c r="BB316" s="91"/>
      <c r="BC316" s="91"/>
      <c r="BD316" s="91"/>
      <c r="BE316" s="91"/>
      <c r="BF316" s="91"/>
      <c r="BG316" s="91"/>
      <c r="BH316" s="91"/>
      <c r="BI316" s="91"/>
      <c r="BJ316" s="91"/>
      <c r="BK316" s="91"/>
      <c r="BL316" s="91"/>
      <c r="BM316" s="91"/>
      <c r="BN316" s="91"/>
      <c r="BO316" s="91"/>
      <c r="BP316" s="91"/>
      <c r="BQ316" s="91"/>
      <c r="BR316" s="91"/>
      <c r="BS316" s="91"/>
      <c r="BT316" s="91"/>
      <c r="BU316" s="91"/>
      <c r="BV316" s="91"/>
      <c r="BW316" s="91"/>
      <c r="BX316" s="91"/>
      <c r="BY316" s="91"/>
      <c r="BZ316" s="91"/>
      <c r="CA316" s="91"/>
      <c r="CB316" s="91"/>
      <c r="CC316" s="91"/>
      <c r="CD316" s="91"/>
      <c r="CE316" s="91"/>
      <c r="CF316" s="91"/>
      <c r="CG316" s="91"/>
      <c r="CH316" s="91"/>
      <c r="CI316" s="91"/>
      <c r="CJ316" s="91"/>
      <c r="CK316" s="91"/>
      <c r="CL316" s="91"/>
      <c r="CM316" s="91"/>
      <c r="CN316" s="91"/>
      <c r="CO316" s="91"/>
      <c r="CP316" s="91"/>
      <c r="CQ316" s="91"/>
      <c r="CR316" s="91"/>
    </row>
    <row r="317" spans="1:96" x14ac:dyDescent="0.35">
      <c r="A317" s="91"/>
      <c r="B317" s="91"/>
      <c r="C317" s="91"/>
      <c r="D317" s="91"/>
      <c r="E317" s="91"/>
      <c r="F317" s="91"/>
      <c r="G317" s="91"/>
      <c r="H317" s="91"/>
      <c r="I317" s="91"/>
      <c r="J317" s="91"/>
      <c r="K317" s="91"/>
      <c r="L317" s="91"/>
      <c r="M317" s="91"/>
      <c r="N317" s="91"/>
      <c r="O317" s="91"/>
      <c r="P317" s="91"/>
      <c r="Q317" s="91"/>
      <c r="R317" s="91"/>
      <c r="S317" s="91"/>
      <c r="T317" s="91"/>
      <c r="U317" s="91"/>
      <c r="V317" s="91"/>
      <c r="W317" s="91"/>
      <c r="X317" s="91"/>
      <c r="Y317" s="91"/>
      <c r="Z317" s="91"/>
      <c r="AA317" s="91"/>
      <c r="AB317" s="91"/>
      <c r="AC317" s="91"/>
      <c r="AD317" s="91"/>
      <c r="AE317" s="91"/>
      <c r="AF317" s="91"/>
      <c r="AG317" s="91"/>
      <c r="AH317" s="91"/>
      <c r="AI317" s="91"/>
      <c r="AJ317" s="91"/>
      <c r="AK317" s="91"/>
      <c r="AL317" s="91"/>
      <c r="AM317" s="91"/>
      <c r="AN317" s="91"/>
      <c r="AO317" s="91"/>
      <c r="AP317" s="91"/>
      <c r="AQ317" s="91"/>
      <c r="AR317" s="91"/>
      <c r="AS317" s="91"/>
      <c r="AT317" s="91"/>
      <c r="AU317" s="91"/>
      <c r="AV317" s="91"/>
      <c r="AW317" s="91"/>
      <c r="AX317" s="91"/>
      <c r="AY317" s="91"/>
      <c r="AZ317" s="91"/>
      <c r="BA317" s="91"/>
      <c r="BB317" s="91"/>
      <c r="BC317" s="91"/>
      <c r="BD317" s="91"/>
      <c r="BE317" s="91"/>
      <c r="BF317" s="91"/>
      <c r="BG317" s="91"/>
      <c r="BH317" s="91"/>
      <c r="BI317" s="91"/>
      <c r="BJ317" s="91"/>
      <c r="BK317" s="91"/>
      <c r="BL317" s="91"/>
      <c r="BM317" s="91"/>
      <c r="BN317" s="91"/>
      <c r="BO317" s="91"/>
      <c r="BP317" s="91"/>
      <c r="BQ317" s="91"/>
      <c r="BR317" s="91"/>
      <c r="BS317" s="91"/>
      <c r="BT317" s="91"/>
      <c r="BU317" s="91"/>
      <c r="BV317" s="91"/>
      <c r="BW317" s="91"/>
      <c r="BX317" s="91"/>
      <c r="BY317" s="91"/>
      <c r="BZ317" s="91"/>
      <c r="CA317" s="91"/>
      <c r="CB317" s="91"/>
      <c r="CC317" s="91"/>
      <c r="CD317" s="91"/>
      <c r="CE317" s="91"/>
      <c r="CF317" s="91"/>
      <c r="CG317" s="91"/>
      <c r="CH317" s="91"/>
      <c r="CI317" s="91"/>
      <c r="CJ317" s="91"/>
      <c r="CK317" s="91"/>
      <c r="CL317" s="91"/>
      <c r="CM317" s="91"/>
      <c r="CN317" s="91"/>
      <c r="CO317" s="91"/>
      <c r="CP317" s="91"/>
      <c r="CQ317" s="91"/>
      <c r="CR317" s="91"/>
    </row>
    <row r="318" spans="1:96" x14ac:dyDescent="0.35">
      <c r="A318" s="91"/>
      <c r="B318" s="91"/>
      <c r="C318" s="91"/>
      <c r="D318" s="91"/>
      <c r="E318" s="91"/>
      <c r="F318" s="91"/>
      <c r="G318" s="91"/>
      <c r="H318" s="91"/>
      <c r="I318" s="91"/>
      <c r="J318" s="91"/>
      <c r="K318" s="91"/>
      <c r="L318" s="91"/>
      <c r="M318" s="91"/>
      <c r="N318" s="91"/>
      <c r="O318" s="91"/>
      <c r="P318" s="91"/>
      <c r="Q318" s="91"/>
      <c r="R318" s="91"/>
      <c r="S318" s="91"/>
      <c r="T318" s="91"/>
      <c r="U318" s="91"/>
      <c r="V318" s="91"/>
      <c r="W318" s="91"/>
      <c r="X318" s="91"/>
      <c r="Y318" s="91"/>
      <c r="Z318" s="91"/>
      <c r="AA318" s="91"/>
      <c r="AB318" s="91"/>
      <c r="AC318" s="91"/>
      <c r="AD318" s="91"/>
      <c r="AE318" s="91"/>
      <c r="AF318" s="91"/>
      <c r="AG318" s="91"/>
      <c r="AH318" s="91"/>
      <c r="AI318" s="91"/>
      <c r="AJ318" s="91"/>
      <c r="AK318" s="91"/>
      <c r="AL318" s="91"/>
      <c r="AM318" s="91"/>
      <c r="AN318" s="91"/>
      <c r="AO318" s="91"/>
      <c r="AP318" s="91"/>
      <c r="AQ318" s="91"/>
      <c r="AR318" s="91"/>
      <c r="AS318" s="91"/>
      <c r="AT318" s="91"/>
      <c r="AU318" s="91"/>
      <c r="AV318" s="91"/>
      <c r="AW318" s="91"/>
      <c r="AX318" s="91"/>
      <c r="AY318" s="91"/>
      <c r="AZ318" s="91"/>
      <c r="BA318" s="91"/>
      <c r="BB318" s="91"/>
      <c r="BC318" s="91"/>
      <c r="BD318" s="91"/>
      <c r="BE318" s="91"/>
      <c r="BF318" s="91"/>
      <c r="BG318" s="91"/>
      <c r="BH318" s="91"/>
      <c r="BI318" s="91"/>
      <c r="BJ318" s="91"/>
      <c r="BK318" s="91"/>
      <c r="BL318" s="91"/>
      <c r="BM318" s="91"/>
      <c r="BN318" s="91"/>
      <c r="BO318" s="91"/>
      <c r="BP318" s="91"/>
      <c r="BQ318" s="91"/>
      <c r="BR318" s="91"/>
      <c r="BS318" s="91"/>
      <c r="BT318" s="91"/>
      <c r="BU318" s="91"/>
      <c r="BV318" s="91"/>
      <c r="BW318" s="91"/>
      <c r="BX318" s="91"/>
      <c r="BY318" s="91"/>
      <c r="BZ318" s="91"/>
      <c r="CA318" s="91"/>
      <c r="CB318" s="91"/>
      <c r="CC318" s="91"/>
      <c r="CD318" s="91"/>
      <c r="CE318" s="91"/>
      <c r="CF318" s="91"/>
      <c r="CG318" s="91"/>
      <c r="CH318" s="91"/>
      <c r="CI318" s="91"/>
      <c r="CJ318" s="91"/>
      <c r="CK318" s="91"/>
      <c r="CL318" s="91"/>
      <c r="CM318" s="91"/>
      <c r="CN318" s="91"/>
      <c r="CO318" s="91"/>
      <c r="CP318" s="91"/>
      <c r="CQ318" s="91"/>
      <c r="CR318" s="91"/>
    </row>
    <row r="319" spans="1:96" x14ac:dyDescent="0.35">
      <c r="A319" s="91"/>
      <c r="B319" s="91"/>
      <c r="C319" s="91"/>
      <c r="D319" s="91"/>
      <c r="E319" s="91"/>
      <c r="F319" s="91"/>
      <c r="G319" s="91"/>
      <c r="H319" s="91"/>
      <c r="I319" s="91"/>
      <c r="J319" s="91"/>
      <c r="K319" s="91"/>
      <c r="L319" s="91"/>
      <c r="M319" s="91"/>
      <c r="N319" s="91"/>
      <c r="O319" s="91"/>
      <c r="P319" s="91"/>
      <c r="Q319" s="91"/>
      <c r="R319" s="91"/>
      <c r="S319" s="91"/>
      <c r="T319" s="91"/>
      <c r="U319" s="91"/>
      <c r="V319" s="91"/>
      <c r="W319" s="91"/>
      <c r="X319" s="91"/>
      <c r="Y319" s="91"/>
      <c r="Z319" s="91"/>
      <c r="AA319" s="91"/>
      <c r="AB319" s="91"/>
      <c r="AC319" s="91"/>
      <c r="AD319" s="91"/>
      <c r="AE319" s="91"/>
      <c r="AF319" s="91"/>
      <c r="AG319" s="91"/>
      <c r="AH319" s="91"/>
      <c r="AI319" s="91"/>
      <c r="AJ319" s="91"/>
      <c r="AK319" s="91"/>
      <c r="AL319" s="91"/>
      <c r="AM319" s="91"/>
      <c r="AN319" s="91"/>
      <c r="AO319" s="91"/>
      <c r="AP319" s="91"/>
      <c r="AQ319" s="91"/>
      <c r="AR319" s="91"/>
      <c r="AS319" s="91"/>
      <c r="AT319" s="91"/>
      <c r="AU319" s="91"/>
      <c r="AV319" s="91"/>
      <c r="AW319" s="91"/>
      <c r="AX319" s="91"/>
      <c r="AY319" s="91"/>
      <c r="AZ319" s="91"/>
      <c r="BA319" s="91"/>
      <c r="BB319" s="91"/>
      <c r="BC319" s="91"/>
      <c r="BD319" s="91"/>
      <c r="BE319" s="91"/>
      <c r="BF319" s="91"/>
      <c r="BG319" s="91"/>
      <c r="BH319" s="91"/>
      <c r="BI319" s="91"/>
      <c r="BJ319" s="91"/>
      <c r="BK319" s="91"/>
      <c r="BL319" s="91"/>
      <c r="BM319" s="91"/>
      <c r="BN319" s="91"/>
      <c r="BO319" s="91"/>
      <c r="BP319" s="91"/>
      <c r="BQ319" s="91"/>
      <c r="BR319" s="91"/>
      <c r="BS319" s="91"/>
      <c r="BT319" s="91"/>
      <c r="BU319" s="91"/>
      <c r="BV319" s="91"/>
      <c r="BW319" s="91"/>
      <c r="BX319" s="91"/>
      <c r="BY319" s="91"/>
      <c r="BZ319" s="91"/>
      <c r="CA319" s="91"/>
      <c r="CB319" s="91"/>
      <c r="CC319" s="91"/>
      <c r="CD319" s="91"/>
      <c r="CE319" s="91"/>
      <c r="CF319" s="91"/>
      <c r="CG319" s="91"/>
      <c r="CH319" s="91"/>
      <c r="CI319" s="91"/>
      <c r="CJ319" s="91"/>
      <c r="CK319" s="91"/>
      <c r="CL319" s="91"/>
      <c r="CM319" s="91"/>
      <c r="CN319" s="91"/>
      <c r="CO319" s="91"/>
      <c r="CP319" s="91"/>
      <c r="CQ319" s="91"/>
      <c r="CR319" s="91"/>
    </row>
    <row r="320" spans="1:96" x14ac:dyDescent="0.35">
      <c r="A320" s="91"/>
      <c r="B320" s="91"/>
      <c r="C320" s="91"/>
      <c r="D320" s="91"/>
      <c r="E320" s="91"/>
      <c r="F320" s="91"/>
      <c r="G320" s="91"/>
      <c r="H320" s="91"/>
      <c r="I320" s="91"/>
      <c r="J320" s="91"/>
      <c r="K320" s="91"/>
      <c r="L320" s="91"/>
      <c r="M320" s="91"/>
      <c r="N320" s="91"/>
      <c r="O320" s="91"/>
      <c r="P320" s="91"/>
      <c r="Q320" s="91"/>
      <c r="R320" s="91"/>
      <c r="S320" s="91"/>
      <c r="T320" s="91"/>
      <c r="U320" s="91"/>
      <c r="V320" s="91"/>
      <c r="W320" s="91"/>
      <c r="X320" s="91"/>
      <c r="Y320" s="91"/>
      <c r="Z320" s="91"/>
      <c r="AA320" s="91"/>
      <c r="AB320" s="91"/>
      <c r="AC320" s="91"/>
      <c r="AD320" s="91"/>
      <c r="AE320" s="91"/>
      <c r="AF320" s="91"/>
      <c r="AG320" s="91"/>
      <c r="AH320" s="91"/>
      <c r="AI320" s="91"/>
      <c r="AJ320" s="91"/>
      <c r="AK320" s="91"/>
      <c r="AL320" s="91"/>
      <c r="AM320" s="91"/>
      <c r="AN320" s="91"/>
      <c r="AO320" s="91"/>
      <c r="AP320" s="91"/>
      <c r="AQ320" s="91"/>
      <c r="AR320" s="91"/>
      <c r="AS320" s="91"/>
      <c r="AT320" s="91"/>
      <c r="AU320" s="91"/>
      <c r="AV320" s="91"/>
      <c r="AW320" s="91"/>
      <c r="AX320" s="91"/>
      <c r="AY320" s="91"/>
      <c r="AZ320" s="91"/>
      <c r="BA320" s="91"/>
      <c r="BB320" s="91"/>
      <c r="BC320" s="91"/>
      <c r="BD320" s="91"/>
      <c r="BE320" s="91"/>
      <c r="BF320" s="91"/>
      <c r="BG320" s="91"/>
      <c r="BH320" s="91"/>
      <c r="BI320" s="91"/>
      <c r="BJ320" s="91"/>
      <c r="BK320" s="91"/>
      <c r="BL320" s="91"/>
      <c r="BM320" s="91"/>
      <c r="BN320" s="91"/>
      <c r="BO320" s="91"/>
      <c r="BP320" s="91"/>
      <c r="BQ320" s="91"/>
      <c r="BR320" s="91"/>
      <c r="BS320" s="91"/>
      <c r="BT320" s="91"/>
      <c r="BU320" s="91"/>
      <c r="BV320" s="91"/>
      <c r="BW320" s="91"/>
      <c r="BX320" s="91"/>
      <c r="BY320" s="91"/>
      <c r="BZ320" s="91"/>
      <c r="CA320" s="91"/>
      <c r="CB320" s="91"/>
      <c r="CC320" s="91"/>
      <c r="CD320" s="91"/>
      <c r="CE320" s="91"/>
      <c r="CF320" s="91"/>
      <c r="CG320" s="91"/>
      <c r="CH320" s="91"/>
      <c r="CI320" s="91"/>
      <c r="CJ320" s="91"/>
      <c r="CK320" s="91"/>
      <c r="CL320" s="91"/>
      <c r="CM320" s="91"/>
      <c r="CN320" s="91"/>
      <c r="CO320" s="91"/>
      <c r="CP320" s="91"/>
      <c r="CQ320" s="91"/>
      <c r="CR320" s="91"/>
    </row>
    <row r="321" spans="1:96" x14ac:dyDescent="0.35">
      <c r="A321" s="91"/>
      <c r="B321" s="91"/>
      <c r="C321" s="91"/>
      <c r="D321" s="91"/>
      <c r="E321" s="91"/>
      <c r="F321" s="91"/>
      <c r="G321" s="91"/>
      <c r="H321" s="91"/>
      <c r="I321" s="91"/>
      <c r="J321" s="91"/>
      <c r="K321" s="91"/>
      <c r="L321" s="91"/>
      <c r="M321" s="91"/>
      <c r="N321" s="91"/>
      <c r="O321" s="91"/>
      <c r="P321" s="91"/>
      <c r="Q321" s="91"/>
      <c r="R321" s="91"/>
      <c r="S321" s="91"/>
      <c r="T321" s="91"/>
      <c r="U321" s="91"/>
      <c r="V321" s="91"/>
      <c r="W321" s="91"/>
      <c r="X321" s="91"/>
      <c r="Y321" s="91"/>
      <c r="Z321" s="91"/>
      <c r="AA321" s="91"/>
      <c r="AB321" s="91"/>
      <c r="AC321" s="91"/>
      <c r="AD321" s="91"/>
      <c r="AE321" s="91"/>
      <c r="AF321" s="91"/>
      <c r="AG321" s="91"/>
      <c r="AH321" s="91"/>
      <c r="AI321" s="91"/>
      <c r="AJ321" s="91"/>
      <c r="AK321" s="91"/>
      <c r="AL321" s="91"/>
      <c r="AM321" s="91"/>
      <c r="AN321" s="91"/>
      <c r="AO321" s="91"/>
      <c r="AP321" s="91"/>
      <c r="AQ321" s="91"/>
      <c r="AR321" s="91"/>
      <c r="AS321" s="91"/>
      <c r="AT321" s="91"/>
      <c r="AU321" s="91"/>
      <c r="AV321" s="91"/>
      <c r="AW321" s="91"/>
      <c r="AX321" s="91"/>
      <c r="AY321" s="91"/>
      <c r="AZ321" s="91"/>
      <c r="BA321" s="91"/>
      <c r="BB321" s="91"/>
      <c r="BC321" s="91"/>
      <c r="BD321" s="91"/>
      <c r="BE321" s="91"/>
      <c r="BF321" s="91"/>
      <c r="BG321" s="91"/>
      <c r="BH321" s="91"/>
      <c r="BI321" s="91"/>
      <c r="BJ321" s="91"/>
      <c r="BK321" s="91"/>
      <c r="BL321" s="91"/>
      <c r="BM321" s="91"/>
      <c r="BN321" s="91"/>
      <c r="BO321" s="91"/>
      <c r="BP321" s="91"/>
      <c r="BQ321" s="91"/>
      <c r="BR321" s="91"/>
      <c r="BS321" s="91"/>
      <c r="BT321" s="91"/>
      <c r="BU321" s="91"/>
      <c r="BV321" s="91"/>
      <c r="BW321" s="91"/>
      <c r="BX321" s="91"/>
      <c r="BY321" s="91"/>
      <c r="BZ321" s="91"/>
      <c r="CA321" s="91"/>
      <c r="CB321" s="91"/>
      <c r="CC321" s="91"/>
      <c r="CD321" s="91"/>
      <c r="CE321" s="91"/>
      <c r="CF321" s="91"/>
      <c r="CG321" s="91"/>
      <c r="CH321" s="91"/>
      <c r="CI321" s="91"/>
      <c r="CJ321" s="91"/>
      <c r="CK321" s="91"/>
      <c r="CL321" s="91"/>
      <c r="CM321" s="91"/>
      <c r="CN321" s="91"/>
      <c r="CO321" s="91"/>
      <c r="CP321" s="91"/>
      <c r="CQ321" s="91"/>
      <c r="CR321" s="91"/>
    </row>
    <row r="322" spans="1:96" x14ac:dyDescent="0.35">
      <c r="A322" s="91"/>
      <c r="B322" s="91"/>
      <c r="C322" s="91"/>
      <c r="D322" s="91"/>
      <c r="E322" s="91"/>
      <c r="F322" s="91"/>
      <c r="G322" s="91"/>
      <c r="H322" s="91"/>
      <c r="I322" s="91"/>
      <c r="J322" s="91"/>
      <c r="K322" s="91"/>
      <c r="L322" s="91"/>
      <c r="M322" s="91"/>
      <c r="N322" s="91"/>
      <c r="O322" s="91"/>
      <c r="P322" s="91"/>
      <c r="Q322" s="91"/>
      <c r="R322" s="91"/>
      <c r="S322" s="91"/>
      <c r="T322" s="91"/>
      <c r="U322" s="91"/>
      <c r="V322" s="91"/>
      <c r="W322" s="91"/>
      <c r="X322" s="91"/>
      <c r="Y322" s="91"/>
      <c r="Z322" s="91"/>
      <c r="AA322" s="91"/>
      <c r="AB322" s="91"/>
      <c r="AC322" s="91"/>
      <c r="AD322" s="91"/>
      <c r="AE322" s="91"/>
      <c r="AF322" s="91"/>
      <c r="AG322" s="91"/>
      <c r="AH322" s="91"/>
      <c r="AI322" s="91"/>
      <c r="AJ322" s="91"/>
      <c r="AK322" s="91"/>
      <c r="AL322" s="91"/>
      <c r="AM322" s="91"/>
      <c r="AN322" s="91"/>
      <c r="AO322" s="91"/>
      <c r="AP322" s="91"/>
      <c r="AQ322" s="91"/>
      <c r="AR322" s="91"/>
      <c r="AS322" s="91"/>
      <c r="AT322" s="91"/>
      <c r="AU322" s="91"/>
      <c r="AV322" s="91"/>
      <c r="AW322" s="91"/>
      <c r="AX322" s="91"/>
      <c r="AY322" s="91"/>
      <c r="AZ322" s="91"/>
      <c r="BA322" s="91"/>
      <c r="BB322" s="91"/>
      <c r="BC322" s="91"/>
      <c r="BD322" s="91"/>
      <c r="BE322" s="91"/>
      <c r="BF322" s="91"/>
      <c r="BG322" s="91"/>
      <c r="BH322" s="91"/>
      <c r="BI322" s="91"/>
      <c r="BJ322" s="91"/>
      <c r="BK322" s="91"/>
      <c r="BL322" s="91"/>
      <c r="BM322" s="91"/>
      <c r="BN322" s="91"/>
      <c r="BO322" s="91"/>
      <c r="BP322" s="91"/>
      <c r="BQ322" s="91"/>
      <c r="BR322" s="91"/>
      <c r="BS322" s="91"/>
      <c r="BT322" s="91"/>
      <c r="BU322" s="91"/>
      <c r="BV322" s="91"/>
      <c r="BW322" s="91"/>
      <c r="BX322" s="91"/>
      <c r="BY322" s="91"/>
      <c r="BZ322" s="91"/>
      <c r="CA322" s="91"/>
      <c r="CB322" s="91"/>
      <c r="CC322" s="91"/>
      <c r="CD322" s="91"/>
      <c r="CE322" s="91"/>
      <c r="CF322" s="91"/>
      <c r="CG322" s="91"/>
      <c r="CH322" s="91"/>
      <c r="CI322" s="91"/>
      <c r="CJ322" s="91"/>
      <c r="CK322" s="91"/>
      <c r="CL322" s="91"/>
      <c r="CM322" s="91"/>
      <c r="CN322" s="91"/>
      <c r="CO322" s="91"/>
      <c r="CP322" s="91"/>
      <c r="CQ322" s="91"/>
      <c r="CR322" s="91"/>
    </row>
    <row r="323" spans="1:96" x14ac:dyDescent="0.35">
      <c r="A323" s="91"/>
      <c r="B323" s="91"/>
      <c r="C323" s="91"/>
      <c r="D323" s="91"/>
      <c r="E323" s="91"/>
      <c r="F323" s="91"/>
      <c r="G323" s="91"/>
      <c r="H323" s="91"/>
      <c r="I323" s="91"/>
      <c r="J323" s="91"/>
      <c r="K323" s="91"/>
      <c r="L323" s="91"/>
      <c r="M323" s="91"/>
      <c r="N323" s="91"/>
      <c r="O323" s="91"/>
      <c r="P323" s="91"/>
      <c r="Q323" s="91"/>
      <c r="R323" s="91"/>
      <c r="S323" s="91"/>
      <c r="T323" s="91"/>
      <c r="U323" s="91"/>
      <c r="V323" s="91"/>
      <c r="W323" s="91"/>
      <c r="X323" s="91"/>
      <c r="Y323" s="91"/>
      <c r="Z323" s="91"/>
      <c r="AA323" s="91"/>
      <c r="AB323" s="91"/>
      <c r="AC323" s="91"/>
      <c r="AD323" s="91"/>
      <c r="AE323" s="91"/>
      <c r="AF323" s="91"/>
      <c r="AG323" s="91"/>
      <c r="AH323" s="91"/>
      <c r="AI323" s="91"/>
      <c r="AJ323" s="91"/>
      <c r="AK323" s="91"/>
      <c r="AL323" s="91"/>
      <c r="AM323" s="91"/>
      <c r="AN323" s="91"/>
      <c r="AO323" s="91"/>
      <c r="AP323" s="91"/>
      <c r="AQ323" s="91"/>
      <c r="AR323" s="91"/>
      <c r="AS323" s="91"/>
      <c r="AT323" s="91"/>
      <c r="AU323" s="91"/>
      <c r="AV323" s="91"/>
      <c r="AW323" s="91"/>
      <c r="AX323" s="91"/>
      <c r="AY323" s="91"/>
      <c r="AZ323" s="91"/>
      <c r="BA323" s="91"/>
      <c r="BB323" s="91"/>
      <c r="BC323" s="91"/>
      <c r="BD323" s="91"/>
      <c r="BE323" s="91"/>
      <c r="BF323" s="91"/>
      <c r="BG323" s="91"/>
      <c r="BH323" s="91"/>
      <c r="BI323" s="91"/>
      <c r="BJ323" s="91"/>
      <c r="BK323" s="91"/>
      <c r="BL323" s="91"/>
      <c r="BM323" s="91"/>
      <c r="BN323" s="91"/>
      <c r="BO323" s="91"/>
      <c r="BP323" s="91"/>
      <c r="BQ323" s="91"/>
      <c r="BR323" s="91"/>
      <c r="BS323" s="91"/>
      <c r="BT323" s="91"/>
      <c r="BU323" s="91"/>
      <c r="BV323" s="91"/>
      <c r="BW323" s="91"/>
      <c r="BX323" s="91"/>
      <c r="BY323" s="91"/>
      <c r="BZ323" s="91"/>
      <c r="CA323" s="91"/>
      <c r="CB323" s="91"/>
      <c r="CC323" s="91"/>
      <c r="CD323" s="91"/>
      <c r="CE323" s="91"/>
      <c r="CF323" s="91"/>
      <c r="CG323" s="91"/>
      <c r="CH323" s="91"/>
      <c r="CI323" s="91"/>
      <c r="CJ323" s="91"/>
      <c r="CK323" s="91"/>
      <c r="CL323" s="91"/>
      <c r="CM323" s="91"/>
      <c r="CN323" s="91"/>
      <c r="CO323" s="91"/>
      <c r="CP323" s="91"/>
      <c r="CQ323" s="91"/>
      <c r="CR323" s="91"/>
    </row>
    <row r="324" spans="1:96" x14ac:dyDescent="0.35">
      <c r="A324" s="91"/>
      <c r="B324" s="91"/>
      <c r="C324" s="91"/>
      <c r="D324" s="91"/>
      <c r="E324" s="91"/>
      <c r="F324" s="91"/>
      <c r="G324" s="91"/>
      <c r="H324" s="91"/>
      <c r="I324" s="91"/>
      <c r="J324" s="91"/>
      <c r="K324" s="91"/>
      <c r="L324" s="91"/>
      <c r="M324" s="91"/>
      <c r="N324" s="91"/>
      <c r="O324" s="91"/>
      <c r="P324" s="91"/>
      <c r="Q324" s="91"/>
      <c r="R324" s="91"/>
      <c r="S324" s="91"/>
      <c r="T324" s="91"/>
      <c r="U324" s="91"/>
      <c r="V324" s="91"/>
      <c r="W324" s="91"/>
      <c r="X324" s="91"/>
      <c r="Y324" s="91"/>
      <c r="Z324" s="91"/>
      <c r="AA324" s="91"/>
      <c r="AB324" s="91"/>
      <c r="AC324" s="91"/>
      <c r="AD324" s="91"/>
      <c r="AE324" s="91"/>
      <c r="AF324" s="91"/>
      <c r="AG324" s="91"/>
      <c r="AH324" s="91"/>
      <c r="AI324" s="91"/>
      <c r="AJ324" s="91"/>
      <c r="AK324" s="91"/>
      <c r="AL324" s="91"/>
      <c r="AM324" s="91"/>
      <c r="AN324" s="91"/>
      <c r="AO324" s="91"/>
      <c r="AP324" s="91"/>
      <c r="AQ324" s="91"/>
      <c r="AR324" s="91"/>
      <c r="AS324" s="91"/>
      <c r="AT324" s="91"/>
      <c r="AU324" s="91"/>
      <c r="AV324" s="91"/>
      <c r="AW324" s="91"/>
      <c r="AX324" s="91"/>
      <c r="AY324" s="91"/>
      <c r="AZ324" s="91"/>
      <c r="BA324" s="91"/>
      <c r="BB324" s="91"/>
      <c r="BC324" s="91"/>
      <c r="BD324" s="91"/>
      <c r="BE324" s="91"/>
      <c r="BF324" s="91"/>
      <c r="BG324" s="91"/>
      <c r="BH324" s="91"/>
      <c r="BI324" s="91"/>
      <c r="BJ324" s="91"/>
      <c r="BK324" s="91"/>
      <c r="BL324" s="91"/>
      <c r="BM324" s="91"/>
      <c r="BN324" s="91"/>
      <c r="BO324" s="91"/>
      <c r="BP324" s="91"/>
      <c r="BQ324" s="91"/>
      <c r="BR324" s="91"/>
      <c r="BS324" s="91"/>
      <c r="BT324" s="91"/>
      <c r="BU324" s="91"/>
      <c r="BV324" s="91"/>
      <c r="BW324" s="91"/>
      <c r="BX324" s="91"/>
      <c r="BY324" s="91"/>
      <c r="BZ324" s="91"/>
      <c r="CA324" s="91"/>
      <c r="CB324" s="91"/>
      <c r="CC324" s="91"/>
      <c r="CD324" s="91"/>
      <c r="CE324" s="91"/>
      <c r="CF324" s="91"/>
      <c r="CG324" s="91"/>
      <c r="CH324" s="91"/>
      <c r="CI324" s="91"/>
      <c r="CJ324" s="91"/>
      <c r="CK324" s="91"/>
      <c r="CL324" s="91"/>
      <c r="CM324" s="91"/>
      <c r="CN324" s="91"/>
      <c r="CO324" s="91"/>
      <c r="CP324" s="91"/>
      <c r="CQ324" s="91"/>
      <c r="CR324" s="91"/>
    </row>
    <row r="325" spans="1:96" x14ac:dyDescent="0.35">
      <c r="A325" s="91"/>
      <c r="B325" s="91"/>
      <c r="C325" s="91"/>
      <c r="D325" s="91"/>
      <c r="E325" s="91"/>
      <c r="F325" s="91"/>
      <c r="G325" s="91"/>
      <c r="H325" s="91"/>
      <c r="I325" s="91"/>
      <c r="J325" s="91"/>
      <c r="K325" s="91"/>
      <c r="L325" s="91"/>
      <c r="M325" s="91"/>
      <c r="N325" s="91"/>
      <c r="O325" s="91"/>
      <c r="P325" s="91"/>
      <c r="Q325" s="91"/>
      <c r="R325" s="91"/>
      <c r="S325" s="91"/>
      <c r="T325" s="91"/>
      <c r="U325" s="91"/>
      <c r="V325" s="91"/>
      <c r="W325" s="91"/>
      <c r="X325" s="91"/>
      <c r="Y325" s="91"/>
      <c r="Z325" s="91"/>
      <c r="AA325" s="91"/>
      <c r="AB325" s="91"/>
      <c r="AC325" s="91"/>
      <c r="AD325" s="91"/>
      <c r="AE325" s="91"/>
      <c r="AF325" s="91"/>
      <c r="AG325" s="91"/>
      <c r="AH325" s="91"/>
      <c r="AI325" s="91"/>
      <c r="AJ325" s="91"/>
      <c r="AK325" s="91"/>
      <c r="AL325" s="91"/>
      <c r="AM325" s="91"/>
      <c r="AN325" s="91"/>
      <c r="AO325" s="91"/>
      <c r="AP325" s="91"/>
      <c r="AQ325" s="91"/>
      <c r="AR325" s="91"/>
      <c r="AS325" s="91"/>
      <c r="AT325" s="91"/>
      <c r="AU325" s="91"/>
      <c r="AV325" s="91"/>
      <c r="AW325" s="91"/>
      <c r="AX325" s="91"/>
      <c r="AY325" s="91"/>
      <c r="AZ325" s="91"/>
      <c r="BA325" s="91"/>
      <c r="BB325" s="91"/>
      <c r="BC325" s="91"/>
      <c r="BD325" s="91"/>
      <c r="BE325" s="91"/>
      <c r="BF325" s="91"/>
      <c r="BG325" s="91"/>
      <c r="BH325" s="91"/>
      <c r="BI325" s="91"/>
      <c r="BJ325" s="91"/>
      <c r="BK325" s="91"/>
      <c r="BL325" s="91"/>
      <c r="BM325" s="91"/>
      <c r="BN325" s="91"/>
      <c r="BO325" s="91"/>
      <c r="BP325" s="91"/>
      <c r="BQ325" s="91"/>
      <c r="BR325" s="91"/>
      <c r="BS325" s="91"/>
      <c r="BT325" s="91"/>
      <c r="BU325" s="91"/>
      <c r="BV325" s="91"/>
      <c r="BW325" s="91"/>
      <c r="BX325" s="91"/>
      <c r="BY325" s="91"/>
      <c r="BZ325" s="91"/>
      <c r="CA325" s="91"/>
      <c r="CB325" s="91"/>
      <c r="CC325" s="91"/>
      <c r="CD325" s="91"/>
      <c r="CE325" s="91"/>
      <c r="CF325" s="91"/>
      <c r="CG325" s="91"/>
      <c r="CH325" s="91"/>
      <c r="CI325" s="91"/>
      <c r="CJ325" s="91"/>
      <c r="CK325" s="91"/>
      <c r="CL325" s="91"/>
      <c r="CM325" s="91"/>
      <c r="CN325" s="91"/>
      <c r="CO325" s="91"/>
      <c r="CP325" s="91"/>
      <c r="CQ325" s="91"/>
      <c r="CR325" s="91"/>
    </row>
    <row r="326" spans="1:96" x14ac:dyDescent="0.35">
      <c r="A326" s="91"/>
      <c r="B326" s="91"/>
      <c r="C326" s="91"/>
      <c r="D326" s="91"/>
      <c r="E326" s="91"/>
      <c r="F326" s="91"/>
      <c r="G326" s="91"/>
      <c r="H326" s="91"/>
      <c r="I326" s="91"/>
      <c r="J326" s="91"/>
      <c r="K326" s="91"/>
      <c r="L326" s="91"/>
      <c r="M326" s="91"/>
      <c r="N326" s="91"/>
      <c r="O326" s="91"/>
      <c r="P326" s="91"/>
      <c r="Q326" s="91"/>
      <c r="R326" s="91"/>
      <c r="S326" s="91"/>
      <c r="T326" s="91"/>
      <c r="U326" s="91"/>
      <c r="V326" s="91"/>
      <c r="W326" s="91"/>
      <c r="X326" s="91"/>
      <c r="Y326" s="91"/>
      <c r="Z326" s="91"/>
      <c r="AA326" s="91"/>
      <c r="AB326" s="91"/>
      <c r="AC326" s="91"/>
      <c r="AD326" s="91"/>
      <c r="AE326" s="91"/>
      <c r="AF326" s="91"/>
      <c r="AG326" s="91"/>
      <c r="AH326" s="91"/>
      <c r="AI326" s="91"/>
      <c r="AJ326" s="91"/>
      <c r="AK326" s="91"/>
      <c r="AL326" s="91"/>
      <c r="AM326" s="91"/>
      <c r="AN326" s="91"/>
      <c r="AO326" s="91"/>
      <c r="AP326" s="91"/>
      <c r="AQ326" s="91"/>
      <c r="AR326" s="91"/>
      <c r="AS326" s="91"/>
      <c r="AT326" s="91"/>
      <c r="AU326" s="91"/>
      <c r="AV326" s="91"/>
      <c r="AW326" s="91"/>
      <c r="AX326" s="91"/>
      <c r="AY326" s="91"/>
      <c r="AZ326" s="91"/>
      <c r="BA326" s="91"/>
      <c r="BB326" s="91"/>
      <c r="BC326" s="91"/>
      <c r="BD326" s="91"/>
      <c r="BE326" s="91"/>
      <c r="BF326" s="91"/>
      <c r="BG326" s="91"/>
      <c r="BH326" s="91"/>
      <c r="BI326" s="91"/>
      <c r="BJ326" s="91"/>
      <c r="BK326" s="91"/>
      <c r="BL326" s="91"/>
      <c r="BM326" s="91"/>
      <c r="BN326" s="91"/>
      <c r="BO326" s="91"/>
      <c r="BP326" s="91"/>
      <c r="BQ326" s="91"/>
      <c r="BR326" s="91"/>
      <c r="BS326" s="91"/>
      <c r="BT326" s="91"/>
      <c r="BU326" s="91"/>
      <c r="BV326" s="91"/>
      <c r="BW326" s="91"/>
      <c r="BX326" s="91"/>
      <c r="BY326" s="91"/>
      <c r="BZ326" s="91"/>
      <c r="CA326" s="91"/>
      <c r="CB326" s="91"/>
      <c r="CC326" s="91"/>
      <c r="CD326" s="91"/>
      <c r="CE326" s="91"/>
      <c r="CF326" s="91"/>
      <c r="CG326" s="91"/>
      <c r="CH326" s="91"/>
      <c r="CI326" s="91"/>
      <c r="CJ326" s="91"/>
      <c r="CK326" s="91"/>
      <c r="CL326" s="91"/>
      <c r="CM326" s="91"/>
      <c r="CN326" s="91"/>
      <c r="CO326" s="91"/>
      <c r="CP326" s="91"/>
      <c r="CQ326" s="91"/>
      <c r="CR326" s="91"/>
    </row>
    <row r="327" spans="1:96" x14ac:dyDescent="0.35">
      <c r="A327" s="91"/>
      <c r="B327" s="91"/>
      <c r="C327" s="91"/>
      <c r="D327" s="91"/>
      <c r="E327" s="91"/>
      <c r="F327" s="91"/>
      <c r="G327" s="91"/>
      <c r="H327" s="91"/>
      <c r="I327" s="91"/>
      <c r="J327" s="91"/>
      <c r="K327" s="91"/>
      <c r="L327" s="91"/>
      <c r="M327" s="91"/>
      <c r="N327" s="91"/>
      <c r="O327" s="91"/>
      <c r="P327" s="91"/>
      <c r="Q327" s="91"/>
      <c r="R327" s="91"/>
      <c r="S327" s="91"/>
      <c r="T327" s="91"/>
      <c r="U327" s="91"/>
      <c r="V327" s="91"/>
      <c r="W327" s="91"/>
      <c r="X327" s="91"/>
      <c r="Y327" s="91"/>
      <c r="Z327" s="91"/>
      <c r="AA327" s="91"/>
      <c r="AB327" s="91"/>
      <c r="AC327" s="91"/>
      <c r="AD327" s="91"/>
      <c r="AE327" s="91"/>
      <c r="AF327" s="91"/>
      <c r="AG327" s="91"/>
      <c r="AH327" s="91"/>
      <c r="AI327" s="91"/>
      <c r="AJ327" s="91"/>
      <c r="AK327" s="91"/>
      <c r="AL327" s="91"/>
      <c r="AM327" s="91"/>
      <c r="AN327" s="91"/>
      <c r="AO327" s="91"/>
      <c r="AP327" s="91"/>
      <c r="AQ327" s="91"/>
      <c r="AR327" s="91"/>
      <c r="AS327" s="91"/>
      <c r="AT327" s="91"/>
      <c r="AU327" s="91"/>
      <c r="AV327" s="91"/>
      <c r="AW327" s="91"/>
      <c r="AX327" s="91"/>
      <c r="AY327" s="91"/>
      <c r="AZ327" s="91"/>
      <c r="BA327" s="91"/>
      <c r="BB327" s="91"/>
      <c r="BC327" s="91"/>
      <c r="BD327" s="91"/>
      <c r="BE327" s="91"/>
      <c r="BF327" s="91"/>
      <c r="BG327" s="91"/>
      <c r="BH327" s="91"/>
      <c r="BI327" s="91"/>
      <c r="BJ327" s="91"/>
      <c r="BK327" s="91"/>
      <c r="BL327" s="91"/>
      <c r="BM327" s="91"/>
      <c r="BN327" s="91"/>
      <c r="BO327" s="91"/>
      <c r="BP327" s="91"/>
      <c r="BQ327" s="91"/>
      <c r="BR327" s="91"/>
      <c r="BS327" s="91"/>
      <c r="BT327" s="91"/>
      <c r="BU327" s="91"/>
      <c r="BV327" s="91"/>
      <c r="BW327" s="91"/>
      <c r="BX327" s="91"/>
      <c r="BY327" s="91"/>
      <c r="BZ327" s="91"/>
      <c r="CA327" s="91"/>
      <c r="CB327" s="91"/>
      <c r="CC327" s="91"/>
      <c r="CD327" s="91"/>
      <c r="CE327" s="91"/>
      <c r="CF327" s="91"/>
      <c r="CG327" s="91"/>
      <c r="CH327" s="91"/>
      <c r="CI327" s="91"/>
      <c r="CJ327" s="91"/>
      <c r="CK327" s="91"/>
      <c r="CL327" s="91"/>
      <c r="CM327" s="91"/>
      <c r="CN327" s="91"/>
      <c r="CO327" s="91"/>
      <c r="CP327" s="91"/>
      <c r="CQ327" s="91"/>
      <c r="CR327" s="91"/>
    </row>
    <row r="328" spans="1:96" x14ac:dyDescent="0.35">
      <c r="A328" s="91"/>
      <c r="B328" s="91"/>
      <c r="C328" s="91"/>
      <c r="D328" s="91"/>
      <c r="E328" s="91"/>
      <c r="F328" s="91"/>
      <c r="G328" s="91"/>
      <c r="H328" s="91"/>
      <c r="I328" s="91"/>
      <c r="J328" s="91"/>
      <c r="K328" s="91"/>
      <c r="L328" s="91"/>
      <c r="M328" s="91"/>
      <c r="N328" s="91"/>
      <c r="O328" s="91"/>
      <c r="P328" s="91"/>
      <c r="Q328" s="91"/>
      <c r="R328" s="91"/>
      <c r="S328" s="91"/>
      <c r="T328" s="91"/>
      <c r="U328" s="91"/>
      <c r="V328" s="91"/>
      <c r="W328" s="91"/>
      <c r="X328" s="91"/>
      <c r="Y328" s="91"/>
      <c r="Z328" s="91"/>
      <c r="AA328" s="91"/>
      <c r="AB328" s="91"/>
      <c r="AC328" s="91"/>
      <c r="AD328" s="91"/>
      <c r="AE328" s="91"/>
      <c r="AF328" s="91"/>
      <c r="AG328" s="91"/>
      <c r="AH328" s="91"/>
      <c r="AI328" s="91"/>
      <c r="AJ328" s="91"/>
      <c r="AK328" s="91"/>
      <c r="AL328" s="91"/>
      <c r="AM328" s="91"/>
      <c r="AN328" s="91"/>
      <c r="AO328" s="91"/>
      <c r="AP328" s="91"/>
      <c r="AQ328" s="91"/>
      <c r="AR328" s="91"/>
      <c r="AS328" s="91"/>
      <c r="AT328" s="91"/>
      <c r="AU328" s="91"/>
      <c r="AV328" s="91"/>
      <c r="AW328" s="91"/>
      <c r="AX328" s="91"/>
      <c r="AY328" s="91"/>
      <c r="AZ328" s="91"/>
      <c r="BA328" s="91"/>
      <c r="BB328" s="91"/>
      <c r="BC328" s="91"/>
      <c r="BD328" s="91"/>
      <c r="BE328" s="91"/>
      <c r="BF328" s="91"/>
      <c r="BG328" s="91"/>
      <c r="BH328" s="91"/>
      <c r="BI328" s="91"/>
      <c r="BJ328" s="91"/>
      <c r="BK328" s="91"/>
      <c r="BL328" s="91"/>
      <c r="BM328" s="91"/>
      <c r="BN328" s="91"/>
      <c r="BO328" s="91"/>
      <c r="BP328" s="91"/>
      <c r="BQ328" s="91"/>
      <c r="BR328" s="91"/>
      <c r="BS328" s="91"/>
      <c r="BT328" s="91"/>
      <c r="BU328" s="91"/>
      <c r="BV328" s="91"/>
      <c r="BW328" s="91"/>
      <c r="BX328" s="91"/>
      <c r="BY328" s="91"/>
      <c r="BZ328" s="91"/>
      <c r="CA328" s="91"/>
      <c r="CB328" s="91"/>
      <c r="CC328" s="91"/>
      <c r="CD328" s="91"/>
      <c r="CE328" s="91"/>
      <c r="CF328" s="91"/>
      <c r="CG328" s="91"/>
      <c r="CH328" s="91"/>
      <c r="CI328" s="91"/>
      <c r="CJ328" s="91"/>
      <c r="CK328" s="91"/>
      <c r="CL328" s="91"/>
      <c r="CM328" s="91"/>
      <c r="CN328" s="91"/>
      <c r="CO328" s="91"/>
      <c r="CP328" s="91"/>
      <c r="CQ328" s="91"/>
      <c r="CR328" s="91"/>
    </row>
    <row r="329" spans="1:96" x14ac:dyDescent="0.35">
      <c r="A329" s="91"/>
      <c r="B329" s="91"/>
      <c r="C329" s="91"/>
      <c r="D329" s="91"/>
      <c r="E329" s="91"/>
      <c r="F329" s="91"/>
      <c r="G329" s="91"/>
      <c r="H329" s="91"/>
      <c r="I329" s="91"/>
      <c r="J329" s="91"/>
      <c r="K329" s="91"/>
      <c r="L329" s="91"/>
      <c r="M329" s="91"/>
      <c r="N329" s="91"/>
      <c r="O329" s="91"/>
      <c r="P329" s="91"/>
      <c r="Q329" s="91"/>
      <c r="R329" s="91"/>
      <c r="S329" s="91"/>
      <c r="T329" s="91"/>
      <c r="U329" s="91"/>
      <c r="V329" s="91"/>
      <c r="W329" s="91"/>
      <c r="X329" s="91"/>
      <c r="Y329" s="91"/>
      <c r="Z329" s="91"/>
      <c r="AA329" s="91"/>
      <c r="AB329" s="91"/>
      <c r="AC329" s="91"/>
      <c r="AD329" s="91"/>
      <c r="AE329" s="91"/>
      <c r="AF329" s="91"/>
      <c r="AG329" s="91"/>
      <c r="AH329" s="91"/>
      <c r="AI329" s="91"/>
      <c r="AJ329" s="91"/>
      <c r="AK329" s="91"/>
      <c r="AL329" s="91"/>
      <c r="AM329" s="91"/>
      <c r="AN329" s="91"/>
      <c r="AO329" s="91"/>
      <c r="AP329" s="91"/>
      <c r="AQ329" s="91"/>
      <c r="AR329" s="91"/>
      <c r="AS329" s="91"/>
      <c r="AT329" s="91"/>
      <c r="AU329" s="91"/>
      <c r="AV329" s="91"/>
      <c r="AW329" s="91"/>
      <c r="AX329" s="91"/>
      <c r="AY329" s="91"/>
      <c r="AZ329" s="91"/>
      <c r="BA329" s="91"/>
      <c r="BB329" s="91"/>
      <c r="BC329" s="91"/>
      <c r="BD329" s="91"/>
      <c r="BE329" s="91"/>
      <c r="BF329" s="91"/>
      <c r="BG329" s="91"/>
      <c r="BH329" s="91"/>
      <c r="BI329" s="91"/>
      <c r="BJ329" s="91"/>
      <c r="BK329" s="91"/>
      <c r="BL329" s="91"/>
      <c r="BM329" s="91"/>
      <c r="BN329" s="91"/>
      <c r="BO329" s="91"/>
      <c r="BP329" s="91"/>
      <c r="BQ329" s="91"/>
      <c r="BR329" s="91"/>
      <c r="BS329" s="91"/>
      <c r="BT329" s="91"/>
      <c r="BU329" s="91"/>
      <c r="BV329" s="91"/>
      <c r="BW329" s="91"/>
      <c r="BX329" s="91"/>
      <c r="BY329" s="91"/>
      <c r="BZ329" s="91"/>
      <c r="CA329" s="91"/>
      <c r="CB329" s="91"/>
      <c r="CC329" s="91"/>
      <c r="CD329" s="91"/>
      <c r="CE329" s="91"/>
      <c r="CF329" s="91"/>
      <c r="CG329" s="91"/>
      <c r="CH329" s="91"/>
      <c r="CI329" s="91"/>
      <c r="CJ329" s="91"/>
      <c r="CK329" s="91"/>
      <c r="CL329" s="91"/>
      <c r="CM329" s="91"/>
      <c r="CN329" s="91"/>
      <c r="CO329" s="91"/>
      <c r="CP329" s="91"/>
      <c r="CQ329" s="91"/>
      <c r="CR329" s="91"/>
    </row>
    <row r="330" spans="1:96" x14ac:dyDescent="0.35">
      <c r="A330" s="91"/>
      <c r="B330" s="91"/>
      <c r="C330" s="91"/>
      <c r="D330" s="91"/>
      <c r="E330" s="91"/>
      <c r="F330" s="91"/>
      <c r="G330" s="91"/>
      <c r="H330" s="91"/>
      <c r="I330" s="91"/>
      <c r="J330" s="91"/>
      <c r="K330" s="91"/>
      <c r="L330" s="91"/>
      <c r="M330" s="91"/>
      <c r="N330" s="91"/>
      <c r="O330" s="91"/>
      <c r="P330" s="91"/>
      <c r="Q330" s="91"/>
      <c r="R330" s="91"/>
      <c r="S330" s="91"/>
      <c r="T330" s="91"/>
      <c r="U330" s="91"/>
      <c r="V330" s="91"/>
      <c r="W330" s="91"/>
      <c r="X330" s="91"/>
      <c r="Y330" s="91"/>
      <c r="Z330" s="91"/>
      <c r="AA330" s="91"/>
      <c r="AB330" s="91"/>
      <c r="AC330" s="91"/>
      <c r="AD330" s="91"/>
      <c r="AE330" s="91"/>
      <c r="AF330" s="91"/>
      <c r="AG330" s="91"/>
      <c r="AH330" s="91"/>
      <c r="AI330" s="91"/>
      <c r="AJ330" s="91"/>
      <c r="AK330" s="91"/>
      <c r="AL330" s="91"/>
      <c r="AM330" s="91"/>
      <c r="AN330" s="91"/>
      <c r="AO330" s="91"/>
      <c r="AP330" s="91"/>
      <c r="AQ330" s="91"/>
      <c r="AR330" s="91"/>
      <c r="AS330" s="91"/>
      <c r="AT330" s="91"/>
      <c r="AU330" s="91"/>
      <c r="AV330" s="91"/>
      <c r="AW330" s="91"/>
      <c r="AX330" s="91"/>
      <c r="AY330" s="91"/>
      <c r="AZ330" s="91"/>
      <c r="BA330" s="91"/>
      <c r="BB330" s="91"/>
      <c r="BC330" s="91"/>
      <c r="BD330" s="91"/>
      <c r="BE330" s="91"/>
      <c r="BF330" s="91"/>
      <c r="BG330" s="91"/>
      <c r="BH330" s="91"/>
      <c r="BI330" s="91"/>
      <c r="BJ330" s="91"/>
      <c r="BK330" s="91"/>
      <c r="BL330" s="91"/>
      <c r="BM330" s="91"/>
      <c r="BN330" s="91"/>
      <c r="BO330" s="91"/>
      <c r="BP330" s="91"/>
      <c r="BQ330" s="91"/>
      <c r="BR330" s="91"/>
      <c r="BS330" s="91"/>
      <c r="BT330" s="91"/>
      <c r="BU330" s="91"/>
      <c r="BV330" s="91"/>
      <c r="BW330" s="91"/>
      <c r="BX330" s="91"/>
      <c r="BY330" s="91"/>
      <c r="BZ330" s="91"/>
      <c r="CA330" s="91"/>
      <c r="CB330" s="91"/>
      <c r="CC330" s="91"/>
      <c r="CD330" s="91"/>
      <c r="CE330" s="91"/>
      <c r="CF330" s="91"/>
      <c r="CG330" s="91"/>
      <c r="CH330" s="91"/>
      <c r="CI330" s="91"/>
      <c r="CJ330" s="91"/>
      <c r="CK330" s="91"/>
      <c r="CL330" s="91"/>
      <c r="CM330" s="91"/>
      <c r="CN330" s="91"/>
      <c r="CO330" s="91"/>
      <c r="CP330" s="91"/>
      <c r="CQ330" s="91"/>
      <c r="CR330" s="91"/>
    </row>
    <row r="331" spans="1:96" x14ac:dyDescent="0.35">
      <c r="A331" s="91"/>
      <c r="B331" s="91"/>
      <c r="C331" s="91"/>
      <c r="D331" s="91"/>
      <c r="E331" s="91"/>
      <c r="F331" s="91"/>
      <c r="G331" s="91"/>
      <c r="H331" s="91"/>
      <c r="I331" s="91"/>
      <c r="J331" s="91"/>
      <c r="K331" s="91"/>
      <c r="L331" s="91"/>
      <c r="M331" s="91"/>
      <c r="N331" s="91"/>
      <c r="O331" s="91"/>
      <c r="P331" s="91"/>
      <c r="Q331" s="91"/>
      <c r="R331" s="91"/>
      <c r="S331" s="91"/>
      <c r="T331" s="91"/>
      <c r="U331" s="91"/>
      <c r="V331" s="91"/>
      <c r="W331" s="91"/>
      <c r="X331" s="91"/>
      <c r="Y331" s="91"/>
      <c r="Z331" s="91"/>
      <c r="AA331" s="91"/>
      <c r="AB331" s="91"/>
      <c r="AC331" s="91"/>
      <c r="AD331" s="91"/>
      <c r="AE331" s="91"/>
      <c r="AF331" s="91"/>
      <c r="AG331" s="91"/>
      <c r="AH331" s="91"/>
      <c r="AI331" s="91"/>
      <c r="AJ331" s="91"/>
      <c r="AK331" s="91"/>
      <c r="AL331" s="91"/>
      <c r="AM331" s="91"/>
      <c r="AN331" s="91"/>
      <c r="AO331" s="91"/>
      <c r="AP331" s="91"/>
      <c r="AQ331" s="91"/>
      <c r="AR331" s="91"/>
      <c r="AS331" s="91"/>
      <c r="AT331" s="91"/>
      <c r="AU331" s="91"/>
      <c r="AV331" s="91"/>
      <c r="AW331" s="91"/>
      <c r="AX331" s="91"/>
      <c r="AY331" s="91"/>
      <c r="AZ331" s="91"/>
      <c r="BA331" s="91"/>
      <c r="BB331" s="91"/>
      <c r="BC331" s="91"/>
      <c r="BD331" s="91"/>
      <c r="BE331" s="91"/>
      <c r="BF331" s="91"/>
      <c r="BG331" s="91"/>
      <c r="BH331" s="91"/>
      <c r="BI331" s="91"/>
      <c r="BJ331" s="91"/>
      <c r="BK331" s="91"/>
      <c r="BL331" s="91"/>
      <c r="BM331" s="91"/>
      <c r="BN331" s="91"/>
      <c r="BO331" s="91"/>
      <c r="BP331" s="91"/>
      <c r="BQ331" s="91"/>
      <c r="BR331" s="91"/>
      <c r="BS331" s="91"/>
      <c r="BT331" s="91"/>
      <c r="BU331" s="91"/>
      <c r="BV331" s="91"/>
      <c r="BW331" s="91"/>
      <c r="BX331" s="91"/>
      <c r="BY331" s="91"/>
      <c r="BZ331" s="91"/>
      <c r="CA331" s="91"/>
      <c r="CB331" s="91"/>
      <c r="CC331" s="91"/>
      <c r="CD331" s="91"/>
      <c r="CE331" s="91"/>
      <c r="CF331" s="91"/>
      <c r="CG331" s="91"/>
      <c r="CH331" s="91"/>
      <c r="CI331" s="91"/>
      <c r="CJ331" s="91"/>
      <c r="CK331" s="91"/>
      <c r="CL331" s="91"/>
      <c r="CM331" s="91"/>
      <c r="CN331" s="91"/>
      <c r="CO331" s="91"/>
      <c r="CP331" s="91"/>
      <c r="CQ331" s="91"/>
      <c r="CR331" s="91"/>
    </row>
    <row r="332" spans="1:96" x14ac:dyDescent="0.35">
      <c r="A332" s="91"/>
      <c r="B332" s="91"/>
      <c r="C332" s="91"/>
      <c r="D332" s="91"/>
      <c r="E332" s="91"/>
      <c r="F332" s="91"/>
      <c r="G332" s="91"/>
      <c r="H332" s="91"/>
      <c r="I332" s="91"/>
      <c r="J332" s="91"/>
      <c r="K332" s="91"/>
      <c r="L332" s="91"/>
      <c r="M332" s="91"/>
      <c r="N332" s="91"/>
      <c r="O332" s="91"/>
      <c r="P332" s="91"/>
      <c r="Q332" s="91"/>
      <c r="R332" s="91"/>
      <c r="S332" s="91"/>
      <c r="T332" s="91"/>
      <c r="U332" s="91"/>
      <c r="V332" s="91"/>
      <c r="W332" s="91"/>
      <c r="X332" s="91"/>
      <c r="Y332" s="91"/>
      <c r="Z332" s="91"/>
      <c r="AA332" s="91"/>
      <c r="AB332" s="91"/>
      <c r="AC332" s="91"/>
      <c r="AD332" s="91"/>
      <c r="AE332" s="91"/>
      <c r="AF332" s="91"/>
      <c r="AG332" s="91"/>
      <c r="AH332" s="91"/>
      <c r="AI332" s="91"/>
      <c r="AJ332" s="91"/>
      <c r="AK332" s="91"/>
      <c r="AL332" s="91"/>
      <c r="AM332" s="91"/>
      <c r="AN332" s="91"/>
      <c r="AO332" s="91"/>
      <c r="AP332" s="91"/>
      <c r="AQ332" s="91"/>
      <c r="AR332" s="91"/>
      <c r="AS332" s="91"/>
      <c r="AT332" s="91"/>
      <c r="AU332" s="91"/>
      <c r="AV332" s="91"/>
      <c r="AW332" s="91"/>
      <c r="AX332" s="91"/>
      <c r="AY332" s="91"/>
      <c r="AZ332" s="91"/>
      <c r="BA332" s="91"/>
      <c r="BB332" s="91"/>
      <c r="BC332" s="91"/>
      <c r="BD332" s="91"/>
      <c r="BE332" s="91"/>
      <c r="BF332" s="91"/>
      <c r="BG332" s="91"/>
      <c r="BH332" s="91"/>
      <c r="BI332" s="91"/>
      <c r="BJ332" s="91"/>
      <c r="BK332" s="91"/>
      <c r="BL332" s="91"/>
      <c r="BM332" s="91"/>
      <c r="BN332" s="91"/>
      <c r="BO332" s="91"/>
      <c r="BP332" s="91"/>
      <c r="BQ332" s="91"/>
      <c r="BR332" s="91"/>
      <c r="BS332" s="91"/>
      <c r="BT332" s="91"/>
      <c r="BU332" s="91"/>
      <c r="BV332" s="91"/>
      <c r="BW332" s="91"/>
      <c r="BX332" s="91"/>
      <c r="BY332" s="91"/>
      <c r="BZ332" s="91"/>
      <c r="CA332" s="91"/>
      <c r="CB332" s="91"/>
      <c r="CC332" s="91"/>
      <c r="CD332" s="91"/>
      <c r="CE332" s="91"/>
      <c r="CF332" s="91"/>
      <c r="CG332" s="91"/>
      <c r="CH332" s="91"/>
      <c r="CI332" s="91"/>
      <c r="CJ332" s="91"/>
      <c r="CK332" s="91"/>
      <c r="CL332" s="91"/>
      <c r="CM332" s="91"/>
      <c r="CN332" s="91"/>
      <c r="CO332" s="91"/>
      <c r="CP332" s="91"/>
      <c r="CQ332" s="91"/>
      <c r="CR332" s="91"/>
    </row>
    <row r="333" spans="1:96" x14ac:dyDescent="0.35">
      <c r="A333" s="91"/>
      <c r="B333" s="91"/>
      <c r="C333" s="91"/>
      <c r="D333" s="91"/>
      <c r="E333" s="91"/>
      <c r="F333" s="91"/>
      <c r="G333" s="91"/>
      <c r="H333" s="91"/>
      <c r="I333" s="91"/>
      <c r="J333" s="91"/>
      <c r="K333" s="91"/>
      <c r="L333" s="91"/>
      <c r="M333" s="91"/>
      <c r="N333" s="91"/>
      <c r="O333" s="91"/>
      <c r="P333" s="91"/>
      <c r="Q333" s="91"/>
      <c r="R333" s="91"/>
      <c r="S333" s="91"/>
      <c r="T333" s="91"/>
      <c r="U333" s="91"/>
      <c r="V333" s="91"/>
      <c r="W333" s="91"/>
      <c r="X333" s="91"/>
      <c r="Y333" s="91"/>
      <c r="Z333" s="91"/>
      <c r="AA333" s="91"/>
      <c r="AB333" s="91"/>
      <c r="AC333" s="91"/>
      <c r="AD333" s="91"/>
      <c r="AE333" s="91"/>
      <c r="AF333" s="91"/>
      <c r="AG333" s="91"/>
      <c r="AH333" s="91"/>
      <c r="AI333" s="91"/>
      <c r="AJ333" s="91"/>
      <c r="AK333" s="91"/>
      <c r="AL333" s="91"/>
      <c r="AM333" s="91"/>
      <c r="AN333" s="91"/>
      <c r="AO333" s="91"/>
      <c r="AP333" s="91"/>
      <c r="AQ333" s="91"/>
      <c r="AR333" s="91"/>
      <c r="AS333" s="91"/>
      <c r="AT333" s="91"/>
      <c r="AU333" s="91"/>
      <c r="AV333" s="91"/>
      <c r="AW333" s="91"/>
      <c r="AX333" s="91"/>
      <c r="AY333" s="91"/>
      <c r="AZ333" s="91"/>
      <c r="BA333" s="91"/>
      <c r="BB333" s="91"/>
      <c r="BC333" s="91"/>
      <c r="BD333" s="91"/>
      <c r="BE333" s="91"/>
      <c r="BF333" s="91"/>
      <c r="BG333" s="91"/>
      <c r="BH333" s="91"/>
      <c r="BI333" s="91"/>
      <c r="BJ333" s="91"/>
      <c r="BK333" s="91"/>
      <c r="BL333" s="91"/>
      <c r="BM333" s="91"/>
      <c r="BN333" s="91"/>
      <c r="BO333" s="91"/>
      <c r="BP333" s="91"/>
      <c r="BQ333" s="91"/>
      <c r="BR333" s="91"/>
      <c r="BS333" s="91"/>
      <c r="BT333" s="91"/>
      <c r="BU333" s="91"/>
      <c r="BV333" s="91"/>
      <c r="BW333" s="91"/>
      <c r="BX333" s="91"/>
      <c r="BY333" s="91"/>
      <c r="BZ333" s="91"/>
      <c r="CA333" s="91"/>
      <c r="CB333" s="91"/>
      <c r="CC333" s="91"/>
      <c r="CD333" s="91"/>
      <c r="CE333" s="91"/>
      <c r="CF333" s="91"/>
      <c r="CG333" s="91"/>
      <c r="CH333" s="91"/>
      <c r="CI333" s="91"/>
      <c r="CJ333" s="91"/>
      <c r="CK333" s="91"/>
      <c r="CL333" s="91"/>
      <c r="CM333" s="91"/>
      <c r="CN333" s="91"/>
      <c r="CO333" s="91"/>
      <c r="CP333" s="91"/>
      <c r="CQ333" s="91"/>
      <c r="CR333" s="91"/>
    </row>
    <row r="334" spans="1:96" x14ac:dyDescent="0.35">
      <c r="A334" s="91"/>
      <c r="B334" s="91"/>
      <c r="C334" s="91"/>
      <c r="D334" s="91"/>
      <c r="E334" s="91"/>
      <c r="F334" s="91"/>
      <c r="G334" s="91"/>
      <c r="H334" s="91"/>
      <c r="I334" s="91"/>
      <c r="J334" s="91"/>
      <c r="K334" s="91"/>
      <c r="L334" s="91"/>
      <c r="M334" s="91"/>
      <c r="N334" s="91"/>
      <c r="O334" s="91"/>
      <c r="P334" s="91"/>
      <c r="Q334" s="91"/>
      <c r="R334" s="91"/>
      <c r="S334" s="91"/>
      <c r="T334" s="91"/>
      <c r="U334" s="91"/>
      <c r="V334" s="91"/>
      <c r="W334" s="91"/>
      <c r="X334" s="91"/>
      <c r="Y334" s="91"/>
      <c r="Z334" s="91"/>
      <c r="AA334" s="91"/>
      <c r="AB334" s="91"/>
      <c r="AC334" s="91"/>
      <c r="AD334" s="91"/>
      <c r="AE334" s="91"/>
      <c r="AF334" s="91"/>
      <c r="AG334" s="91"/>
      <c r="AH334" s="91"/>
      <c r="AI334" s="91"/>
      <c r="AJ334" s="91"/>
      <c r="AK334" s="91"/>
      <c r="AL334" s="91"/>
      <c r="AM334" s="91"/>
      <c r="AN334" s="91"/>
      <c r="AO334" s="91"/>
      <c r="AP334" s="91"/>
      <c r="AQ334" s="91"/>
      <c r="AR334" s="91"/>
      <c r="AS334" s="91"/>
      <c r="AT334" s="91"/>
      <c r="AU334" s="91"/>
      <c r="AV334" s="91"/>
      <c r="AW334" s="91"/>
      <c r="AX334" s="91"/>
      <c r="AY334" s="91"/>
      <c r="AZ334" s="91"/>
      <c r="BA334" s="91"/>
      <c r="BB334" s="91"/>
      <c r="BC334" s="91"/>
      <c r="BD334" s="91"/>
      <c r="BE334" s="91"/>
      <c r="BF334" s="91"/>
      <c r="BG334" s="91"/>
      <c r="BH334" s="91"/>
      <c r="BI334" s="91"/>
      <c r="BJ334" s="91"/>
      <c r="BK334" s="91"/>
      <c r="BL334" s="91"/>
      <c r="BM334" s="91"/>
      <c r="BN334" s="91"/>
      <c r="BO334" s="91"/>
      <c r="BP334" s="91"/>
      <c r="BQ334" s="91"/>
      <c r="BR334" s="91"/>
      <c r="BS334" s="91"/>
      <c r="BT334" s="91"/>
      <c r="BU334" s="91"/>
      <c r="BV334" s="91"/>
      <c r="BW334" s="91"/>
      <c r="BX334" s="91"/>
      <c r="BY334" s="91"/>
      <c r="BZ334" s="91"/>
      <c r="CA334" s="91"/>
      <c r="CB334" s="91"/>
      <c r="CC334" s="91"/>
      <c r="CD334" s="91"/>
      <c r="CE334" s="91"/>
      <c r="CF334" s="91"/>
      <c r="CG334" s="91"/>
      <c r="CH334" s="91"/>
      <c r="CI334" s="91"/>
      <c r="CJ334" s="91"/>
      <c r="CK334" s="91"/>
      <c r="CL334" s="91"/>
      <c r="CM334" s="91"/>
      <c r="CN334" s="91"/>
      <c r="CO334" s="91"/>
      <c r="CP334" s="91"/>
      <c r="CQ334" s="91"/>
      <c r="CR334" s="91"/>
    </row>
    <row r="335" spans="1:96" x14ac:dyDescent="0.35">
      <c r="A335" s="91"/>
      <c r="B335" s="91"/>
      <c r="C335" s="91"/>
      <c r="D335" s="91"/>
      <c r="E335" s="91"/>
      <c r="F335" s="91"/>
      <c r="G335" s="91"/>
      <c r="H335" s="91"/>
      <c r="I335" s="91"/>
      <c r="J335" s="91"/>
      <c r="K335" s="91"/>
      <c r="L335" s="91"/>
      <c r="M335" s="91"/>
      <c r="N335" s="91"/>
      <c r="O335" s="91"/>
      <c r="P335" s="91"/>
      <c r="Q335" s="91"/>
      <c r="R335" s="91"/>
      <c r="S335" s="91"/>
      <c r="T335" s="91"/>
      <c r="U335" s="91"/>
      <c r="V335" s="91"/>
      <c r="W335" s="91"/>
      <c r="X335" s="91"/>
      <c r="Y335" s="91"/>
      <c r="Z335" s="91"/>
      <c r="AA335" s="91"/>
      <c r="AB335" s="91"/>
      <c r="AC335" s="91"/>
      <c r="AD335" s="91"/>
      <c r="AE335" s="91"/>
      <c r="AF335" s="91"/>
      <c r="AG335" s="91"/>
      <c r="AH335" s="91"/>
      <c r="AI335" s="91"/>
      <c r="AJ335" s="91"/>
      <c r="AK335" s="91"/>
      <c r="AL335" s="91"/>
      <c r="AM335" s="91"/>
      <c r="AN335" s="91"/>
      <c r="AO335" s="91"/>
      <c r="AP335" s="91"/>
      <c r="AQ335" s="91"/>
      <c r="AR335" s="91"/>
      <c r="AS335" s="91"/>
      <c r="AT335" s="91"/>
      <c r="AU335" s="91"/>
      <c r="AV335" s="91"/>
      <c r="AW335" s="91"/>
      <c r="AX335" s="91"/>
      <c r="AY335" s="91"/>
      <c r="AZ335" s="91"/>
      <c r="BA335" s="91"/>
      <c r="BB335" s="91"/>
      <c r="BC335" s="91"/>
      <c r="BD335" s="91"/>
      <c r="BE335" s="91"/>
      <c r="BF335" s="91"/>
      <c r="BG335" s="91"/>
      <c r="BH335" s="91"/>
      <c r="BI335" s="91"/>
      <c r="BJ335" s="91"/>
      <c r="BK335" s="91"/>
      <c r="BL335" s="91"/>
      <c r="BM335" s="91"/>
      <c r="BN335" s="91"/>
      <c r="BO335" s="91"/>
      <c r="BP335" s="91"/>
      <c r="BQ335" s="91"/>
      <c r="BR335" s="91"/>
      <c r="BS335" s="91"/>
      <c r="BT335" s="91"/>
      <c r="BU335" s="91"/>
      <c r="BV335" s="91"/>
      <c r="BW335" s="91"/>
      <c r="BX335" s="91"/>
      <c r="BY335" s="91"/>
      <c r="BZ335" s="91"/>
      <c r="CA335" s="91"/>
      <c r="CB335" s="91"/>
      <c r="CC335" s="91"/>
      <c r="CD335" s="91"/>
      <c r="CE335" s="91"/>
      <c r="CF335" s="91"/>
      <c r="CG335" s="91"/>
      <c r="CH335" s="91"/>
      <c r="CI335" s="91"/>
      <c r="CJ335" s="91"/>
      <c r="CK335" s="91"/>
      <c r="CL335" s="91"/>
      <c r="CM335" s="91"/>
      <c r="CN335" s="91"/>
      <c r="CO335" s="91"/>
      <c r="CP335" s="91"/>
      <c r="CQ335" s="91"/>
      <c r="CR335" s="91"/>
    </row>
    <row r="336" spans="1:96" x14ac:dyDescent="0.35">
      <c r="A336" s="91"/>
      <c r="B336" s="91"/>
      <c r="C336" s="91"/>
      <c r="D336" s="91"/>
      <c r="E336" s="91"/>
      <c r="F336" s="91"/>
      <c r="G336" s="91"/>
      <c r="H336" s="91"/>
      <c r="I336" s="91"/>
      <c r="J336" s="91"/>
      <c r="K336" s="91"/>
      <c r="L336" s="91"/>
      <c r="M336" s="91"/>
      <c r="N336" s="91"/>
      <c r="O336" s="91"/>
      <c r="P336" s="91"/>
      <c r="Q336" s="91"/>
      <c r="R336" s="91"/>
      <c r="S336" s="91"/>
      <c r="T336" s="91"/>
      <c r="U336" s="91"/>
      <c r="V336" s="91"/>
      <c r="W336" s="91"/>
      <c r="X336" s="91"/>
      <c r="Y336" s="91"/>
      <c r="Z336" s="91"/>
      <c r="AA336" s="91"/>
      <c r="AB336" s="91"/>
      <c r="AC336" s="91"/>
      <c r="AD336" s="91"/>
      <c r="AE336" s="91"/>
      <c r="AF336" s="91"/>
      <c r="AG336" s="91"/>
      <c r="AH336" s="91"/>
      <c r="AI336" s="91"/>
      <c r="AJ336" s="91"/>
      <c r="AK336" s="91"/>
      <c r="AL336" s="91"/>
      <c r="AM336" s="91"/>
      <c r="AN336" s="91"/>
      <c r="AO336" s="91"/>
      <c r="AP336" s="91"/>
      <c r="AQ336" s="91"/>
      <c r="AR336" s="91"/>
      <c r="AS336" s="91"/>
      <c r="AT336" s="91"/>
      <c r="AU336" s="91"/>
      <c r="AV336" s="91"/>
      <c r="AW336" s="91"/>
      <c r="AX336" s="91"/>
      <c r="AY336" s="91"/>
      <c r="AZ336" s="91"/>
      <c r="BA336" s="91"/>
      <c r="BB336" s="91"/>
      <c r="BC336" s="91"/>
      <c r="BD336" s="91"/>
      <c r="BE336" s="91"/>
      <c r="BF336" s="91"/>
      <c r="BG336" s="91"/>
      <c r="BH336" s="91"/>
      <c r="BI336" s="91"/>
      <c r="BJ336" s="91"/>
      <c r="BK336" s="91"/>
      <c r="BL336" s="91"/>
      <c r="BM336" s="91"/>
      <c r="BN336" s="91"/>
      <c r="BO336" s="91"/>
      <c r="BP336" s="91"/>
      <c r="BQ336" s="91"/>
      <c r="BR336" s="91"/>
      <c r="BS336" s="91"/>
      <c r="BT336" s="91"/>
      <c r="BU336" s="91"/>
      <c r="BV336" s="91"/>
      <c r="BW336" s="91"/>
      <c r="BX336" s="91"/>
      <c r="BY336" s="91"/>
      <c r="BZ336" s="91"/>
      <c r="CA336" s="91"/>
      <c r="CB336" s="91"/>
      <c r="CC336" s="91"/>
      <c r="CD336" s="91"/>
      <c r="CE336" s="91"/>
      <c r="CF336" s="91"/>
      <c r="CG336" s="91"/>
      <c r="CH336" s="91"/>
      <c r="CI336" s="91"/>
      <c r="CJ336" s="91"/>
      <c r="CK336" s="91"/>
      <c r="CL336" s="91"/>
      <c r="CM336" s="91"/>
      <c r="CN336" s="91"/>
      <c r="CO336" s="91"/>
      <c r="CP336" s="91"/>
      <c r="CQ336" s="91"/>
      <c r="CR336" s="91"/>
    </row>
    <row r="337" spans="1:96" x14ac:dyDescent="0.35">
      <c r="A337" s="91"/>
      <c r="B337" s="91"/>
      <c r="C337" s="91"/>
      <c r="D337" s="91"/>
      <c r="E337" s="91"/>
      <c r="F337" s="91"/>
      <c r="G337" s="91"/>
      <c r="H337" s="91"/>
      <c r="I337" s="91"/>
      <c r="J337" s="91"/>
      <c r="K337" s="91"/>
      <c r="L337" s="91"/>
      <c r="M337" s="91"/>
      <c r="N337" s="91"/>
      <c r="O337" s="91"/>
      <c r="P337" s="91"/>
      <c r="Q337" s="91"/>
      <c r="R337" s="91"/>
      <c r="S337" s="91"/>
      <c r="T337" s="91"/>
      <c r="U337" s="91"/>
      <c r="V337" s="91"/>
      <c r="W337" s="91"/>
      <c r="X337" s="91"/>
      <c r="Y337" s="91"/>
      <c r="Z337" s="91"/>
      <c r="AA337" s="91"/>
      <c r="AB337" s="91"/>
      <c r="AC337" s="91"/>
      <c r="AD337" s="91"/>
      <c r="AE337" s="91"/>
      <c r="AF337" s="91"/>
      <c r="AG337" s="91"/>
      <c r="AH337" s="91"/>
      <c r="AI337" s="91"/>
      <c r="AJ337" s="91"/>
      <c r="AK337" s="91"/>
      <c r="AL337" s="91"/>
      <c r="AM337" s="91"/>
      <c r="AN337" s="91"/>
      <c r="AO337" s="91"/>
      <c r="AP337" s="91"/>
      <c r="AQ337" s="91"/>
      <c r="AR337" s="91"/>
      <c r="AS337" s="91"/>
      <c r="AT337" s="91"/>
      <c r="AU337" s="91"/>
      <c r="AV337" s="91"/>
      <c r="AW337" s="91"/>
      <c r="AX337" s="91"/>
      <c r="AY337" s="91"/>
      <c r="AZ337" s="91"/>
      <c r="BA337" s="91"/>
      <c r="BB337" s="91"/>
      <c r="BC337" s="91"/>
      <c r="BD337" s="91"/>
      <c r="BE337" s="91"/>
      <c r="BF337" s="91"/>
      <c r="BG337" s="91"/>
      <c r="BH337" s="91"/>
      <c r="BI337" s="91"/>
      <c r="BJ337" s="91"/>
      <c r="BK337" s="91"/>
      <c r="BL337" s="91"/>
      <c r="BM337" s="91"/>
      <c r="BN337" s="91"/>
      <c r="BO337" s="91"/>
      <c r="BP337" s="91"/>
      <c r="BQ337" s="91"/>
      <c r="BR337" s="91"/>
      <c r="BS337" s="91"/>
      <c r="BT337" s="91"/>
      <c r="BU337" s="91"/>
      <c r="BV337" s="91"/>
      <c r="BW337" s="91"/>
      <c r="BX337" s="91"/>
      <c r="BY337" s="91"/>
      <c r="BZ337" s="91"/>
      <c r="CA337" s="91"/>
      <c r="CB337" s="91"/>
      <c r="CC337" s="91"/>
      <c r="CD337" s="91"/>
      <c r="CE337" s="91"/>
      <c r="CF337" s="91"/>
      <c r="CG337" s="91"/>
      <c r="CH337" s="91"/>
      <c r="CI337" s="91"/>
      <c r="CJ337" s="91"/>
      <c r="CK337" s="91"/>
      <c r="CL337" s="91"/>
      <c r="CM337" s="91"/>
      <c r="CN337" s="91"/>
      <c r="CO337" s="91"/>
      <c r="CP337" s="91"/>
      <c r="CQ337" s="91"/>
      <c r="CR337" s="91"/>
    </row>
    <row r="338" spans="1:96" x14ac:dyDescent="0.35">
      <c r="A338" s="91"/>
      <c r="B338" s="91"/>
      <c r="C338" s="91"/>
      <c r="D338" s="91"/>
      <c r="E338" s="91"/>
      <c r="F338" s="91"/>
      <c r="G338" s="91"/>
      <c r="H338" s="91"/>
      <c r="I338" s="91"/>
      <c r="J338" s="91"/>
      <c r="K338" s="91"/>
      <c r="L338" s="91"/>
      <c r="M338" s="91"/>
      <c r="N338" s="91"/>
      <c r="O338" s="91"/>
      <c r="P338" s="91"/>
      <c r="Q338" s="91"/>
      <c r="R338" s="91"/>
      <c r="S338" s="91"/>
      <c r="T338" s="91"/>
      <c r="U338" s="91"/>
      <c r="V338" s="91"/>
      <c r="W338" s="91"/>
      <c r="X338" s="91"/>
      <c r="Y338" s="91"/>
      <c r="Z338" s="91"/>
      <c r="AA338" s="91"/>
      <c r="AB338" s="91"/>
      <c r="AC338" s="91"/>
      <c r="AD338" s="91"/>
      <c r="AE338" s="91"/>
      <c r="AF338" s="91"/>
      <c r="AG338" s="91"/>
      <c r="AH338" s="91"/>
      <c r="AI338" s="91"/>
      <c r="AJ338" s="91"/>
      <c r="AK338" s="91"/>
      <c r="AL338" s="91"/>
      <c r="AM338" s="91"/>
      <c r="AN338" s="91"/>
      <c r="AO338" s="91"/>
      <c r="AP338" s="91"/>
      <c r="AQ338" s="91"/>
      <c r="AR338" s="91"/>
      <c r="AS338" s="91"/>
      <c r="AT338" s="91"/>
      <c r="AU338" s="91"/>
      <c r="AV338" s="91"/>
      <c r="AW338" s="91"/>
      <c r="AX338" s="91"/>
      <c r="AY338" s="91"/>
      <c r="AZ338" s="91"/>
      <c r="BA338" s="91"/>
      <c r="BB338" s="91"/>
      <c r="BC338" s="91"/>
      <c r="BD338" s="91"/>
      <c r="BE338" s="91"/>
      <c r="BF338" s="91"/>
      <c r="BG338" s="91"/>
      <c r="BH338" s="91"/>
      <c r="BI338" s="91"/>
      <c r="BJ338" s="91"/>
      <c r="BK338" s="91"/>
      <c r="BL338" s="91"/>
      <c r="BM338" s="91"/>
      <c r="BN338" s="91"/>
      <c r="BO338" s="91"/>
      <c r="BP338" s="91"/>
      <c r="BQ338" s="91"/>
      <c r="BR338" s="91"/>
      <c r="BS338" s="91"/>
      <c r="BT338" s="91"/>
      <c r="BU338" s="91"/>
      <c r="BV338" s="91"/>
      <c r="BW338" s="91"/>
      <c r="BX338" s="91"/>
      <c r="BY338" s="91"/>
      <c r="BZ338" s="91"/>
      <c r="CA338" s="91"/>
      <c r="CB338" s="91"/>
      <c r="CC338" s="91"/>
      <c r="CD338" s="91"/>
      <c r="CE338" s="91"/>
      <c r="CF338" s="91"/>
      <c r="CG338" s="91"/>
      <c r="CH338" s="91"/>
      <c r="CI338" s="91"/>
      <c r="CJ338" s="91"/>
      <c r="CK338" s="91"/>
      <c r="CL338" s="91"/>
      <c r="CM338" s="91"/>
      <c r="CN338" s="91"/>
      <c r="CO338" s="91"/>
      <c r="CP338" s="91"/>
      <c r="CQ338" s="91"/>
      <c r="CR338" s="91"/>
    </row>
    <row r="339" spans="1:96" x14ac:dyDescent="0.35">
      <c r="A339" s="91"/>
      <c r="B339" s="91"/>
      <c r="C339" s="91"/>
      <c r="D339" s="91"/>
      <c r="E339" s="91"/>
      <c r="F339" s="91"/>
      <c r="G339" s="91"/>
      <c r="H339" s="91"/>
      <c r="I339" s="91"/>
      <c r="J339" s="91"/>
      <c r="K339" s="91"/>
      <c r="L339" s="91"/>
      <c r="M339" s="91"/>
      <c r="N339" s="91"/>
      <c r="O339" s="91"/>
      <c r="P339" s="91"/>
      <c r="Q339" s="91"/>
      <c r="R339" s="91"/>
      <c r="S339" s="91"/>
      <c r="T339" s="91"/>
      <c r="U339" s="91"/>
      <c r="V339" s="91"/>
      <c r="W339" s="91"/>
      <c r="X339" s="91"/>
      <c r="Y339" s="91"/>
      <c r="Z339" s="91"/>
      <c r="AA339" s="91"/>
      <c r="AB339" s="91"/>
      <c r="AC339" s="91"/>
      <c r="AD339" s="91"/>
      <c r="AE339" s="91"/>
      <c r="AF339" s="91"/>
      <c r="AG339" s="91"/>
      <c r="AH339" s="91"/>
      <c r="AI339" s="91"/>
      <c r="AJ339" s="91"/>
      <c r="AK339" s="91"/>
      <c r="AL339" s="91"/>
      <c r="AM339" s="91"/>
      <c r="AN339" s="91"/>
      <c r="AO339" s="91"/>
      <c r="AP339" s="91"/>
      <c r="AQ339" s="91"/>
      <c r="AR339" s="91"/>
      <c r="AS339" s="91"/>
      <c r="AT339" s="91"/>
      <c r="AU339" s="91"/>
      <c r="AV339" s="91"/>
      <c r="AW339" s="91"/>
      <c r="AX339" s="91"/>
      <c r="AY339" s="91"/>
      <c r="AZ339" s="91"/>
      <c r="BA339" s="91"/>
      <c r="BB339" s="91"/>
      <c r="BC339" s="91"/>
      <c r="BD339" s="91"/>
      <c r="BE339" s="91"/>
      <c r="BF339" s="91"/>
      <c r="BG339" s="91"/>
      <c r="BH339" s="91"/>
      <c r="BI339" s="91"/>
      <c r="BJ339" s="91"/>
      <c r="BK339" s="91"/>
      <c r="BL339" s="91"/>
      <c r="BM339" s="91"/>
      <c r="BN339" s="91"/>
      <c r="BO339" s="91"/>
      <c r="BP339" s="91"/>
      <c r="BQ339" s="91"/>
      <c r="BR339" s="91"/>
      <c r="BS339" s="91"/>
      <c r="BT339" s="91"/>
      <c r="BU339" s="91"/>
      <c r="BV339" s="91"/>
      <c r="BW339" s="91"/>
      <c r="BX339" s="91"/>
      <c r="BY339" s="91"/>
      <c r="BZ339" s="91"/>
      <c r="CA339" s="91"/>
      <c r="CB339" s="91"/>
      <c r="CC339" s="91"/>
      <c r="CD339" s="91"/>
      <c r="CE339" s="91"/>
      <c r="CF339" s="91"/>
      <c r="CG339" s="91"/>
      <c r="CH339" s="91"/>
      <c r="CI339" s="91"/>
      <c r="CJ339" s="91"/>
      <c r="CK339" s="91"/>
      <c r="CL339" s="91"/>
      <c r="CM339" s="91"/>
      <c r="CN339" s="91"/>
      <c r="CO339" s="91"/>
      <c r="CP339" s="91"/>
      <c r="CQ339" s="91"/>
      <c r="CR339" s="91"/>
    </row>
    <row r="340" spans="1:96" x14ac:dyDescent="0.35">
      <c r="A340" s="91"/>
      <c r="B340" s="91"/>
      <c r="C340" s="91"/>
      <c r="D340" s="91"/>
      <c r="E340" s="91"/>
      <c r="F340" s="91"/>
      <c r="G340" s="91"/>
      <c r="H340" s="91"/>
      <c r="I340" s="91"/>
      <c r="J340" s="91"/>
      <c r="K340" s="91"/>
      <c r="L340" s="91"/>
      <c r="M340" s="91"/>
      <c r="N340" s="91"/>
      <c r="O340" s="91"/>
      <c r="P340" s="91"/>
      <c r="Q340" s="91"/>
      <c r="R340" s="91"/>
      <c r="S340" s="91"/>
      <c r="T340" s="91"/>
      <c r="U340" s="91"/>
      <c r="V340" s="91"/>
      <c r="W340" s="91"/>
      <c r="X340" s="91"/>
      <c r="Y340" s="91"/>
      <c r="Z340" s="91"/>
      <c r="AA340" s="91"/>
      <c r="AB340" s="91"/>
      <c r="AC340" s="91"/>
      <c r="AD340" s="91"/>
      <c r="AE340" s="91"/>
      <c r="AF340" s="91"/>
      <c r="AG340" s="91"/>
      <c r="AH340" s="91"/>
      <c r="AI340" s="91"/>
      <c r="AJ340" s="91"/>
      <c r="AK340" s="91"/>
      <c r="AL340" s="91"/>
      <c r="AM340" s="91"/>
      <c r="AN340" s="91"/>
      <c r="AO340" s="91"/>
      <c r="AP340" s="91"/>
      <c r="AQ340" s="91"/>
      <c r="AR340" s="91"/>
      <c r="AS340" s="91"/>
      <c r="AT340" s="91"/>
      <c r="AU340" s="91"/>
      <c r="AV340" s="91"/>
      <c r="AW340" s="91"/>
      <c r="AX340" s="91"/>
      <c r="AY340" s="91"/>
      <c r="AZ340" s="91"/>
      <c r="BA340" s="91"/>
      <c r="BB340" s="91"/>
      <c r="BC340" s="91"/>
      <c r="BD340" s="91"/>
      <c r="BE340" s="91"/>
      <c r="BF340" s="91"/>
      <c r="BG340" s="91"/>
      <c r="BH340" s="91"/>
      <c r="BI340" s="91"/>
      <c r="BJ340" s="91"/>
      <c r="BK340" s="91"/>
      <c r="BL340" s="91"/>
      <c r="BM340" s="91"/>
      <c r="BN340" s="91"/>
      <c r="BO340" s="91"/>
      <c r="BP340" s="91"/>
      <c r="BQ340" s="91"/>
      <c r="BR340" s="91"/>
      <c r="BS340" s="91"/>
      <c r="BT340" s="91"/>
      <c r="BU340" s="91"/>
      <c r="BV340" s="91"/>
      <c r="BW340" s="91"/>
      <c r="BX340" s="91"/>
      <c r="BY340" s="91"/>
      <c r="BZ340" s="91"/>
      <c r="CA340" s="91"/>
      <c r="CB340" s="91"/>
      <c r="CC340" s="91"/>
      <c r="CD340" s="91"/>
      <c r="CE340" s="91"/>
      <c r="CF340" s="91"/>
      <c r="CG340" s="91"/>
      <c r="CH340" s="91"/>
      <c r="CI340" s="91"/>
      <c r="CJ340" s="91"/>
      <c r="CK340" s="91"/>
      <c r="CL340" s="91"/>
      <c r="CM340" s="91"/>
      <c r="CN340" s="91"/>
      <c r="CO340" s="91"/>
      <c r="CP340" s="91"/>
      <c r="CQ340" s="91"/>
      <c r="CR340" s="91"/>
    </row>
    <row r="341" spans="1:96" x14ac:dyDescent="0.35">
      <c r="A341" s="91"/>
      <c r="B341" s="91"/>
      <c r="C341" s="91"/>
      <c r="D341" s="91"/>
      <c r="E341" s="91"/>
      <c r="F341" s="91"/>
      <c r="G341" s="91"/>
      <c r="H341" s="91"/>
      <c r="I341" s="91"/>
      <c r="J341" s="91"/>
      <c r="K341" s="91"/>
      <c r="L341" s="91"/>
      <c r="M341" s="91"/>
      <c r="N341" s="91"/>
      <c r="O341" s="91"/>
      <c r="P341" s="91"/>
      <c r="Q341" s="91"/>
      <c r="R341" s="91"/>
      <c r="S341" s="91"/>
      <c r="T341" s="91"/>
      <c r="U341" s="91"/>
      <c r="V341" s="91"/>
      <c r="W341" s="91"/>
      <c r="X341" s="91"/>
      <c r="Y341" s="91"/>
      <c r="Z341" s="91"/>
      <c r="AA341" s="91"/>
      <c r="AB341" s="91"/>
      <c r="AC341" s="91"/>
      <c r="AD341" s="91"/>
      <c r="AE341" s="91"/>
      <c r="AF341" s="91"/>
      <c r="AG341" s="91"/>
      <c r="AH341" s="91"/>
      <c r="AI341" s="91"/>
      <c r="AJ341" s="91"/>
      <c r="AK341" s="91"/>
      <c r="AL341" s="91"/>
      <c r="AM341" s="91"/>
      <c r="AN341" s="91"/>
      <c r="AO341" s="91"/>
      <c r="AP341" s="91"/>
      <c r="AQ341" s="91"/>
      <c r="AR341" s="91"/>
      <c r="AS341" s="91"/>
      <c r="AT341" s="91"/>
      <c r="AU341" s="91"/>
      <c r="AV341" s="91"/>
      <c r="AW341" s="91"/>
      <c r="AX341" s="91"/>
      <c r="AY341" s="91"/>
      <c r="AZ341" s="91"/>
      <c r="BA341" s="91"/>
      <c r="BB341" s="91"/>
      <c r="BC341" s="91"/>
      <c r="BD341" s="91"/>
      <c r="BE341" s="91"/>
      <c r="BF341" s="91"/>
      <c r="BG341" s="91"/>
      <c r="BH341" s="91"/>
      <c r="BI341" s="91"/>
      <c r="BJ341" s="91"/>
      <c r="BK341" s="91"/>
      <c r="BL341" s="91"/>
      <c r="BM341" s="91"/>
      <c r="BN341" s="91"/>
      <c r="BO341" s="91"/>
      <c r="BP341" s="91"/>
      <c r="BQ341" s="91"/>
      <c r="BR341" s="91"/>
      <c r="BS341" s="91"/>
      <c r="BT341" s="91"/>
      <c r="BU341" s="91"/>
      <c r="BV341" s="91"/>
      <c r="BW341" s="91"/>
      <c r="BX341" s="91"/>
      <c r="BY341" s="91"/>
      <c r="BZ341" s="91"/>
      <c r="CA341" s="91"/>
      <c r="CB341" s="91"/>
      <c r="CC341" s="91"/>
      <c r="CD341" s="91"/>
      <c r="CE341" s="91"/>
      <c r="CF341" s="91"/>
      <c r="CG341" s="91"/>
      <c r="CH341" s="91"/>
      <c r="CI341" s="91"/>
      <c r="CJ341" s="91"/>
      <c r="CK341" s="91"/>
      <c r="CL341" s="91"/>
      <c r="CM341" s="91"/>
      <c r="CN341" s="91"/>
      <c r="CO341" s="91"/>
      <c r="CP341" s="91"/>
      <c r="CQ341" s="91"/>
      <c r="CR341" s="91"/>
    </row>
    <row r="342" spans="1:96" x14ac:dyDescent="0.35">
      <c r="A342" s="91"/>
      <c r="B342" s="91"/>
      <c r="C342" s="91"/>
      <c r="D342" s="91"/>
      <c r="E342" s="91"/>
      <c r="F342" s="91"/>
      <c r="G342" s="91"/>
      <c r="H342" s="91"/>
      <c r="I342" s="91"/>
      <c r="J342" s="91"/>
      <c r="K342" s="91"/>
      <c r="L342" s="91"/>
      <c r="M342" s="91"/>
      <c r="N342" s="91"/>
      <c r="O342" s="91"/>
      <c r="P342" s="91"/>
      <c r="Q342" s="91"/>
      <c r="R342" s="91"/>
      <c r="S342" s="91"/>
      <c r="T342" s="91"/>
      <c r="U342" s="91"/>
      <c r="V342" s="91"/>
      <c r="W342" s="91"/>
      <c r="X342" s="91"/>
      <c r="Y342" s="91"/>
      <c r="Z342" s="91"/>
      <c r="AA342" s="91"/>
      <c r="AB342" s="91"/>
      <c r="AC342" s="91"/>
      <c r="AD342" s="91"/>
      <c r="AE342" s="91"/>
      <c r="AF342" s="91"/>
      <c r="AG342" s="91"/>
      <c r="AH342" s="91"/>
      <c r="AI342" s="91"/>
      <c r="AJ342" s="91"/>
      <c r="AK342" s="91"/>
      <c r="AL342" s="91"/>
      <c r="AM342" s="91"/>
      <c r="AN342" s="91"/>
      <c r="AO342" s="91"/>
      <c r="AP342" s="91"/>
      <c r="AQ342" s="91"/>
      <c r="AR342" s="91"/>
      <c r="AS342" s="91"/>
      <c r="AT342" s="91"/>
      <c r="AU342" s="91"/>
      <c r="AV342" s="91"/>
      <c r="AW342" s="91"/>
      <c r="AX342" s="91"/>
      <c r="AY342" s="91"/>
      <c r="AZ342" s="91"/>
      <c r="BA342" s="91"/>
      <c r="BB342" s="91"/>
      <c r="BC342" s="91"/>
      <c r="BD342" s="91"/>
      <c r="BE342" s="91"/>
      <c r="BF342" s="91"/>
      <c r="BG342" s="91"/>
      <c r="BH342" s="91"/>
      <c r="BI342" s="91"/>
      <c r="BJ342" s="91"/>
      <c r="BK342" s="91"/>
      <c r="BL342" s="91"/>
      <c r="BM342" s="91"/>
      <c r="BN342" s="91"/>
      <c r="BO342" s="91"/>
      <c r="BP342" s="91"/>
      <c r="BQ342" s="91"/>
      <c r="BR342" s="91"/>
      <c r="BS342" s="91"/>
      <c r="BT342" s="91"/>
      <c r="BU342" s="91"/>
      <c r="BV342" s="91"/>
      <c r="BW342" s="91"/>
      <c r="BX342" s="91"/>
      <c r="BY342" s="91"/>
      <c r="BZ342" s="91"/>
      <c r="CA342" s="91"/>
      <c r="CB342" s="91"/>
      <c r="CC342" s="91"/>
      <c r="CD342" s="91"/>
      <c r="CE342" s="91"/>
      <c r="CF342" s="91"/>
      <c r="CG342" s="91"/>
      <c r="CH342" s="91"/>
      <c r="CI342" s="91"/>
      <c r="CJ342" s="91"/>
      <c r="CK342" s="91"/>
      <c r="CL342" s="91"/>
      <c r="CM342" s="91"/>
      <c r="CN342" s="91"/>
      <c r="CO342" s="91"/>
      <c r="CP342" s="91"/>
      <c r="CQ342" s="91"/>
      <c r="CR342" s="91"/>
    </row>
    <row r="343" spans="1:96" x14ac:dyDescent="0.35">
      <c r="A343" s="91"/>
      <c r="B343" s="91"/>
      <c r="C343" s="91"/>
      <c r="D343" s="91"/>
      <c r="E343" s="91"/>
      <c r="F343" s="91"/>
      <c r="G343" s="91"/>
      <c r="H343" s="91"/>
      <c r="I343" s="91"/>
      <c r="J343" s="91"/>
      <c r="K343" s="91"/>
      <c r="L343" s="91"/>
      <c r="M343" s="91"/>
      <c r="N343" s="91"/>
      <c r="O343" s="91"/>
      <c r="P343" s="91"/>
      <c r="Q343" s="91"/>
      <c r="R343" s="91"/>
      <c r="S343" s="91"/>
      <c r="T343" s="91"/>
      <c r="U343" s="91"/>
      <c r="V343" s="91"/>
      <c r="W343" s="91"/>
      <c r="X343" s="91"/>
      <c r="Y343" s="91"/>
      <c r="Z343" s="91"/>
      <c r="AA343" s="91"/>
      <c r="AB343" s="91"/>
      <c r="AC343" s="91"/>
      <c r="AD343" s="91"/>
      <c r="AE343" s="91"/>
      <c r="AF343" s="91"/>
      <c r="AG343" s="91"/>
      <c r="AH343" s="91"/>
      <c r="AI343" s="91"/>
      <c r="AJ343" s="91"/>
      <c r="AK343" s="91"/>
      <c r="AL343" s="91"/>
      <c r="AM343" s="91"/>
      <c r="AN343" s="91"/>
      <c r="AO343" s="91"/>
      <c r="AP343" s="91"/>
      <c r="AQ343" s="91"/>
      <c r="AR343" s="91"/>
      <c r="AS343" s="91"/>
      <c r="AT343" s="91"/>
      <c r="AU343" s="91"/>
      <c r="AV343" s="91"/>
      <c r="AW343" s="91"/>
      <c r="AX343" s="91"/>
      <c r="AY343" s="91"/>
      <c r="AZ343" s="91"/>
      <c r="BA343" s="91"/>
      <c r="BB343" s="91"/>
      <c r="BC343" s="91"/>
      <c r="BD343" s="91"/>
      <c r="BE343" s="91"/>
      <c r="BF343" s="91"/>
      <c r="BG343" s="91"/>
      <c r="BH343" s="91"/>
      <c r="BI343" s="91"/>
      <c r="BJ343" s="91"/>
      <c r="BK343" s="91"/>
      <c r="BL343" s="91"/>
      <c r="BM343" s="91"/>
      <c r="BN343" s="91"/>
      <c r="BO343" s="91"/>
      <c r="BP343" s="91"/>
      <c r="BQ343" s="91"/>
      <c r="BR343" s="91"/>
      <c r="BS343" s="91"/>
      <c r="BT343" s="91"/>
      <c r="BU343" s="91"/>
      <c r="BV343" s="91"/>
      <c r="BW343" s="91"/>
      <c r="BX343" s="91"/>
      <c r="BY343" s="91"/>
      <c r="BZ343" s="91"/>
      <c r="CA343" s="91"/>
      <c r="CB343" s="91"/>
      <c r="CC343" s="91"/>
      <c r="CD343" s="91"/>
      <c r="CE343" s="91"/>
      <c r="CF343" s="91"/>
      <c r="CG343" s="91"/>
      <c r="CH343" s="91"/>
      <c r="CI343" s="91"/>
      <c r="CJ343" s="91"/>
      <c r="CK343" s="91"/>
      <c r="CL343" s="91"/>
      <c r="CM343" s="91"/>
      <c r="CN343" s="91"/>
      <c r="CO343" s="91"/>
      <c r="CP343" s="91"/>
      <c r="CQ343" s="91"/>
      <c r="CR343" s="91"/>
    </row>
    <row r="344" spans="1:96" x14ac:dyDescent="0.35">
      <c r="A344" s="91"/>
      <c r="B344" s="91"/>
      <c r="C344" s="91"/>
      <c r="D344" s="91"/>
      <c r="E344" s="91"/>
      <c r="F344" s="91"/>
      <c r="G344" s="91"/>
      <c r="H344" s="91"/>
      <c r="I344" s="91"/>
      <c r="J344" s="91"/>
      <c r="K344" s="91"/>
      <c r="L344" s="91"/>
      <c r="M344" s="91"/>
      <c r="N344" s="91"/>
      <c r="O344" s="91"/>
      <c r="P344" s="91"/>
      <c r="Q344" s="91"/>
      <c r="R344" s="91"/>
      <c r="S344" s="91"/>
      <c r="T344" s="91"/>
      <c r="U344" s="91"/>
      <c r="V344" s="91"/>
      <c r="W344" s="91"/>
      <c r="X344" s="91"/>
      <c r="Y344" s="91"/>
      <c r="Z344" s="91"/>
      <c r="AA344" s="91"/>
      <c r="AB344" s="91"/>
      <c r="AC344" s="91"/>
      <c r="AD344" s="91"/>
      <c r="AE344" s="91"/>
      <c r="AF344" s="91"/>
      <c r="AG344" s="91"/>
      <c r="AH344" s="91"/>
      <c r="AI344" s="91"/>
      <c r="AJ344" s="91"/>
      <c r="AK344" s="91"/>
      <c r="AL344" s="91"/>
      <c r="AM344" s="91"/>
      <c r="AN344" s="91"/>
      <c r="AO344" s="91"/>
      <c r="AP344" s="91"/>
      <c r="AQ344" s="91"/>
      <c r="AR344" s="91"/>
      <c r="AS344" s="91"/>
      <c r="AT344" s="91"/>
      <c r="AU344" s="91"/>
      <c r="AV344" s="91"/>
      <c r="AW344" s="91"/>
      <c r="AX344" s="91"/>
      <c r="AY344" s="91"/>
      <c r="AZ344" s="91"/>
      <c r="BA344" s="91"/>
      <c r="BB344" s="91"/>
      <c r="BC344" s="91"/>
      <c r="BD344" s="91"/>
      <c r="BE344" s="91"/>
      <c r="BF344" s="91"/>
      <c r="BG344" s="91"/>
      <c r="BH344" s="91"/>
      <c r="BI344" s="91"/>
      <c r="BJ344" s="91"/>
      <c r="BK344" s="91"/>
      <c r="BL344" s="91"/>
      <c r="BM344" s="91"/>
      <c r="BN344" s="91"/>
      <c r="BO344" s="91"/>
      <c r="BP344" s="91"/>
      <c r="BQ344" s="91"/>
      <c r="BR344" s="91"/>
      <c r="BS344" s="91"/>
      <c r="BT344" s="91"/>
      <c r="BU344" s="91"/>
      <c r="BV344" s="91"/>
      <c r="BW344" s="91"/>
      <c r="BX344" s="91"/>
      <c r="BY344" s="91"/>
      <c r="BZ344" s="91"/>
      <c r="CA344" s="91"/>
      <c r="CB344" s="91"/>
      <c r="CC344" s="91"/>
      <c r="CD344" s="91"/>
      <c r="CE344" s="91"/>
      <c r="CF344" s="91"/>
      <c r="CG344" s="91"/>
      <c r="CH344" s="91"/>
      <c r="CI344" s="91"/>
      <c r="CJ344" s="91"/>
      <c r="CK344" s="91"/>
      <c r="CL344" s="91"/>
      <c r="CM344" s="91"/>
      <c r="CN344" s="91"/>
      <c r="CO344" s="91"/>
      <c r="CP344" s="91"/>
      <c r="CQ344" s="91"/>
      <c r="CR344" s="91"/>
    </row>
    <row r="345" spans="1:96" x14ac:dyDescent="0.35">
      <c r="A345" s="91"/>
      <c r="B345" s="91"/>
      <c r="C345" s="91"/>
      <c r="D345" s="91"/>
      <c r="E345" s="91"/>
      <c r="F345" s="91"/>
      <c r="G345" s="91"/>
      <c r="H345" s="91"/>
      <c r="I345" s="91"/>
      <c r="J345" s="91"/>
      <c r="K345" s="91"/>
      <c r="L345" s="91"/>
      <c r="M345" s="91"/>
      <c r="N345" s="91"/>
      <c r="O345" s="91"/>
      <c r="P345" s="91"/>
      <c r="Q345" s="91"/>
      <c r="R345" s="91"/>
      <c r="S345" s="91"/>
      <c r="T345" s="91"/>
      <c r="U345" s="91"/>
      <c r="V345" s="91"/>
      <c r="W345" s="91"/>
      <c r="X345" s="91"/>
      <c r="Y345" s="91"/>
      <c r="Z345" s="91"/>
      <c r="AA345" s="91"/>
      <c r="AB345" s="91"/>
      <c r="AC345" s="91"/>
      <c r="AD345" s="91"/>
      <c r="AE345" s="91"/>
      <c r="AF345" s="91"/>
      <c r="AG345" s="91"/>
      <c r="AH345" s="91"/>
      <c r="AI345" s="91"/>
      <c r="AJ345" s="91"/>
      <c r="AK345" s="91"/>
      <c r="AL345" s="91"/>
      <c r="AM345" s="91"/>
      <c r="AN345" s="91"/>
      <c r="AO345" s="91"/>
      <c r="AP345" s="91"/>
      <c r="AQ345" s="91"/>
      <c r="AR345" s="91"/>
      <c r="AS345" s="91"/>
      <c r="AT345" s="91"/>
      <c r="AU345" s="91"/>
      <c r="AV345" s="91"/>
      <c r="AW345" s="91"/>
      <c r="AX345" s="91"/>
      <c r="AY345" s="91"/>
      <c r="AZ345" s="91"/>
      <c r="BA345" s="91"/>
      <c r="BB345" s="91"/>
      <c r="BC345" s="91"/>
      <c r="BD345" s="91"/>
      <c r="BE345" s="91"/>
      <c r="BF345" s="91"/>
      <c r="BG345" s="91"/>
      <c r="BH345" s="91"/>
      <c r="BI345" s="91"/>
      <c r="BJ345" s="91"/>
      <c r="BK345" s="91"/>
      <c r="BL345" s="91"/>
      <c r="BM345" s="91"/>
      <c r="BN345" s="91"/>
      <c r="BO345" s="91"/>
      <c r="BP345" s="91"/>
      <c r="BQ345" s="91"/>
      <c r="BR345" s="91"/>
      <c r="BS345" s="91"/>
      <c r="BT345" s="91"/>
      <c r="BU345" s="91"/>
      <c r="BV345" s="91"/>
      <c r="BW345" s="91"/>
      <c r="BX345" s="91"/>
      <c r="BY345" s="91"/>
      <c r="BZ345" s="91"/>
      <c r="CA345" s="91"/>
      <c r="CB345" s="91"/>
      <c r="CC345" s="91"/>
      <c r="CD345" s="91"/>
      <c r="CE345" s="91"/>
      <c r="CF345" s="91"/>
      <c r="CG345" s="91"/>
      <c r="CH345" s="91"/>
      <c r="CI345" s="91"/>
      <c r="CJ345" s="91"/>
      <c r="CK345" s="91"/>
      <c r="CL345" s="91"/>
      <c r="CM345" s="91"/>
      <c r="CN345" s="91"/>
      <c r="CO345" s="91"/>
      <c r="CP345" s="91"/>
      <c r="CQ345" s="91"/>
      <c r="CR345" s="91"/>
    </row>
    <row r="346" spans="1:96" x14ac:dyDescent="0.35">
      <c r="A346" s="91"/>
      <c r="B346" s="91"/>
      <c r="C346" s="91"/>
      <c r="D346" s="91"/>
      <c r="E346" s="91"/>
      <c r="F346" s="91"/>
      <c r="G346" s="91"/>
      <c r="H346" s="91"/>
      <c r="I346" s="91"/>
      <c r="J346" s="91"/>
      <c r="K346" s="91"/>
      <c r="L346" s="91"/>
      <c r="M346" s="91"/>
      <c r="N346" s="91"/>
      <c r="O346" s="91"/>
      <c r="P346" s="91"/>
      <c r="Q346" s="91"/>
      <c r="R346" s="91"/>
      <c r="S346" s="91"/>
      <c r="T346" s="91"/>
      <c r="U346" s="91"/>
      <c r="V346" s="91"/>
      <c r="W346" s="91"/>
      <c r="X346" s="91"/>
      <c r="Y346" s="91"/>
      <c r="Z346" s="91"/>
      <c r="AA346" s="91"/>
      <c r="AB346" s="91"/>
      <c r="AC346" s="91"/>
      <c r="AD346" s="91"/>
      <c r="AE346" s="91"/>
      <c r="AF346" s="91"/>
      <c r="AG346" s="91"/>
      <c r="AH346" s="91"/>
      <c r="AI346" s="91"/>
      <c r="AJ346" s="91"/>
      <c r="AK346" s="91"/>
      <c r="AL346" s="91"/>
      <c r="AM346" s="91"/>
      <c r="AN346" s="91"/>
      <c r="AO346" s="91"/>
      <c r="AP346" s="91"/>
      <c r="AQ346" s="91"/>
      <c r="AR346" s="91"/>
      <c r="AS346" s="91"/>
      <c r="AT346" s="91"/>
      <c r="AU346" s="91"/>
      <c r="AV346" s="91"/>
      <c r="AW346" s="91"/>
      <c r="AX346" s="91"/>
      <c r="AY346" s="91"/>
      <c r="AZ346" s="91"/>
      <c r="BA346" s="91"/>
      <c r="BB346" s="91"/>
      <c r="BC346" s="91"/>
      <c r="BD346" s="91"/>
      <c r="BE346" s="91"/>
      <c r="BF346" s="91"/>
      <c r="BG346" s="91"/>
      <c r="BH346" s="91"/>
      <c r="BI346" s="91"/>
      <c r="BJ346" s="91"/>
      <c r="BK346" s="91"/>
      <c r="BL346" s="91"/>
      <c r="BM346" s="91"/>
      <c r="BN346" s="91"/>
      <c r="BO346" s="91"/>
      <c r="BP346" s="91"/>
      <c r="BQ346" s="91"/>
      <c r="BR346" s="91"/>
      <c r="BS346" s="91"/>
      <c r="BT346" s="91"/>
      <c r="BU346" s="91"/>
      <c r="BV346" s="91"/>
      <c r="BW346" s="91"/>
      <c r="BX346" s="91"/>
      <c r="BY346" s="91"/>
      <c r="BZ346" s="91"/>
      <c r="CA346" s="91"/>
      <c r="CB346" s="91"/>
      <c r="CC346" s="91"/>
      <c r="CD346" s="91"/>
      <c r="CE346" s="91"/>
      <c r="CF346" s="91"/>
      <c r="CG346" s="91"/>
      <c r="CH346" s="91"/>
      <c r="CI346" s="91"/>
      <c r="CJ346" s="91"/>
      <c r="CK346" s="91"/>
      <c r="CL346" s="91"/>
      <c r="CM346" s="91"/>
      <c r="CN346" s="91"/>
      <c r="CO346" s="91"/>
      <c r="CP346" s="91"/>
      <c r="CQ346" s="91"/>
      <c r="CR346" s="91"/>
    </row>
    <row r="347" spans="1:96" x14ac:dyDescent="0.35">
      <c r="A347" s="91"/>
      <c r="B347" s="91"/>
      <c r="C347" s="91"/>
      <c r="D347" s="91"/>
      <c r="E347" s="91"/>
      <c r="F347" s="91"/>
      <c r="G347" s="91"/>
      <c r="H347" s="91"/>
      <c r="I347" s="91"/>
      <c r="J347" s="91"/>
      <c r="K347" s="91"/>
      <c r="L347" s="91"/>
      <c r="M347" s="91"/>
      <c r="N347" s="91"/>
      <c r="O347" s="91"/>
      <c r="P347" s="91"/>
      <c r="Q347" s="91"/>
      <c r="R347" s="91"/>
      <c r="S347" s="91"/>
      <c r="T347" s="91"/>
      <c r="U347" s="91"/>
      <c r="V347" s="91"/>
      <c r="W347" s="91"/>
      <c r="X347" s="91"/>
      <c r="Y347" s="91"/>
      <c r="Z347" s="91"/>
      <c r="AA347" s="91"/>
      <c r="AB347" s="91"/>
      <c r="AC347" s="91"/>
      <c r="AD347" s="91"/>
      <c r="AE347" s="91"/>
      <c r="AF347" s="91"/>
      <c r="AG347" s="91"/>
      <c r="AH347" s="91"/>
      <c r="AI347" s="91"/>
      <c r="AJ347" s="91"/>
      <c r="AK347" s="91"/>
      <c r="AL347" s="91"/>
      <c r="AM347" s="91"/>
      <c r="AN347" s="91"/>
      <c r="AO347" s="91"/>
      <c r="AP347" s="91"/>
      <c r="AQ347" s="91"/>
      <c r="AR347" s="91"/>
      <c r="AS347" s="91"/>
      <c r="AT347" s="91"/>
      <c r="AU347" s="91"/>
      <c r="AV347" s="91"/>
      <c r="AW347" s="91"/>
      <c r="AX347" s="91"/>
      <c r="AY347" s="91"/>
      <c r="AZ347" s="91"/>
      <c r="BA347" s="91"/>
      <c r="BB347" s="91"/>
      <c r="BC347" s="91"/>
      <c r="BD347" s="91"/>
      <c r="BE347" s="91"/>
      <c r="BF347" s="91"/>
      <c r="BG347" s="91"/>
      <c r="BH347" s="91"/>
      <c r="BI347" s="91"/>
      <c r="BJ347" s="91"/>
      <c r="BK347" s="91"/>
      <c r="BL347" s="91"/>
      <c r="BM347" s="91"/>
      <c r="BN347" s="91"/>
      <c r="BO347" s="91"/>
      <c r="BP347" s="91"/>
      <c r="BQ347" s="91"/>
      <c r="BR347" s="91"/>
      <c r="BS347" s="91"/>
      <c r="BT347" s="91"/>
      <c r="BU347" s="91"/>
      <c r="BV347" s="91"/>
      <c r="BW347" s="91"/>
      <c r="BX347" s="91"/>
      <c r="BY347" s="91"/>
      <c r="BZ347" s="91"/>
      <c r="CA347" s="91"/>
      <c r="CB347" s="91"/>
      <c r="CC347" s="91"/>
      <c r="CD347" s="91"/>
      <c r="CE347" s="91"/>
      <c r="CF347" s="91"/>
      <c r="CG347" s="91"/>
      <c r="CH347" s="91"/>
      <c r="CI347" s="91"/>
      <c r="CJ347" s="91"/>
      <c r="CK347" s="91"/>
      <c r="CL347" s="91"/>
      <c r="CM347" s="91"/>
      <c r="CN347" s="91"/>
      <c r="CO347" s="91"/>
      <c r="CP347" s="91"/>
      <c r="CQ347" s="91"/>
      <c r="CR347" s="91"/>
    </row>
    <row r="348" spans="1:96" x14ac:dyDescent="0.35">
      <c r="A348" s="91"/>
      <c r="B348" s="91"/>
      <c r="C348" s="91"/>
      <c r="D348" s="91"/>
      <c r="E348" s="91"/>
      <c r="F348" s="91"/>
      <c r="G348" s="91"/>
      <c r="H348" s="91"/>
      <c r="I348" s="91"/>
      <c r="J348" s="91"/>
      <c r="K348" s="91"/>
      <c r="L348" s="91"/>
      <c r="M348" s="91"/>
      <c r="N348" s="91"/>
      <c r="O348" s="91"/>
      <c r="P348" s="91"/>
      <c r="Q348" s="91"/>
      <c r="R348" s="91"/>
      <c r="S348" s="91"/>
      <c r="T348" s="91"/>
      <c r="U348" s="91"/>
      <c r="V348" s="91"/>
      <c r="W348" s="91"/>
      <c r="X348" s="91"/>
      <c r="Y348" s="91"/>
      <c r="Z348" s="91"/>
      <c r="AA348" s="91"/>
      <c r="AB348" s="91"/>
      <c r="AC348" s="91"/>
      <c r="AD348" s="91"/>
      <c r="AE348" s="91"/>
      <c r="AF348" s="91"/>
      <c r="AG348" s="91"/>
      <c r="AH348" s="91"/>
      <c r="AI348" s="91"/>
      <c r="AJ348" s="91"/>
      <c r="AK348" s="91"/>
      <c r="AL348" s="91"/>
      <c r="AM348" s="91"/>
      <c r="AN348" s="91"/>
      <c r="AO348" s="91"/>
      <c r="AP348" s="91"/>
      <c r="AQ348" s="91"/>
      <c r="AR348" s="91"/>
      <c r="AS348" s="91"/>
      <c r="AT348" s="91"/>
      <c r="AU348" s="91"/>
      <c r="AV348" s="91"/>
      <c r="AW348" s="91"/>
      <c r="AX348" s="91"/>
      <c r="AY348" s="91"/>
      <c r="AZ348" s="91"/>
      <c r="BA348" s="91"/>
      <c r="BB348" s="91"/>
      <c r="BC348" s="91"/>
      <c r="BD348" s="91"/>
      <c r="BE348" s="91"/>
      <c r="BF348" s="91"/>
      <c r="BG348" s="91"/>
      <c r="BH348" s="91"/>
      <c r="BI348" s="91"/>
      <c r="BJ348" s="91"/>
      <c r="BK348" s="91"/>
      <c r="BL348" s="91"/>
      <c r="BM348" s="91"/>
      <c r="BN348" s="91"/>
      <c r="BO348" s="91"/>
      <c r="BP348" s="91"/>
      <c r="BQ348" s="91"/>
      <c r="BR348" s="91"/>
      <c r="BS348" s="91"/>
      <c r="BT348" s="91"/>
      <c r="BU348" s="91"/>
      <c r="BV348" s="91"/>
      <c r="BW348" s="91"/>
      <c r="BX348" s="91"/>
      <c r="BY348" s="91"/>
      <c r="BZ348" s="91"/>
      <c r="CA348" s="91"/>
      <c r="CB348" s="91"/>
      <c r="CC348" s="91"/>
      <c r="CD348" s="91"/>
      <c r="CE348" s="91"/>
      <c r="CF348" s="91"/>
      <c r="CG348" s="91"/>
      <c r="CH348" s="91"/>
      <c r="CI348" s="91"/>
      <c r="CJ348" s="91"/>
      <c r="CK348" s="91"/>
      <c r="CL348" s="91"/>
      <c r="CM348" s="91"/>
      <c r="CN348" s="91"/>
      <c r="CO348" s="91"/>
      <c r="CP348" s="91"/>
      <c r="CQ348" s="91"/>
      <c r="CR348" s="91"/>
    </row>
    <row r="349" spans="1:96" x14ac:dyDescent="0.35">
      <c r="A349" s="91"/>
      <c r="B349" s="91"/>
      <c r="C349" s="91"/>
      <c r="D349" s="91"/>
      <c r="E349" s="91"/>
      <c r="F349" s="91"/>
      <c r="G349" s="91"/>
      <c r="H349" s="91"/>
      <c r="I349" s="91"/>
      <c r="J349" s="91"/>
      <c r="K349" s="91"/>
      <c r="L349" s="91"/>
      <c r="M349" s="91"/>
      <c r="N349" s="91"/>
      <c r="O349" s="91"/>
      <c r="P349" s="91"/>
      <c r="Q349" s="91"/>
      <c r="R349" s="91"/>
      <c r="S349" s="91"/>
      <c r="T349" s="91"/>
      <c r="U349" s="91"/>
      <c r="V349" s="91"/>
      <c r="W349" s="91"/>
      <c r="X349" s="91"/>
      <c r="Y349" s="91"/>
      <c r="Z349" s="91"/>
      <c r="AA349" s="91"/>
      <c r="AB349" s="91"/>
      <c r="AC349" s="91"/>
      <c r="AD349" s="91"/>
      <c r="AE349" s="91"/>
      <c r="AF349" s="91"/>
      <c r="AG349" s="91"/>
      <c r="AH349" s="91"/>
      <c r="AI349" s="91"/>
      <c r="AJ349" s="91"/>
      <c r="AK349" s="91"/>
      <c r="AL349" s="91"/>
      <c r="AM349" s="91"/>
      <c r="AN349" s="91"/>
      <c r="AO349" s="91"/>
      <c r="AP349" s="91"/>
      <c r="AQ349" s="91"/>
      <c r="AR349" s="91"/>
      <c r="AS349" s="91"/>
      <c r="AT349" s="91"/>
      <c r="AU349" s="91"/>
      <c r="AV349" s="91"/>
      <c r="AW349" s="91"/>
      <c r="AX349" s="91"/>
      <c r="AY349" s="91"/>
      <c r="AZ349" s="91"/>
      <c r="BA349" s="91"/>
      <c r="BB349" s="91"/>
      <c r="BC349" s="91"/>
      <c r="BD349" s="91"/>
      <c r="BE349" s="91"/>
      <c r="BF349" s="91"/>
      <c r="BG349" s="91"/>
      <c r="BH349" s="91"/>
      <c r="BI349" s="91"/>
      <c r="BJ349" s="91"/>
      <c r="BK349" s="91"/>
      <c r="BL349" s="91"/>
      <c r="BM349" s="91"/>
      <c r="BN349" s="91"/>
      <c r="BO349" s="91"/>
      <c r="BP349" s="91"/>
      <c r="BQ349" s="91"/>
      <c r="BR349" s="91"/>
      <c r="BS349" s="91"/>
      <c r="BT349" s="91"/>
      <c r="BU349" s="91"/>
      <c r="BV349" s="91"/>
      <c r="BW349" s="91"/>
      <c r="BX349" s="91"/>
      <c r="BY349" s="91"/>
      <c r="BZ349" s="91"/>
      <c r="CA349" s="91"/>
      <c r="CB349" s="91"/>
      <c r="CC349" s="91"/>
      <c r="CD349" s="91"/>
      <c r="CE349" s="91"/>
      <c r="CF349" s="91"/>
      <c r="CG349" s="91"/>
      <c r="CH349" s="91"/>
      <c r="CI349" s="91"/>
      <c r="CJ349" s="91"/>
      <c r="CK349" s="91"/>
      <c r="CL349" s="91"/>
      <c r="CM349" s="91"/>
      <c r="CN349" s="91"/>
      <c r="CO349" s="91"/>
      <c r="CP349" s="91"/>
      <c r="CQ349" s="91"/>
      <c r="CR349" s="91"/>
    </row>
    <row r="350" spans="1:96" x14ac:dyDescent="0.35">
      <c r="A350" s="91"/>
      <c r="B350" s="91"/>
      <c r="C350" s="91"/>
      <c r="D350" s="91"/>
      <c r="E350" s="91"/>
      <c r="F350" s="91"/>
      <c r="G350" s="91"/>
      <c r="H350" s="91"/>
      <c r="I350" s="91"/>
      <c r="J350" s="91"/>
      <c r="K350" s="91"/>
      <c r="L350" s="91"/>
      <c r="M350" s="91"/>
      <c r="N350" s="91"/>
      <c r="O350" s="91"/>
      <c r="P350" s="91"/>
      <c r="Q350" s="91"/>
      <c r="R350" s="91"/>
      <c r="S350" s="91"/>
      <c r="T350" s="91"/>
      <c r="U350" s="91"/>
      <c r="V350" s="91"/>
      <c r="W350" s="91"/>
      <c r="X350" s="91"/>
      <c r="Y350" s="91"/>
      <c r="Z350" s="91"/>
      <c r="AA350" s="91"/>
      <c r="AB350" s="91"/>
      <c r="AC350" s="91"/>
      <c r="AD350" s="91"/>
      <c r="AE350" s="91"/>
      <c r="AF350" s="91"/>
      <c r="AG350" s="91"/>
      <c r="AH350" s="91"/>
      <c r="AI350" s="91"/>
      <c r="AJ350" s="91"/>
      <c r="AK350" s="91"/>
      <c r="AL350" s="91"/>
      <c r="AM350" s="91"/>
      <c r="AN350" s="91"/>
      <c r="AO350" s="91"/>
      <c r="AP350" s="91"/>
      <c r="AQ350" s="91"/>
      <c r="AR350" s="91"/>
      <c r="AS350" s="91"/>
      <c r="AT350" s="91"/>
      <c r="AU350" s="91"/>
      <c r="AV350" s="91"/>
      <c r="AW350" s="91"/>
      <c r="AX350" s="91"/>
      <c r="AY350" s="91"/>
      <c r="AZ350" s="91"/>
      <c r="BA350" s="91"/>
      <c r="BB350" s="91"/>
      <c r="BC350" s="91"/>
      <c r="BD350" s="91"/>
      <c r="BE350" s="91"/>
      <c r="BF350" s="91"/>
      <c r="BG350" s="91"/>
      <c r="BH350" s="91"/>
      <c r="BI350" s="91"/>
      <c r="BJ350" s="91"/>
      <c r="BK350" s="91"/>
      <c r="BL350" s="91"/>
      <c r="BM350" s="91"/>
      <c r="BN350" s="91"/>
      <c r="BO350" s="91"/>
      <c r="BP350" s="91"/>
      <c r="BQ350" s="91"/>
      <c r="BR350" s="91"/>
      <c r="BS350" s="91"/>
      <c r="BT350" s="91"/>
      <c r="BU350" s="91"/>
      <c r="BV350" s="91"/>
      <c r="BW350" s="91"/>
      <c r="BX350" s="91"/>
      <c r="BY350" s="91"/>
      <c r="BZ350" s="91"/>
      <c r="CA350" s="91"/>
      <c r="CB350" s="91"/>
      <c r="CC350" s="91"/>
      <c r="CD350" s="91"/>
      <c r="CE350" s="91"/>
      <c r="CF350" s="91"/>
      <c r="CG350" s="91"/>
      <c r="CH350" s="91"/>
      <c r="CI350" s="91"/>
      <c r="CJ350" s="91"/>
      <c r="CK350" s="91"/>
      <c r="CL350" s="91"/>
      <c r="CM350" s="91"/>
      <c r="CN350" s="91"/>
      <c r="CO350" s="91"/>
      <c r="CP350" s="91"/>
      <c r="CQ350" s="91"/>
      <c r="CR350" s="91"/>
    </row>
    <row r="351" spans="1:96" x14ac:dyDescent="0.35">
      <c r="A351" s="91"/>
      <c r="B351" s="91"/>
      <c r="C351" s="91"/>
      <c r="D351" s="91"/>
      <c r="E351" s="91"/>
      <c r="F351" s="91"/>
      <c r="G351" s="91"/>
      <c r="H351" s="91"/>
      <c r="I351" s="91"/>
      <c r="J351" s="91"/>
      <c r="K351" s="91"/>
      <c r="L351" s="91"/>
      <c r="M351" s="91"/>
      <c r="N351" s="91"/>
      <c r="O351" s="91"/>
      <c r="P351" s="91"/>
      <c r="Q351" s="91"/>
      <c r="R351" s="91"/>
      <c r="S351" s="91"/>
      <c r="T351" s="91"/>
      <c r="U351" s="91"/>
      <c r="V351" s="91"/>
      <c r="W351" s="91"/>
      <c r="X351" s="91"/>
      <c r="Y351" s="91"/>
      <c r="Z351" s="91"/>
      <c r="AA351" s="91"/>
      <c r="AB351" s="91"/>
      <c r="AC351" s="91"/>
      <c r="AD351" s="91"/>
      <c r="AE351" s="91"/>
      <c r="AF351" s="91"/>
      <c r="AG351" s="91"/>
      <c r="AH351" s="91"/>
      <c r="AI351" s="91"/>
      <c r="AJ351" s="91"/>
      <c r="AK351" s="91"/>
      <c r="AL351" s="91"/>
      <c r="AM351" s="91"/>
      <c r="AN351" s="91"/>
      <c r="AO351" s="91"/>
      <c r="AP351" s="91"/>
      <c r="AQ351" s="91"/>
      <c r="AR351" s="91"/>
      <c r="AS351" s="91"/>
      <c r="AT351" s="91"/>
      <c r="AU351" s="91"/>
      <c r="AV351" s="91"/>
      <c r="AW351" s="91"/>
      <c r="AX351" s="91"/>
      <c r="AY351" s="91"/>
      <c r="AZ351" s="91"/>
      <c r="BA351" s="91"/>
      <c r="BB351" s="91"/>
      <c r="BC351" s="91"/>
      <c r="BD351" s="91"/>
      <c r="BE351" s="91"/>
      <c r="BF351" s="91"/>
      <c r="BG351" s="91"/>
      <c r="BH351" s="91"/>
      <c r="BI351" s="91"/>
      <c r="BJ351" s="91"/>
      <c r="BK351" s="91"/>
      <c r="BL351" s="91"/>
      <c r="BM351" s="91"/>
      <c r="BN351" s="91"/>
      <c r="BO351" s="91"/>
      <c r="BP351" s="91"/>
      <c r="BQ351" s="91"/>
      <c r="BR351" s="91"/>
      <c r="BS351" s="91"/>
      <c r="BT351" s="91"/>
      <c r="BU351" s="91"/>
      <c r="BV351" s="91"/>
      <c r="BW351" s="91"/>
      <c r="BX351" s="91"/>
      <c r="BY351" s="91"/>
      <c r="BZ351" s="91"/>
      <c r="CA351" s="91"/>
      <c r="CB351" s="91"/>
      <c r="CC351" s="91"/>
      <c r="CD351" s="91"/>
      <c r="CE351" s="91"/>
      <c r="CF351" s="91"/>
      <c r="CG351" s="91"/>
      <c r="CH351" s="91"/>
      <c r="CI351" s="91"/>
      <c r="CJ351" s="91"/>
      <c r="CK351" s="91"/>
      <c r="CL351" s="91"/>
      <c r="CM351" s="91"/>
      <c r="CN351" s="91"/>
      <c r="CO351" s="91"/>
      <c r="CP351" s="91"/>
      <c r="CQ351" s="91"/>
      <c r="CR351" s="91"/>
    </row>
    <row r="352" spans="1:96" x14ac:dyDescent="0.35">
      <c r="A352" s="91"/>
      <c r="B352" s="91"/>
      <c r="C352" s="91"/>
      <c r="D352" s="91"/>
      <c r="E352" s="91"/>
      <c r="F352" s="91"/>
      <c r="G352" s="91"/>
      <c r="H352" s="91"/>
      <c r="I352" s="91"/>
      <c r="J352" s="91"/>
      <c r="K352" s="91"/>
      <c r="L352" s="91"/>
      <c r="M352" s="91"/>
      <c r="N352" s="91"/>
      <c r="O352" s="91"/>
      <c r="P352" s="91"/>
      <c r="Q352" s="91"/>
      <c r="R352" s="91"/>
      <c r="S352" s="91"/>
      <c r="T352" s="91"/>
      <c r="U352" s="91"/>
      <c r="V352" s="91"/>
      <c r="W352" s="91"/>
      <c r="X352" s="91"/>
      <c r="Y352" s="91"/>
      <c r="Z352" s="91"/>
      <c r="AA352" s="91"/>
      <c r="AB352" s="91"/>
      <c r="AC352" s="91"/>
      <c r="AD352" s="91"/>
      <c r="AE352" s="91"/>
      <c r="AF352" s="91"/>
      <c r="AG352" s="91"/>
      <c r="AH352" s="91"/>
      <c r="AI352" s="91"/>
      <c r="AJ352" s="91"/>
      <c r="AK352" s="91"/>
      <c r="AL352" s="91"/>
      <c r="AM352" s="91"/>
      <c r="AN352" s="91"/>
      <c r="AO352" s="91"/>
      <c r="AP352" s="91"/>
      <c r="AQ352" s="91"/>
      <c r="AR352" s="91"/>
      <c r="AS352" s="91"/>
      <c r="AT352" s="91"/>
      <c r="AU352" s="91"/>
      <c r="AV352" s="91"/>
      <c r="AW352" s="91"/>
      <c r="AX352" s="91"/>
      <c r="AY352" s="91"/>
      <c r="AZ352" s="91"/>
      <c r="BA352" s="91"/>
      <c r="BB352" s="91"/>
      <c r="BC352" s="91"/>
      <c r="BD352" s="91"/>
      <c r="BE352" s="91"/>
      <c r="BF352" s="91"/>
      <c r="BG352" s="91"/>
      <c r="BH352" s="91"/>
      <c r="BI352" s="91"/>
      <c r="BJ352" s="91"/>
      <c r="BK352" s="91"/>
      <c r="BL352" s="91"/>
      <c r="BM352" s="91"/>
      <c r="BN352" s="91"/>
      <c r="BO352" s="91"/>
      <c r="BP352" s="91"/>
      <c r="BQ352" s="91"/>
      <c r="BR352" s="91"/>
      <c r="BS352" s="91"/>
      <c r="BT352" s="91"/>
      <c r="BU352" s="91"/>
      <c r="BV352" s="91"/>
      <c r="BW352" s="91"/>
      <c r="BX352" s="91"/>
      <c r="BY352" s="91"/>
      <c r="BZ352" s="91"/>
      <c r="CA352" s="91"/>
      <c r="CB352" s="91"/>
      <c r="CC352" s="91"/>
      <c r="CD352" s="91"/>
      <c r="CE352" s="91"/>
      <c r="CF352" s="91"/>
      <c r="CG352" s="91"/>
      <c r="CH352" s="91"/>
      <c r="CI352" s="91"/>
      <c r="CJ352" s="91"/>
      <c r="CK352" s="91"/>
      <c r="CL352" s="91"/>
      <c r="CM352" s="91"/>
      <c r="CN352" s="91"/>
      <c r="CO352" s="91"/>
      <c r="CP352" s="91"/>
      <c r="CQ352" s="91"/>
      <c r="CR352" s="91"/>
    </row>
    <row r="353" spans="1:96" x14ac:dyDescent="0.35">
      <c r="A353" s="91"/>
      <c r="B353" s="91"/>
      <c r="C353" s="91"/>
      <c r="D353" s="91"/>
      <c r="E353" s="91"/>
      <c r="F353" s="91"/>
      <c r="G353" s="91"/>
      <c r="H353" s="91"/>
      <c r="I353" s="91"/>
      <c r="J353" s="91"/>
      <c r="K353" s="91"/>
      <c r="L353" s="91"/>
      <c r="M353" s="91"/>
      <c r="N353" s="91"/>
      <c r="O353" s="91"/>
      <c r="P353" s="91"/>
      <c r="Q353" s="91"/>
      <c r="R353" s="91"/>
      <c r="S353" s="91"/>
      <c r="T353" s="91"/>
      <c r="U353" s="91"/>
      <c r="V353" s="91"/>
      <c r="W353" s="91"/>
      <c r="X353" s="91"/>
      <c r="Y353" s="91"/>
      <c r="Z353" s="91"/>
      <c r="AA353" s="91"/>
      <c r="AB353" s="91"/>
      <c r="AC353" s="91"/>
      <c r="AD353" s="91"/>
      <c r="AE353" s="91"/>
      <c r="AF353" s="91"/>
      <c r="AG353" s="91"/>
      <c r="AH353" s="91"/>
      <c r="AI353" s="91"/>
      <c r="AJ353" s="91"/>
      <c r="AK353" s="91"/>
      <c r="AL353" s="91"/>
      <c r="AM353" s="91"/>
      <c r="AN353" s="91"/>
      <c r="AO353" s="91"/>
      <c r="AP353" s="91"/>
      <c r="AQ353" s="91"/>
      <c r="AR353" s="91"/>
      <c r="AS353" s="91"/>
      <c r="AT353" s="91"/>
      <c r="AU353" s="91"/>
      <c r="AV353" s="91"/>
      <c r="AW353" s="91"/>
      <c r="AX353" s="91"/>
      <c r="AY353" s="91"/>
      <c r="AZ353" s="91"/>
      <c r="BA353" s="91"/>
      <c r="BB353" s="91"/>
      <c r="BC353" s="91"/>
      <c r="BD353" s="91"/>
      <c r="BE353" s="91"/>
      <c r="BF353" s="91"/>
      <c r="BG353" s="91"/>
      <c r="BH353" s="91"/>
      <c r="BI353" s="91"/>
      <c r="BJ353" s="91"/>
      <c r="BK353" s="91"/>
      <c r="BL353" s="91"/>
      <c r="BM353" s="91"/>
      <c r="BN353" s="91"/>
      <c r="BO353" s="91"/>
      <c r="BP353" s="91"/>
      <c r="BQ353" s="91"/>
      <c r="BR353" s="91"/>
      <c r="BS353" s="91"/>
      <c r="BT353" s="91"/>
      <c r="BU353" s="91"/>
      <c r="BV353" s="91"/>
      <c r="BW353" s="91"/>
      <c r="BX353" s="91"/>
      <c r="BY353" s="91"/>
      <c r="BZ353" s="91"/>
      <c r="CA353" s="91"/>
      <c r="CB353" s="91"/>
      <c r="CC353" s="91"/>
      <c r="CD353" s="91"/>
      <c r="CE353" s="91"/>
      <c r="CF353" s="91"/>
      <c r="CG353" s="91"/>
      <c r="CH353" s="91"/>
      <c r="CI353" s="91"/>
      <c r="CJ353" s="91"/>
      <c r="CK353" s="91"/>
      <c r="CL353" s="91"/>
      <c r="CM353" s="91"/>
      <c r="CN353" s="91"/>
      <c r="CO353" s="91"/>
      <c r="CP353" s="91"/>
      <c r="CQ353" s="91"/>
      <c r="CR353" s="91"/>
    </row>
    <row r="354" spans="1:96" x14ac:dyDescent="0.35">
      <c r="A354" s="91"/>
      <c r="B354" s="91"/>
      <c r="C354" s="91"/>
      <c r="D354" s="91"/>
      <c r="E354" s="91"/>
      <c r="F354" s="91"/>
      <c r="G354" s="91"/>
      <c r="H354" s="91"/>
      <c r="I354" s="91"/>
      <c r="J354" s="91"/>
      <c r="K354" s="91"/>
      <c r="L354" s="91"/>
      <c r="M354" s="91"/>
      <c r="N354" s="91"/>
      <c r="O354" s="91"/>
      <c r="P354" s="91"/>
      <c r="Q354" s="91"/>
      <c r="R354" s="91"/>
      <c r="S354" s="91"/>
      <c r="T354" s="91"/>
      <c r="U354" s="91"/>
      <c r="V354" s="91"/>
      <c r="W354" s="91"/>
      <c r="X354" s="91"/>
      <c r="Y354" s="91"/>
      <c r="Z354" s="91"/>
      <c r="AA354" s="91"/>
      <c r="AB354" s="91"/>
      <c r="AC354" s="91"/>
      <c r="AD354" s="91"/>
      <c r="AE354" s="91"/>
      <c r="AF354" s="91"/>
      <c r="AG354" s="91"/>
      <c r="AH354" s="91"/>
      <c r="AI354" s="91"/>
      <c r="AJ354" s="91"/>
      <c r="AK354" s="91"/>
      <c r="AL354" s="91"/>
      <c r="AM354" s="91"/>
      <c r="AN354" s="91"/>
      <c r="AO354" s="91"/>
      <c r="AP354" s="91"/>
      <c r="AQ354" s="91"/>
      <c r="AR354" s="91"/>
      <c r="AS354" s="91"/>
      <c r="AT354" s="91"/>
      <c r="AU354" s="91"/>
      <c r="AV354" s="91"/>
      <c r="AW354" s="91"/>
      <c r="AX354" s="91"/>
      <c r="AY354" s="91"/>
      <c r="AZ354" s="91"/>
      <c r="BA354" s="91"/>
      <c r="BB354" s="91"/>
      <c r="BC354" s="91"/>
      <c r="BD354" s="91"/>
      <c r="BE354" s="91"/>
      <c r="BF354" s="91"/>
      <c r="BG354" s="91"/>
      <c r="BH354" s="91"/>
      <c r="BI354" s="91"/>
      <c r="BJ354" s="91"/>
      <c r="BK354" s="91"/>
      <c r="BL354" s="91"/>
      <c r="BM354" s="91"/>
      <c r="BN354" s="91"/>
      <c r="BO354" s="91"/>
      <c r="BP354" s="91"/>
      <c r="BQ354" s="91"/>
      <c r="BR354" s="91"/>
      <c r="BS354" s="91"/>
      <c r="BT354" s="91"/>
      <c r="BU354" s="91"/>
      <c r="BV354" s="91"/>
      <c r="BW354" s="91"/>
      <c r="BX354" s="91"/>
      <c r="BY354" s="91"/>
      <c r="BZ354" s="91"/>
      <c r="CA354" s="91"/>
      <c r="CB354" s="91"/>
      <c r="CC354" s="91"/>
      <c r="CD354" s="91"/>
      <c r="CE354" s="91"/>
      <c r="CF354" s="91"/>
      <c r="CG354" s="91"/>
      <c r="CH354" s="91"/>
      <c r="CI354" s="91"/>
      <c r="CJ354" s="91"/>
      <c r="CK354" s="91"/>
      <c r="CL354" s="91"/>
      <c r="CM354" s="91"/>
      <c r="CN354" s="91"/>
      <c r="CO354" s="91"/>
      <c r="CP354" s="91"/>
      <c r="CQ354" s="91"/>
      <c r="CR354" s="91"/>
    </row>
    <row r="355" spans="1:96" x14ac:dyDescent="0.35">
      <c r="A355" s="91"/>
      <c r="B355" s="91"/>
      <c r="C355" s="91"/>
      <c r="D355" s="91"/>
      <c r="E355" s="91"/>
      <c r="F355" s="91"/>
      <c r="G355" s="91"/>
      <c r="H355" s="91"/>
      <c r="I355" s="91"/>
      <c r="J355" s="91"/>
      <c r="K355" s="91"/>
      <c r="L355" s="91"/>
      <c r="M355" s="91"/>
      <c r="N355" s="91"/>
      <c r="O355" s="91"/>
      <c r="P355" s="91"/>
      <c r="Q355" s="91"/>
      <c r="R355" s="91"/>
      <c r="S355" s="91"/>
      <c r="T355" s="91"/>
      <c r="U355" s="91"/>
      <c r="V355" s="91"/>
      <c r="W355" s="91"/>
      <c r="X355" s="91"/>
      <c r="Y355" s="91"/>
      <c r="Z355" s="91"/>
      <c r="AA355" s="91"/>
      <c r="AB355" s="91"/>
      <c r="AC355" s="91"/>
      <c r="AD355" s="91"/>
      <c r="AE355" s="91"/>
      <c r="AF355" s="91"/>
      <c r="AG355" s="91"/>
      <c r="AH355" s="91"/>
      <c r="AI355" s="91"/>
      <c r="AJ355" s="91"/>
      <c r="AK355" s="91"/>
      <c r="AL355" s="91"/>
      <c r="AM355" s="91"/>
      <c r="AN355" s="91"/>
      <c r="AO355" s="91"/>
      <c r="AP355" s="91"/>
      <c r="AQ355" s="91"/>
      <c r="AR355" s="91"/>
      <c r="AS355" s="91"/>
      <c r="AT355" s="91"/>
      <c r="AU355" s="91"/>
      <c r="AV355" s="91"/>
      <c r="AW355" s="91"/>
      <c r="AX355" s="91"/>
      <c r="AY355" s="91"/>
      <c r="AZ355" s="91"/>
      <c r="BA355" s="91"/>
      <c r="BB355" s="91"/>
      <c r="BC355" s="91"/>
      <c r="BD355" s="91"/>
      <c r="BE355" s="91"/>
      <c r="BF355" s="91"/>
      <c r="BG355" s="91"/>
      <c r="BH355" s="91"/>
      <c r="BI355" s="91"/>
      <c r="BJ355" s="91"/>
      <c r="BK355" s="91"/>
      <c r="BL355" s="91"/>
      <c r="BM355" s="91"/>
      <c r="BN355" s="91"/>
      <c r="BO355" s="91"/>
      <c r="BP355" s="91"/>
      <c r="BQ355" s="91"/>
      <c r="BR355" s="91"/>
      <c r="BS355" s="91"/>
      <c r="BT355" s="91"/>
      <c r="BU355" s="91"/>
      <c r="BV355" s="91"/>
      <c r="BW355" s="91"/>
      <c r="BX355" s="91"/>
      <c r="BY355" s="91"/>
      <c r="BZ355" s="91"/>
      <c r="CA355" s="91"/>
      <c r="CB355" s="91"/>
      <c r="CC355" s="91"/>
      <c r="CD355" s="91"/>
      <c r="CE355" s="91"/>
      <c r="CF355" s="91"/>
      <c r="CG355" s="91"/>
      <c r="CH355" s="91"/>
      <c r="CI355" s="91"/>
      <c r="CJ355" s="91"/>
      <c r="CK355" s="91"/>
      <c r="CL355" s="91"/>
      <c r="CM355" s="91"/>
      <c r="CN355" s="91"/>
      <c r="CO355" s="91"/>
      <c r="CP355" s="91"/>
      <c r="CQ355" s="91"/>
      <c r="CR355" s="91"/>
    </row>
    <row r="356" spans="1:96" x14ac:dyDescent="0.35">
      <c r="A356" s="91"/>
      <c r="B356" s="91"/>
      <c r="C356" s="91"/>
      <c r="D356" s="91"/>
      <c r="E356" s="91"/>
      <c r="F356" s="91"/>
      <c r="G356" s="91"/>
      <c r="H356" s="91"/>
      <c r="I356" s="91"/>
      <c r="J356" s="91"/>
      <c r="K356" s="91"/>
      <c r="L356" s="91"/>
      <c r="M356" s="91"/>
      <c r="N356" s="91"/>
      <c r="O356" s="91"/>
      <c r="P356" s="91"/>
      <c r="Q356" s="91"/>
      <c r="R356" s="91"/>
      <c r="S356" s="91"/>
      <c r="T356" s="91"/>
      <c r="U356" s="91"/>
      <c r="V356" s="91"/>
      <c r="W356" s="91"/>
      <c r="X356" s="91"/>
      <c r="Y356" s="91"/>
      <c r="Z356" s="91"/>
      <c r="AA356" s="91"/>
      <c r="AB356" s="91"/>
      <c r="AC356" s="91"/>
      <c r="AD356" s="91"/>
      <c r="AE356" s="91"/>
      <c r="AF356" s="91"/>
      <c r="AG356" s="91"/>
      <c r="AH356" s="91"/>
      <c r="AI356" s="91"/>
      <c r="AJ356" s="91"/>
      <c r="AK356" s="91"/>
      <c r="AL356" s="91"/>
      <c r="AM356" s="91"/>
      <c r="AN356" s="91"/>
      <c r="AO356" s="91"/>
      <c r="AP356" s="91"/>
      <c r="AQ356" s="91"/>
      <c r="AR356" s="91"/>
      <c r="AS356" s="91"/>
      <c r="AT356" s="91"/>
      <c r="AU356" s="91"/>
      <c r="AV356" s="91"/>
      <c r="AW356" s="91"/>
      <c r="AX356" s="91"/>
      <c r="AY356" s="91"/>
      <c r="AZ356" s="91"/>
      <c r="BA356" s="91"/>
      <c r="BB356" s="91"/>
      <c r="BC356" s="91"/>
      <c r="BD356" s="91"/>
      <c r="BE356" s="91"/>
      <c r="BF356" s="91"/>
      <c r="BG356" s="91"/>
      <c r="BH356" s="91"/>
      <c r="BI356" s="91"/>
      <c r="BJ356" s="91"/>
      <c r="BK356" s="91"/>
      <c r="BL356" s="91"/>
      <c r="BM356" s="91"/>
      <c r="BN356" s="91"/>
      <c r="BO356" s="91"/>
      <c r="BP356" s="91"/>
      <c r="BQ356" s="91"/>
      <c r="BR356" s="91"/>
      <c r="BS356" s="91"/>
      <c r="BT356" s="91"/>
      <c r="BU356" s="91"/>
      <c r="BV356" s="91"/>
      <c r="BW356" s="91"/>
      <c r="BX356" s="91"/>
      <c r="BY356" s="91"/>
      <c r="BZ356" s="91"/>
      <c r="CA356" s="91"/>
      <c r="CB356" s="91"/>
      <c r="CC356" s="91"/>
      <c r="CD356" s="91"/>
      <c r="CE356" s="91"/>
      <c r="CF356" s="91"/>
      <c r="CG356" s="91"/>
      <c r="CH356" s="91"/>
      <c r="CI356" s="91"/>
      <c r="CJ356" s="91"/>
      <c r="CK356" s="91"/>
      <c r="CL356" s="91"/>
      <c r="CM356" s="91"/>
      <c r="CN356" s="91"/>
      <c r="CO356" s="91"/>
      <c r="CP356" s="91"/>
      <c r="CQ356" s="91"/>
      <c r="CR356" s="91"/>
    </row>
    <row r="357" spans="1:96" x14ac:dyDescent="0.35">
      <c r="A357" s="91"/>
      <c r="B357" s="91"/>
      <c r="C357" s="91"/>
      <c r="D357" s="91"/>
      <c r="E357" s="91"/>
      <c r="F357" s="91"/>
      <c r="G357" s="91"/>
      <c r="H357" s="91"/>
      <c r="I357" s="91"/>
      <c r="J357" s="91"/>
      <c r="K357" s="91"/>
      <c r="L357" s="91"/>
      <c r="M357" s="91"/>
      <c r="N357" s="91"/>
      <c r="O357" s="91"/>
      <c r="P357" s="91"/>
      <c r="Q357" s="91"/>
      <c r="R357" s="91"/>
      <c r="S357" s="91"/>
      <c r="T357" s="91"/>
      <c r="U357" s="91"/>
      <c r="V357" s="91"/>
      <c r="W357" s="91"/>
      <c r="X357" s="91"/>
      <c r="Y357" s="91"/>
      <c r="Z357" s="91"/>
      <c r="AA357" s="91"/>
      <c r="AB357" s="91"/>
      <c r="AC357" s="91"/>
      <c r="AD357" s="91"/>
      <c r="AE357" s="91"/>
      <c r="AF357" s="91"/>
      <c r="AG357" s="91"/>
      <c r="AH357" s="91"/>
      <c r="AI357" s="91"/>
      <c r="AJ357" s="91"/>
      <c r="AK357" s="91"/>
      <c r="AL357" s="91"/>
      <c r="AM357" s="91"/>
      <c r="AN357" s="91"/>
      <c r="AO357" s="91"/>
      <c r="AP357" s="91"/>
      <c r="AQ357" s="91"/>
      <c r="AR357" s="91"/>
      <c r="AS357" s="91"/>
      <c r="AT357" s="91"/>
      <c r="AU357" s="91"/>
      <c r="AV357" s="91"/>
      <c r="AW357" s="91"/>
      <c r="AX357" s="91"/>
      <c r="AY357" s="91"/>
      <c r="AZ357" s="91"/>
      <c r="BA357" s="91"/>
      <c r="BB357" s="91"/>
      <c r="BC357" s="91"/>
      <c r="BD357" s="91"/>
      <c r="BE357" s="91"/>
      <c r="BF357" s="91"/>
      <c r="BG357" s="91"/>
      <c r="BH357" s="91"/>
      <c r="BI357" s="91"/>
      <c r="BJ357" s="91"/>
      <c r="BK357" s="91"/>
      <c r="BL357" s="91"/>
      <c r="BM357" s="91"/>
      <c r="BN357" s="91"/>
      <c r="BO357" s="91"/>
      <c r="BP357" s="91"/>
      <c r="BQ357" s="91"/>
      <c r="BR357" s="91"/>
      <c r="BS357" s="91"/>
      <c r="BT357" s="91"/>
      <c r="BU357" s="91"/>
      <c r="BV357" s="91"/>
      <c r="BW357" s="91"/>
      <c r="BX357" s="91"/>
      <c r="BY357" s="91"/>
      <c r="BZ357" s="91"/>
      <c r="CA357" s="91"/>
      <c r="CB357" s="91"/>
      <c r="CC357" s="91"/>
      <c r="CD357" s="91"/>
      <c r="CE357" s="91"/>
      <c r="CF357" s="91"/>
      <c r="CG357" s="91"/>
      <c r="CH357" s="91"/>
      <c r="CI357" s="91"/>
      <c r="CJ357" s="91"/>
      <c r="CK357" s="91"/>
      <c r="CL357" s="91"/>
      <c r="CM357" s="91"/>
      <c r="CN357" s="91"/>
      <c r="CO357" s="91"/>
      <c r="CP357" s="91"/>
      <c r="CQ357" s="91"/>
      <c r="CR357" s="91"/>
    </row>
    <row r="358" spans="1:96" x14ac:dyDescent="0.35">
      <c r="A358" s="91"/>
      <c r="B358" s="91"/>
      <c r="C358" s="91"/>
      <c r="D358" s="91"/>
      <c r="E358" s="91"/>
      <c r="F358" s="91"/>
      <c r="G358" s="91"/>
      <c r="H358" s="91"/>
      <c r="I358" s="91"/>
      <c r="J358" s="91"/>
      <c r="K358" s="91"/>
      <c r="L358" s="91"/>
      <c r="M358" s="91"/>
      <c r="N358" s="91"/>
      <c r="O358" s="91"/>
      <c r="P358" s="91"/>
      <c r="Q358" s="91"/>
      <c r="R358" s="91"/>
      <c r="S358" s="91"/>
      <c r="T358" s="91"/>
      <c r="U358" s="91"/>
      <c r="V358" s="91"/>
      <c r="W358" s="91"/>
      <c r="X358" s="91"/>
      <c r="Y358" s="91"/>
      <c r="Z358" s="91"/>
      <c r="AA358" s="91"/>
      <c r="AB358" s="91"/>
      <c r="AC358" s="91"/>
      <c r="AD358" s="91"/>
      <c r="AE358" s="91"/>
      <c r="AF358" s="91"/>
      <c r="AG358" s="91"/>
      <c r="AH358" s="91"/>
      <c r="AI358" s="91"/>
      <c r="AJ358" s="91"/>
      <c r="AK358" s="91"/>
      <c r="AL358" s="91"/>
      <c r="AM358" s="91"/>
      <c r="AN358" s="91"/>
      <c r="AO358" s="91"/>
      <c r="AP358" s="91"/>
      <c r="AQ358" s="91"/>
      <c r="AR358" s="91"/>
      <c r="AS358" s="91"/>
      <c r="AT358" s="91"/>
      <c r="AU358" s="91"/>
      <c r="AV358" s="91"/>
      <c r="AW358" s="91"/>
      <c r="AX358" s="91"/>
      <c r="AY358" s="91"/>
      <c r="AZ358" s="91"/>
      <c r="BA358" s="91"/>
      <c r="BB358" s="91"/>
      <c r="BC358" s="91"/>
      <c r="BD358" s="91"/>
      <c r="BE358" s="91"/>
      <c r="BF358" s="91"/>
      <c r="BG358" s="91"/>
      <c r="BH358" s="91"/>
      <c r="BI358" s="91"/>
      <c r="BJ358" s="91"/>
      <c r="BK358" s="91"/>
      <c r="BL358" s="91"/>
      <c r="BM358" s="91"/>
      <c r="BN358" s="91"/>
      <c r="BO358" s="91"/>
      <c r="BP358" s="91"/>
      <c r="BQ358" s="91"/>
      <c r="BR358" s="91"/>
      <c r="BS358" s="91"/>
      <c r="BT358" s="91"/>
      <c r="BU358" s="91"/>
      <c r="BV358" s="91"/>
      <c r="BW358" s="91"/>
      <c r="BX358" s="91"/>
      <c r="BY358" s="91"/>
      <c r="BZ358" s="91"/>
      <c r="CA358" s="91"/>
      <c r="CB358" s="91"/>
      <c r="CC358" s="91"/>
      <c r="CD358" s="91"/>
      <c r="CE358" s="91"/>
      <c r="CF358" s="91"/>
      <c r="CG358" s="91"/>
      <c r="CH358" s="91"/>
      <c r="CI358" s="91"/>
      <c r="CJ358" s="91"/>
      <c r="CK358" s="91"/>
      <c r="CL358" s="91"/>
      <c r="CM358" s="91"/>
      <c r="CN358" s="91"/>
      <c r="CO358" s="91"/>
      <c r="CP358" s="91"/>
      <c r="CQ358" s="91"/>
      <c r="CR358" s="91"/>
    </row>
    <row r="359" spans="1:96" x14ac:dyDescent="0.35">
      <c r="A359" s="91"/>
      <c r="B359" s="91"/>
      <c r="C359" s="91"/>
      <c r="D359" s="91"/>
      <c r="E359" s="91"/>
      <c r="F359" s="91"/>
      <c r="G359" s="91"/>
      <c r="H359" s="91"/>
      <c r="I359" s="91"/>
      <c r="J359" s="91"/>
      <c r="K359" s="91"/>
      <c r="L359" s="91"/>
      <c r="M359" s="91"/>
      <c r="N359" s="91"/>
      <c r="O359" s="91"/>
      <c r="P359" s="91"/>
      <c r="Q359" s="91"/>
      <c r="R359" s="91"/>
      <c r="S359" s="91"/>
      <c r="T359" s="91"/>
      <c r="U359" s="91"/>
      <c r="V359" s="91"/>
      <c r="W359" s="91"/>
      <c r="X359" s="91"/>
      <c r="Y359" s="91"/>
      <c r="Z359" s="91"/>
      <c r="AA359" s="91"/>
      <c r="AB359" s="91"/>
      <c r="AC359" s="91"/>
      <c r="AD359" s="91"/>
      <c r="AE359" s="91"/>
      <c r="AF359" s="91"/>
      <c r="AG359" s="91"/>
      <c r="AH359" s="91"/>
      <c r="AI359" s="91"/>
      <c r="AJ359" s="91"/>
      <c r="AK359" s="91"/>
      <c r="AL359" s="91"/>
      <c r="AM359" s="91"/>
      <c r="AN359" s="91"/>
      <c r="AO359" s="91"/>
      <c r="AP359" s="91"/>
      <c r="AQ359" s="91"/>
      <c r="AR359" s="91"/>
      <c r="AS359" s="91"/>
      <c r="AT359" s="91"/>
      <c r="AU359" s="91"/>
      <c r="AV359" s="91"/>
      <c r="AW359" s="91"/>
      <c r="AX359" s="91"/>
      <c r="AY359" s="91"/>
      <c r="AZ359" s="91"/>
      <c r="BA359" s="91"/>
      <c r="BB359" s="91"/>
      <c r="BC359" s="91"/>
      <c r="BD359" s="91"/>
      <c r="BE359" s="91"/>
      <c r="BF359" s="91"/>
      <c r="BG359" s="91"/>
      <c r="BH359" s="91"/>
      <c r="BI359" s="91"/>
      <c r="BJ359" s="91"/>
      <c r="BK359" s="91"/>
      <c r="BL359" s="91"/>
      <c r="BM359" s="91"/>
      <c r="BN359" s="91"/>
      <c r="BO359" s="91"/>
      <c r="BP359" s="91"/>
      <c r="BQ359" s="91"/>
      <c r="BR359" s="91"/>
      <c r="BS359" s="91"/>
      <c r="BT359" s="91"/>
      <c r="BU359" s="91"/>
      <c r="BV359" s="91"/>
      <c r="BW359" s="91"/>
      <c r="BX359" s="91"/>
      <c r="BY359" s="91"/>
      <c r="BZ359" s="91"/>
      <c r="CA359" s="91"/>
      <c r="CB359" s="91"/>
      <c r="CC359" s="91"/>
      <c r="CD359" s="91"/>
      <c r="CE359" s="91"/>
      <c r="CF359" s="91"/>
      <c r="CG359" s="91"/>
      <c r="CH359" s="91"/>
      <c r="CI359" s="91"/>
      <c r="CJ359" s="91"/>
      <c r="CK359" s="91"/>
      <c r="CL359" s="91"/>
      <c r="CM359" s="91"/>
      <c r="CN359" s="91"/>
      <c r="CO359" s="91"/>
      <c r="CP359" s="91"/>
      <c r="CQ359" s="91"/>
      <c r="CR359" s="91"/>
    </row>
    <row r="360" spans="1:96" x14ac:dyDescent="0.35">
      <c r="A360" s="91"/>
      <c r="B360" s="91"/>
      <c r="C360" s="91"/>
      <c r="D360" s="91"/>
      <c r="E360" s="91"/>
      <c r="F360" s="91"/>
      <c r="G360" s="91"/>
      <c r="H360" s="91"/>
      <c r="I360" s="91"/>
      <c r="J360" s="91"/>
      <c r="K360" s="91"/>
      <c r="L360" s="91"/>
      <c r="M360" s="91"/>
      <c r="N360" s="91"/>
      <c r="O360" s="91"/>
      <c r="P360" s="91"/>
      <c r="Q360" s="91"/>
      <c r="R360" s="91"/>
      <c r="S360" s="91"/>
      <c r="T360" s="91"/>
      <c r="U360" s="91"/>
      <c r="V360" s="91"/>
      <c r="W360" s="91"/>
      <c r="X360" s="91"/>
      <c r="Y360" s="91"/>
      <c r="Z360" s="91"/>
      <c r="AA360" s="91"/>
      <c r="AB360" s="91"/>
      <c r="AC360" s="91"/>
      <c r="AD360" s="91"/>
      <c r="AE360" s="91"/>
      <c r="AF360" s="91"/>
      <c r="AG360" s="91"/>
      <c r="AH360" s="91"/>
      <c r="AI360" s="91"/>
      <c r="AJ360" s="91"/>
      <c r="AK360" s="91"/>
      <c r="AL360" s="91"/>
      <c r="AM360" s="91"/>
      <c r="AN360" s="91"/>
      <c r="AO360" s="91"/>
      <c r="AP360" s="91"/>
      <c r="AQ360" s="91"/>
      <c r="AR360" s="91"/>
      <c r="AS360" s="91"/>
      <c r="AT360" s="91"/>
      <c r="AU360" s="91"/>
      <c r="AV360" s="91"/>
      <c r="AW360" s="91"/>
      <c r="AX360" s="91"/>
      <c r="AY360" s="91"/>
      <c r="AZ360" s="91"/>
      <c r="BA360" s="91"/>
      <c r="BB360" s="91"/>
      <c r="BC360" s="91"/>
      <c r="BD360" s="91"/>
      <c r="BE360" s="91"/>
      <c r="BF360" s="91"/>
      <c r="BG360" s="91"/>
      <c r="BH360" s="91"/>
      <c r="BI360" s="91"/>
      <c r="BJ360" s="91"/>
      <c r="BK360" s="91"/>
      <c r="BL360" s="91"/>
      <c r="BM360" s="91"/>
      <c r="BN360" s="91"/>
      <c r="BO360" s="91"/>
      <c r="BP360" s="91"/>
      <c r="BQ360" s="91"/>
      <c r="BR360" s="91"/>
      <c r="BS360" s="91"/>
      <c r="BT360" s="91"/>
      <c r="BU360" s="91"/>
      <c r="BV360" s="91"/>
      <c r="BW360" s="91"/>
      <c r="BX360" s="91"/>
      <c r="BY360" s="91"/>
      <c r="BZ360" s="91"/>
      <c r="CA360" s="91"/>
      <c r="CB360" s="91"/>
      <c r="CC360" s="91"/>
      <c r="CD360" s="91"/>
      <c r="CE360" s="91"/>
      <c r="CF360" s="91"/>
      <c r="CG360" s="91"/>
      <c r="CH360" s="91"/>
      <c r="CI360" s="91"/>
      <c r="CJ360" s="91"/>
      <c r="CK360" s="91"/>
      <c r="CL360" s="91"/>
      <c r="CM360" s="91"/>
      <c r="CN360" s="91"/>
      <c r="CO360" s="91"/>
      <c r="CP360" s="91"/>
      <c r="CQ360" s="91"/>
      <c r="CR360" s="91"/>
    </row>
    <row r="361" spans="1:96" x14ac:dyDescent="0.35">
      <c r="A361" s="91"/>
      <c r="B361" s="91"/>
      <c r="C361" s="91"/>
      <c r="D361" s="91"/>
      <c r="E361" s="91"/>
      <c r="F361" s="91"/>
      <c r="G361" s="91"/>
      <c r="H361" s="91"/>
      <c r="I361" s="91"/>
      <c r="J361" s="91"/>
      <c r="K361" s="91"/>
      <c r="L361" s="91"/>
      <c r="M361" s="91"/>
      <c r="N361" s="91"/>
      <c r="O361" s="91"/>
      <c r="P361" s="91"/>
      <c r="Q361" s="91"/>
      <c r="R361" s="91"/>
      <c r="S361" s="91"/>
      <c r="T361" s="91"/>
      <c r="U361" s="91"/>
      <c r="V361" s="91"/>
      <c r="W361" s="91"/>
      <c r="X361" s="91"/>
      <c r="Y361" s="91"/>
      <c r="Z361" s="91"/>
      <c r="AA361" s="91"/>
      <c r="AB361" s="91"/>
      <c r="AC361" s="91"/>
      <c r="AD361" s="91"/>
      <c r="AE361" s="91"/>
      <c r="AF361" s="91"/>
      <c r="AG361" s="91"/>
      <c r="AH361" s="91"/>
      <c r="AI361" s="91"/>
      <c r="AJ361" s="91"/>
      <c r="AK361" s="91"/>
      <c r="AL361" s="91"/>
      <c r="AM361" s="91"/>
      <c r="AN361" s="91"/>
      <c r="AO361" s="91"/>
      <c r="AP361" s="91"/>
      <c r="AQ361" s="91"/>
      <c r="AR361" s="91"/>
      <c r="AS361" s="91"/>
      <c r="AT361" s="91"/>
      <c r="AU361" s="91"/>
      <c r="AV361" s="91"/>
      <c r="AW361" s="91"/>
      <c r="AX361" s="91"/>
      <c r="AY361" s="91"/>
      <c r="AZ361" s="91"/>
      <c r="BA361" s="91"/>
      <c r="BB361" s="91"/>
      <c r="BC361" s="91"/>
      <c r="BD361" s="91"/>
      <c r="BE361" s="91"/>
      <c r="BF361" s="91"/>
      <c r="BG361" s="91"/>
      <c r="BH361" s="91"/>
      <c r="BI361" s="91"/>
      <c r="BJ361" s="91"/>
      <c r="BK361" s="91"/>
      <c r="BL361" s="91"/>
      <c r="BM361" s="91"/>
      <c r="BN361" s="91"/>
      <c r="BO361" s="91"/>
      <c r="BP361" s="91"/>
      <c r="BQ361" s="91"/>
      <c r="BR361" s="91"/>
      <c r="BS361" s="91"/>
      <c r="BT361" s="91"/>
      <c r="BU361" s="91"/>
      <c r="BV361" s="91"/>
      <c r="BW361" s="91"/>
      <c r="BX361" s="91"/>
      <c r="BY361" s="91"/>
      <c r="BZ361" s="91"/>
      <c r="CA361" s="91"/>
      <c r="CB361" s="91"/>
      <c r="CC361" s="91"/>
      <c r="CD361" s="91"/>
      <c r="CE361" s="91"/>
      <c r="CF361" s="91"/>
      <c r="CG361" s="91"/>
      <c r="CH361" s="91"/>
      <c r="CI361" s="91"/>
      <c r="CJ361" s="91"/>
      <c r="CK361" s="91"/>
      <c r="CL361" s="91"/>
      <c r="CM361" s="91"/>
      <c r="CN361" s="91"/>
      <c r="CO361" s="91"/>
      <c r="CP361" s="91"/>
      <c r="CQ361" s="91"/>
      <c r="CR361" s="91"/>
    </row>
    <row r="362" spans="1:96" x14ac:dyDescent="0.35">
      <c r="A362" s="91"/>
      <c r="B362" s="91"/>
      <c r="C362" s="91"/>
      <c r="D362" s="91"/>
      <c r="E362" s="91"/>
      <c r="F362" s="91"/>
      <c r="G362" s="91"/>
      <c r="H362" s="91"/>
      <c r="I362" s="91"/>
      <c r="J362" s="91"/>
      <c r="K362" s="91"/>
      <c r="L362" s="91"/>
      <c r="M362" s="91"/>
      <c r="N362" s="91"/>
      <c r="O362" s="91"/>
      <c r="P362" s="91"/>
      <c r="Q362" s="91"/>
      <c r="R362" s="91"/>
      <c r="S362" s="91"/>
      <c r="T362" s="91"/>
      <c r="U362" s="91"/>
      <c r="V362" s="91"/>
      <c r="W362" s="91"/>
      <c r="X362" s="91"/>
      <c r="Y362" s="91"/>
      <c r="Z362" s="91"/>
      <c r="AA362" s="91"/>
      <c r="AB362" s="91"/>
      <c r="AC362" s="91"/>
      <c r="AD362" s="91"/>
      <c r="AE362" s="91"/>
      <c r="AF362" s="91"/>
      <c r="AG362" s="91"/>
      <c r="AH362" s="91"/>
      <c r="AI362" s="91"/>
      <c r="AJ362" s="91"/>
      <c r="AK362" s="91"/>
      <c r="AL362" s="91"/>
      <c r="AM362" s="91"/>
      <c r="AN362" s="91"/>
      <c r="AO362" s="91"/>
      <c r="AP362" s="91"/>
      <c r="AQ362" s="91"/>
      <c r="AR362" s="91"/>
      <c r="AS362" s="91"/>
      <c r="AT362" s="91"/>
      <c r="AU362" s="91"/>
      <c r="AV362" s="91"/>
      <c r="AW362" s="91"/>
      <c r="AX362" s="91"/>
      <c r="AY362" s="91"/>
      <c r="AZ362" s="91"/>
      <c r="BA362" s="91"/>
      <c r="BB362" s="91"/>
      <c r="BC362" s="91"/>
      <c r="BD362" s="91"/>
      <c r="BE362" s="91"/>
      <c r="BF362" s="91"/>
      <c r="BG362" s="91"/>
      <c r="BH362" s="91"/>
      <c r="BI362" s="91"/>
      <c r="BJ362" s="91"/>
      <c r="BK362" s="91"/>
      <c r="BL362" s="91"/>
      <c r="BM362" s="91"/>
      <c r="BN362" s="91"/>
      <c r="BO362" s="91"/>
      <c r="BP362" s="91"/>
      <c r="BQ362" s="91"/>
      <c r="BR362" s="91"/>
      <c r="BS362" s="91"/>
      <c r="BT362" s="91"/>
      <c r="BU362" s="91"/>
      <c r="BV362" s="91"/>
      <c r="BW362" s="91"/>
      <c r="BX362" s="91"/>
      <c r="BY362" s="91"/>
      <c r="BZ362" s="91"/>
      <c r="CA362" s="91"/>
      <c r="CB362" s="91"/>
      <c r="CC362" s="91"/>
      <c r="CD362" s="91"/>
      <c r="CE362" s="91"/>
      <c r="CF362" s="91"/>
      <c r="CG362" s="91"/>
      <c r="CH362" s="91"/>
      <c r="CI362" s="91"/>
      <c r="CJ362" s="91"/>
      <c r="CK362" s="91"/>
      <c r="CL362" s="91"/>
      <c r="CM362" s="91"/>
      <c r="CN362" s="91"/>
      <c r="CO362" s="91"/>
      <c r="CP362" s="91"/>
      <c r="CQ362" s="91"/>
      <c r="CR362" s="91"/>
    </row>
    <row r="363" spans="1:96" x14ac:dyDescent="0.35">
      <c r="A363" s="91"/>
      <c r="B363" s="91"/>
      <c r="C363" s="91"/>
      <c r="D363" s="91"/>
      <c r="E363" s="91"/>
      <c r="F363" s="91"/>
      <c r="G363" s="91"/>
      <c r="H363" s="91"/>
      <c r="I363" s="91"/>
      <c r="J363" s="91"/>
      <c r="K363" s="91"/>
      <c r="L363" s="91"/>
      <c r="M363" s="91"/>
      <c r="N363" s="91"/>
      <c r="O363" s="91"/>
      <c r="P363" s="91"/>
      <c r="Q363" s="91"/>
      <c r="R363" s="91"/>
      <c r="S363" s="91"/>
      <c r="T363" s="91"/>
      <c r="U363" s="91"/>
      <c r="V363" s="91"/>
      <c r="W363" s="91"/>
      <c r="X363" s="91"/>
      <c r="Y363" s="91"/>
      <c r="Z363" s="91"/>
      <c r="AA363" s="91"/>
      <c r="AB363" s="91"/>
      <c r="AC363" s="91"/>
      <c r="AD363" s="91"/>
      <c r="AE363" s="91"/>
      <c r="AF363" s="91"/>
      <c r="AG363" s="91"/>
      <c r="AH363" s="91"/>
      <c r="AI363" s="91"/>
      <c r="AJ363" s="91"/>
      <c r="AK363" s="91"/>
      <c r="AL363" s="91"/>
      <c r="AM363" s="91"/>
      <c r="AN363" s="91"/>
      <c r="AO363" s="91"/>
      <c r="AP363" s="91"/>
      <c r="AQ363" s="91"/>
      <c r="AR363" s="91"/>
      <c r="AS363" s="91"/>
      <c r="AT363" s="91"/>
      <c r="AU363" s="91"/>
      <c r="AV363" s="91"/>
      <c r="AW363" s="91"/>
      <c r="AX363" s="91"/>
      <c r="AY363" s="91"/>
      <c r="AZ363" s="91"/>
      <c r="BA363" s="91"/>
      <c r="BB363" s="91"/>
      <c r="BC363" s="91"/>
      <c r="BD363" s="91"/>
      <c r="BE363" s="91"/>
      <c r="BF363" s="91"/>
      <c r="BG363" s="91"/>
      <c r="BH363" s="91"/>
      <c r="BI363" s="91"/>
      <c r="BJ363" s="91"/>
      <c r="BK363" s="91"/>
      <c r="BL363" s="91"/>
      <c r="BM363" s="91"/>
      <c r="BN363" s="91"/>
      <c r="BO363" s="91"/>
      <c r="BP363" s="91"/>
      <c r="BQ363" s="91"/>
      <c r="BR363" s="91"/>
      <c r="BS363" s="91"/>
      <c r="BT363" s="91"/>
      <c r="BU363" s="91"/>
      <c r="BV363" s="91"/>
      <c r="BW363" s="91"/>
      <c r="BX363" s="91"/>
      <c r="BY363" s="91"/>
      <c r="BZ363" s="91"/>
      <c r="CA363" s="91"/>
      <c r="CB363" s="91"/>
      <c r="CC363" s="91"/>
      <c r="CD363" s="91"/>
      <c r="CE363" s="91"/>
      <c r="CF363" s="91"/>
      <c r="CG363" s="91"/>
      <c r="CH363" s="91"/>
      <c r="CI363" s="91"/>
      <c r="CJ363" s="91"/>
      <c r="CK363" s="91"/>
      <c r="CL363" s="91"/>
      <c r="CM363" s="91"/>
      <c r="CN363" s="91"/>
      <c r="CO363" s="91"/>
      <c r="CP363" s="91"/>
      <c r="CQ363" s="91"/>
      <c r="CR363" s="91"/>
    </row>
    <row r="364" spans="1:96" x14ac:dyDescent="0.35">
      <c r="A364" s="91"/>
      <c r="B364" s="91"/>
      <c r="C364" s="91"/>
      <c r="D364" s="91"/>
      <c r="E364" s="91"/>
      <c r="F364" s="91"/>
      <c r="G364" s="91"/>
      <c r="H364" s="91"/>
      <c r="I364" s="91"/>
      <c r="J364" s="91"/>
      <c r="K364" s="91"/>
      <c r="L364" s="91"/>
      <c r="M364" s="91"/>
      <c r="N364" s="91"/>
      <c r="O364" s="91"/>
      <c r="P364" s="91"/>
      <c r="Q364" s="91"/>
      <c r="R364" s="91"/>
      <c r="S364" s="91"/>
      <c r="T364" s="91"/>
      <c r="U364" s="91"/>
      <c r="V364" s="91"/>
      <c r="W364" s="91"/>
      <c r="X364" s="91"/>
      <c r="Y364" s="91"/>
      <c r="Z364" s="91"/>
      <c r="AA364" s="91"/>
      <c r="AB364" s="91"/>
      <c r="AC364" s="91"/>
      <c r="AD364" s="91"/>
      <c r="AE364" s="91"/>
      <c r="AF364" s="91"/>
      <c r="AG364" s="91"/>
      <c r="AH364" s="91"/>
      <c r="AI364" s="91"/>
      <c r="AJ364" s="91"/>
      <c r="AK364" s="91"/>
      <c r="AL364" s="91"/>
      <c r="AM364" s="91"/>
      <c r="AN364" s="91"/>
      <c r="AO364" s="91"/>
      <c r="AP364" s="91"/>
      <c r="AQ364" s="91"/>
      <c r="AR364" s="91"/>
      <c r="AS364" s="91"/>
      <c r="AT364" s="91"/>
      <c r="AU364" s="91"/>
      <c r="AV364" s="91"/>
      <c r="AW364" s="91"/>
      <c r="AX364" s="91"/>
      <c r="AY364" s="91"/>
      <c r="AZ364" s="91"/>
      <c r="BA364" s="91"/>
      <c r="BB364" s="91"/>
      <c r="BC364" s="91"/>
      <c r="BD364" s="91"/>
      <c r="BE364" s="91"/>
      <c r="BF364" s="91"/>
      <c r="BG364" s="91"/>
      <c r="BH364" s="91"/>
      <c r="BI364" s="91"/>
      <c r="BJ364" s="91"/>
      <c r="BK364" s="91"/>
      <c r="BL364" s="91"/>
      <c r="BM364" s="91"/>
      <c r="BN364" s="91"/>
      <c r="BO364" s="91"/>
      <c r="BP364" s="91"/>
      <c r="BQ364" s="91"/>
      <c r="BR364" s="91"/>
      <c r="BS364" s="91"/>
      <c r="BT364" s="91"/>
      <c r="BU364" s="91"/>
      <c r="BV364" s="91"/>
      <c r="BW364" s="91"/>
      <c r="BX364" s="91"/>
      <c r="BY364" s="91"/>
      <c r="BZ364" s="91"/>
      <c r="CA364" s="91"/>
      <c r="CB364" s="91"/>
      <c r="CC364" s="91"/>
      <c r="CD364" s="91"/>
      <c r="CE364" s="91"/>
      <c r="CF364" s="91"/>
      <c r="CG364" s="91"/>
      <c r="CH364" s="91"/>
      <c r="CI364" s="91"/>
      <c r="CJ364" s="91"/>
      <c r="CK364" s="91"/>
      <c r="CL364" s="91"/>
      <c r="CM364" s="91"/>
      <c r="CN364" s="91"/>
      <c r="CO364" s="91"/>
      <c r="CP364" s="91"/>
      <c r="CQ364" s="91"/>
      <c r="CR364" s="91"/>
    </row>
    <row r="365" spans="1:96" x14ac:dyDescent="0.35">
      <c r="A365" s="91"/>
      <c r="B365" s="91"/>
      <c r="C365" s="91"/>
      <c r="D365" s="91"/>
      <c r="E365" s="91"/>
      <c r="F365" s="91"/>
      <c r="G365" s="91"/>
      <c r="H365" s="91"/>
      <c r="I365" s="91"/>
      <c r="J365" s="91"/>
      <c r="K365" s="91"/>
      <c r="L365" s="91"/>
      <c r="M365" s="91"/>
      <c r="N365" s="91"/>
      <c r="O365" s="91"/>
      <c r="P365" s="91"/>
      <c r="Q365" s="91"/>
      <c r="R365" s="91"/>
      <c r="S365" s="91"/>
      <c r="T365" s="91"/>
      <c r="U365" s="91"/>
      <c r="V365" s="91"/>
      <c r="W365" s="91"/>
      <c r="X365" s="91"/>
      <c r="Y365" s="91"/>
      <c r="Z365" s="91"/>
      <c r="AA365" s="91"/>
      <c r="AB365" s="91"/>
      <c r="AC365" s="91"/>
      <c r="AD365" s="91"/>
      <c r="AE365" s="91"/>
      <c r="AF365" s="91"/>
      <c r="AG365" s="91"/>
      <c r="AH365" s="91"/>
      <c r="AI365" s="91"/>
      <c r="AJ365" s="91"/>
      <c r="AK365" s="91"/>
      <c r="AL365" s="91"/>
      <c r="AM365" s="91"/>
      <c r="AN365" s="91"/>
      <c r="AO365" s="91"/>
      <c r="AP365" s="91"/>
      <c r="AQ365" s="91"/>
      <c r="AR365" s="91"/>
      <c r="AS365" s="91"/>
      <c r="AT365" s="91"/>
      <c r="AU365" s="91"/>
      <c r="AV365" s="91"/>
      <c r="AW365" s="91"/>
      <c r="AX365" s="91"/>
      <c r="AY365" s="91"/>
      <c r="AZ365" s="91"/>
      <c r="BA365" s="91"/>
      <c r="BB365" s="91"/>
      <c r="BC365" s="91"/>
      <c r="BD365" s="91"/>
      <c r="BE365" s="91"/>
      <c r="BF365" s="91"/>
      <c r="BG365" s="91"/>
      <c r="BH365" s="91"/>
      <c r="BI365" s="91"/>
      <c r="BJ365" s="91"/>
      <c r="BK365" s="91"/>
      <c r="BL365" s="91"/>
      <c r="BM365" s="91"/>
      <c r="BN365" s="91"/>
      <c r="BO365" s="91"/>
      <c r="BP365" s="91"/>
      <c r="BQ365" s="91"/>
      <c r="BR365" s="91"/>
      <c r="BS365" s="91"/>
      <c r="BT365" s="91"/>
      <c r="BU365" s="91"/>
      <c r="BV365" s="91"/>
      <c r="BW365" s="91"/>
      <c r="BX365" s="91"/>
      <c r="BY365" s="91"/>
      <c r="BZ365" s="91"/>
      <c r="CA365" s="91"/>
      <c r="CB365" s="91"/>
      <c r="CC365" s="91"/>
      <c r="CD365" s="91"/>
      <c r="CE365" s="91"/>
      <c r="CF365" s="91"/>
      <c r="CG365" s="91"/>
      <c r="CH365" s="91"/>
      <c r="CI365" s="91"/>
      <c r="CJ365" s="91"/>
      <c r="CK365" s="91"/>
      <c r="CL365" s="91"/>
      <c r="CM365" s="91"/>
      <c r="CN365" s="91"/>
      <c r="CO365" s="91"/>
      <c r="CP365" s="91"/>
      <c r="CQ365" s="91"/>
      <c r="CR365" s="91"/>
    </row>
    <row r="366" spans="1:96" x14ac:dyDescent="0.35">
      <c r="A366" s="91"/>
      <c r="B366" s="91"/>
      <c r="C366" s="91"/>
      <c r="D366" s="91"/>
      <c r="E366" s="91"/>
      <c r="F366" s="91"/>
      <c r="G366" s="91"/>
      <c r="H366" s="91"/>
      <c r="I366" s="91"/>
      <c r="J366" s="91"/>
      <c r="K366" s="91"/>
      <c r="L366" s="91"/>
      <c r="M366" s="91"/>
      <c r="N366" s="91"/>
      <c r="O366" s="91"/>
      <c r="P366" s="91"/>
      <c r="Q366" s="91"/>
      <c r="R366" s="91"/>
      <c r="S366" s="91"/>
      <c r="T366" s="91"/>
      <c r="U366" s="91"/>
      <c r="V366" s="91"/>
      <c r="W366" s="91"/>
      <c r="X366" s="91"/>
      <c r="Y366" s="91"/>
      <c r="Z366" s="91"/>
      <c r="AA366" s="91"/>
      <c r="AB366" s="91"/>
      <c r="AC366" s="91"/>
      <c r="AD366" s="91"/>
      <c r="AE366" s="91"/>
      <c r="AF366" s="91"/>
      <c r="AG366" s="91"/>
      <c r="AH366" s="91"/>
      <c r="AI366" s="91"/>
      <c r="AJ366" s="91"/>
      <c r="AK366" s="91"/>
      <c r="AL366" s="91"/>
      <c r="AM366" s="91"/>
      <c r="AN366" s="91"/>
      <c r="AO366" s="91"/>
      <c r="AP366" s="91"/>
      <c r="AQ366" s="91"/>
      <c r="AR366" s="91"/>
      <c r="AS366" s="91"/>
      <c r="AT366" s="91"/>
      <c r="AU366" s="91"/>
      <c r="AV366" s="91"/>
      <c r="AW366" s="91"/>
      <c r="AX366" s="91"/>
      <c r="AY366" s="91"/>
      <c r="AZ366" s="91"/>
      <c r="BA366" s="91"/>
      <c r="BB366" s="91"/>
      <c r="BC366" s="91"/>
      <c r="BD366" s="91"/>
      <c r="BE366" s="91"/>
      <c r="BF366" s="91"/>
      <c r="BG366" s="91"/>
      <c r="BH366" s="91"/>
      <c r="BI366" s="91"/>
      <c r="BJ366" s="91"/>
      <c r="BK366" s="91"/>
      <c r="BL366" s="91"/>
      <c r="BM366" s="91"/>
      <c r="BN366" s="91"/>
      <c r="BO366" s="91"/>
      <c r="BP366" s="91"/>
      <c r="BQ366" s="91"/>
      <c r="BR366" s="91"/>
      <c r="BS366" s="91"/>
      <c r="BT366" s="91"/>
      <c r="BU366" s="91"/>
      <c r="BV366" s="91"/>
      <c r="BW366" s="91"/>
      <c r="BX366" s="91"/>
      <c r="BY366" s="91"/>
      <c r="BZ366" s="91"/>
      <c r="CA366" s="91"/>
      <c r="CB366" s="91"/>
      <c r="CC366" s="91"/>
      <c r="CD366" s="91"/>
      <c r="CE366" s="91"/>
      <c r="CF366" s="91"/>
      <c r="CG366" s="91"/>
      <c r="CH366" s="91"/>
      <c r="CI366" s="91"/>
      <c r="CJ366" s="91"/>
      <c r="CK366" s="91"/>
      <c r="CL366" s="91"/>
      <c r="CM366" s="91"/>
      <c r="CN366" s="91"/>
      <c r="CO366" s="91"/>
      <c r="CP366" s="91"/>
      <c r="CQ366" s="91"/>
      <c r="CR366" s="91"/>
    </row>
    <row r="367" spans="1:96" x14ac:dyDescent="0.35">
      <c r="A367" s="91"/>
      <c r="B367" s="91"/>
      <c r="C367" s="91"/>
      <c r="D367" s="91"/>
      <c r="E367" s="91"/>
      <c r="F367" s="91"/>
      <c r="G367" s="91"/>
      <c r="H367" s="91"/>
      <c r="I367" s="91"/>
      <c r="J367" s="91"/>
      <c r="K367" s="91"/>
      <c r="L367" s="91"/>
      <c r="M367" s="91"/>
      <c r="N367" s="91"/>
      <c r="O367" s="91"/>
      <c r="P367" s="91"/>
      <c r="Q367" s="91"/>
      <c r="R367" s="91"/>
      <c r="S367" s="91"/>
      <c r="T367" s="91"/>
      <c r="U367" s="91"/>
      <c r="V367" s="91"/>
      <c r="W367" s="91"/>
      <c r="X367" s="91"/>
      <c r="Y367" s="91"/>
      <c r="Z367" s="91"/>
      <c r="AA367" s="91"/>
      <c r="AB367" s="91"/>
      <c r="AC367" s="91"/>
      <c r="AD367" s="91"/>
      <c r="AE367" s="91"/>
      <c r="AF367" s="91"/>
      <c r="AG367" s="91"/>
      <c r="AH367" s="91"/>
      <c r="AI367" s="91"/>
      <c r="AJ367" s="91"/>
      <c r="AK367" s="91"/>
      <c r="AL367" s="91"/>
      <c r="AM367" s="91"/>
      <c r="AN367" s="91"/>
      <c r="AO367" s="91"/>
      <c r="AP367" s="91"/>
      <c r="AQ367" s="91"/>
      <c r="AR367" s="91"/>
      <c r="AS367" s="91"/>
      <c r="AT367" s="91"/>
      <c r="AU367" s="91"/>
      <c r="AV367" s="91"/>
      <c r="AW367" s="91"/>
      <c r="AX367" s="91"/>
      <c r="AY367" s="91"/>
      <c r="AZ367" s="91"/>
      <c r="BA367" s="91"/>
      <c r="BB367" s="91"/>
      <c r="BC367" s="91"/>
      <c r="BD367" s="91"/>
      <c r="BE367" s="91"/>
      <c r="BF367" s="91"/>
      <c r="BG367" s="91"/>
      <c r="BH367" s="91"/>
      <c r="BI367" s="91"/>
      <c r="BJ367" s="91"/>
      <c r="BK367" s="91"/>
      <c r="BL367" s="91"/>
      <c r="BM367" s="91"/>
      <c r="BN367" s="91"/>
      <c r="BO367" s="91"/>
      <c r="BP367" s="91"/>
      <c r="BQ367" s="91"/>
      <c r="BR367" s="91"/>
      <c r="BS367" s="91"/>
      <c r="BT367" s="91"/>
      <c r="BU367" s="91"/>
      <c r="BV367" s="91"/>
      <c r="BW367" s="91"/>
      <c r="BX367" s="91"/>
      <c r="BY367" s="91"/>
      <c r="BZ367" s="91"/>
      <c r="CA367" s="91"/>
      <c r="CB367" s="91"/>
      <c r="CC367" s="91"/>
      <c r="CD367" s="91"/>
      <c r="CE367" s="91"/>
      <c r="CF367" s="91"/>
      <c r="CG367" s="91"/>
      <c r="CH367" s="91"/>
      <c r="CI367" s="91"/>
      <c r="CJ367" s="91"/>
      <c r="CK367" s="91"/>
      <c r="CL367" s="91"/>
      <c r="CM367" s="91"/>
      <c r="CN367" s="91"/>
      <c r="CO367" s="91"/>
      <c r="CP367" s="91"/>
      <c r="CQ367" s="91"/>
      <c r="CR367" s="91"/>
    </row>
    <row r="368" spans="1:96" x14ac:dyDescent="0.35">
      <c r="A368" s="91"/>
      <c r="B368" s="91"/>
      <c r="C368" s="91"/>
      <c r="D368" s="91"/>
      <c r="E368" s="91"/>
      <c r="F368" s="91"/>
      <c r="G368" s="91"/>
      <c r="H368" s="91"/>
      <c r="I368" s="91"/>
      <c r="J368" s="91"/>
      <c r="K368" s="91"/>
      <c r="L368" s="91"/>
      <c r="M368" s="91"/>
      <c r="N368" s="91"/>
      <c r="O368" s="91"/>
      <c r="P368" s="91"/>
      <c r="Q368" s="91"/>
      <c r="R368" s="91"/>
      <c r="S368" s="91"/>
      <c r="T368" s="91"/>
      <c r="U368" s="91"/>
      <c r="V368" s="91"/>
      <c r="W368" s="91"/>
      <c r="X368" s="91"/>
      <c r="Y368" s="91"/>
      <c r="Z368" s="91"/>
      <c r="AA368" s="91"/>
      <c r="AB368" s="91"/>
      <c r="AC368" s="91"/>
      <c r="AD368" s="91"/>
      <c r="AE368" s="91"/>
      <c r="AF368" s="91"/>
      <c r="AG368" s="91"/>
      <c r="AH368" s="91"/>
      <c r="AI368" s="91"/>
      <c r="AJ368" s="91"/>
      <c r="AK368" s="91"/>
      <c r="AL368" s="91"/>
      <c r="AM368" s="91"/>
      <c r="AN368" s="91"/>
      <c r="AO368" s="91"/>
      <c r="AP368" s="91"/>
      <c r="AQ368" s="91"/>
      <c r="AR368" s="91"/>
      <c r="AS368" s="91"/>
      <c r="AT368" s="91"/>
      <c r="AU368" s="91"/>
      <c r="AV368" s="91"/>
      <c r="AW368" s="91"/>
      <c r="AX368" s="91"/>
      <c r="AY368" s="91"/>
      <c r="AZ368" s="91"/>
      <c r="BA368" s="91"/>
      <c r="BB368" s="91"/>
      <c r="BC368" s="91"/>
      <c r="BD368" s="91"/>
      <c r="BE368" s="91"/>
      <c r="BF368" s="91"/>
      <c r="BG368" s="91"/>
      <c r="BH368" s="91"/>
      <c r="BI368" s="91"/>
      <c r="BJ368" s="91"/>
      <c r="BK368" s="91"/>
      <c r="BL368" s="91"/>
      <c r="BM368" s="91"/>
      <c r="BN368" s="91"/>
      <c r="BO368" s="91"/>
      <c r="BP368" s="91"/>
      <c r="BQ368" s="91"/>
      <c r="BR368" s="91"/>
      <c r="BS368" s="91"/>
      <c r="BT368" s="91"/>
      <c r="BU368" s="91"/>
      <c r="BV368" s="91"/>
      <c r="BW368" s="91"/>
      <c r="BX368" s="91"/>
      <c r="BY368" s="91"/>
      <c r="BZ368" s="91"/>
      <c r="CA368" s="91"/>
      <c r="CB368" s="91"/>
      <c r="CC368" s="91"/>
      <c r="CD368" s="91"/>
      <c r="CE368" s="91"/>
      <c r="CF368" s="91"/>
      <c r="CG368" s="91"/>
      <c r="CH368" s="91"/>
      <c r="CI368" s="91"/>
      <c r="CJ368" s="91"/>
      <c r="CK368" s="91"/>
      <c r="CL368" s="91"/>
      <c r="CM368" s="91"/>
      <c r="CN368" s="91"/>
      <c r="CO368" s="91"/>
      <c r="CP368" s="91"/>
      <c r="CQ368" s="91"/>
      <c r="CR368" s="91"/>
    </row>
    <row r="369" spans="1:96" x14ac:dyDescent="0.35">
      <c r="A369" s="91"/>
      <c r="B369" s="91"/>
      <c r="C369" s="91"/>
      <c r="D369" s="91"/>
      <c r="E369" s="91"/>
      <c r="F369" s="91"/>
      <c r="G369" s="91"/>
      <c r="H369" s="91"/>
      <c r="I369" s="91"/>
      <c r="J369" s="91"/>
      <c r="K369" s="91"/>
      <c r="L369" s="91"/>
      <c r="M369" s="91"/>
      <c r="N369" s="91"/>
      <c r="O369" s="91"/>
      <c r="P369" s="91"/>
      <c r="Q369" s="91"/>
      <c r="R369" s="91"/>
      <c r="S369" s="91"/>
      <c r="T369" s="91"/>
      <c r="U369" s="91"/>
      <c r="V369" s="91"/>
      <c r="W369" s="91"/>
      <c r="X369" s="91"/>
      <c r="Y369" s="91"/>
      <c r="Z369" s="91"/>
      <c r="AA369" s="91"/>
      <c r="AB369" s="91"/>
      <c r="AC369" s="91"/>
      <c r="AD369" s="91"/>
      <c r="AE369" s="91"/>
      <c r="AF369" s="91"/>
      <c r="AG369" s="91"/>
      <c r="AH369" s="91"/>
      <c r="AI369" s="91"/>
      <c r="AJ369" s="91"/>
      <c r="AK369" s="91"/>
      <c r="AL369" s="91"/>
      <c r="AM369" s="91"/>
      <c r="AN369" s="91"/>
      <c r="AO369" s="91"/>
      <c r="AP369" s="91"/>
      <c r="AQ369" s="91"/>
      <c r="AR369" s="91"/>
      <c r="AS369" s="91"/>
      <c r="AT369" s="91"/>
      <c r="AU369" s="91"/>
      <c r="AV369" s="91"/>
      <c r="AW369" s="91"/>
      <c r="AX369" s="91"/>
      <c r="AY369" s="91"/>
      <c r="AZ369" s="91"/>
      <c r="BA369" s="91"/>
      <c r="BB369" s="91"/>
      <c r="BC369" s="91"/>
      <c r="BD369" s="91"/>
      <c r="BE369" s="91"/>
      <c r="BF369" s="91"/>
      <c r="BG369" s="91"/>
      <c r="BH369" s="91"/>
      <c r="BI369" s="91"/>
      <c r="BJ369" s="91"/>
      <c r="BK369" s="91"/>
      <c r="BL369" s="91"/>
      <c r="BM369" s="91"/>
      <c r="BN369" s="91"/>
      <c r="BO369" s="91"/>
      <c r="BP369" s="91"/>
      <c r="BQ369" s="91"/>
      <c r="BR369" s="91"/>
      <c r="BS369" s="91"/>
      <c r="BT369" s="91"/>
      <c r="BU369" s="91"/>
      <c r="BV369" s="91"/>
      <c r="BW369" s="91"/>
      <c r="BX369" s="91"/>
      <c r="BY369" s="91"/>
      <c r="BZ369" s="91"/>
      <c r="CA369" s="91"/>
      <c r="CB369" s="91"/>
      <c r="CC369" s="91"/>
      <c r="CD369" s="91"/>
      <c r="CE369" s="91"/>
      <c r="CF369" s="91"/>
      <c r="CG369" s="91"/>
      <c r="CH369" s="91"/>
      <c r="CI369" s="91"/>
      <c r="CJ369" s="91"/>
      <c r="CK369" s="91"/>
      <c r="CL369" s="91"/>
      <c r="CM369" s="91"/>
      <c r="CN369" s="91"/>
      <c r="CO369" s="91"/>
      <c r="CP369" s="91"/>
      <c r="CQ369" s="91"/>
      <c r="CR369" s="91"/>
    </row>
    <row r="370" spans="1:96" x14ac:dyDescent="0.35">
      <c r="A370" s="91"/>
      <c r="B370" s="91"/>
      <c r="C370" s="91"/>
      <c r="D370" s="91"/>
      <c r="E370" s="91"/>
      <c r="F370" s="91"/>
      <c r="G370" s="91"/>
      <c r="H370" s="91"/>
      <c r="I370" s="91"/>
      <c r="J370" s="91"/>
      <c r="K370" s="91"/>
      <c r="L370" s="91"/>
      <c r="M370" s="91"/>
      <c r="N370" s="91"/>
      <c r="O370" s="91"/>
      <c r="P370" s="91"/>
      <c r="Q370" s="91"/>
      <c r="R370" s="91"/>
      <c r="S370" s="91"/>
      <c r="T370" s="91"/>
      <c r="U370" s="91"/>
      <c r="V370" s="91"/>
      <c r="W370" s="91"/>
      <c r="X370" s="91"/>
      <c r="Y370" s="91"/>
      <c r="Z370" s="91"/>
      <c r="AA370" s="91"/>
      <c r="AB370" s="91"/>
      <c r="AC370" s="91"/>
      <c r="AD370" s="91"/>
      <c r="AE370" s="91"/>
      <c r="AF370" s="91"/>
      <c r="AG370" s="91"/>
      <c r="AH370" s="91"/>
      <c r="AI370" s="91"/>
      <c r="AJ370" s="91"/>
      <c r="AK370" s="91"/>
      <c r="AL370" s="91"/>
      <c r="AM370" s="91"/>
      <c r="AN370" s="91"/>
      <c r="AO370" s="91"/>
      <c r="AP370" s="91"/>
      <c r="AQ370" s="91"/>
      <c r="AR370" s="91"/>
      <c r="AS370" s="91"/>
      <c r="AT370" s="91"/>
      <c r="AU370" s="91"/>
      <c r="AV370" s="91"/>
      <c r="AW370" s="91"/>
      <c r="AX370" s="91"/>
      <c r="AY370" s="91"/>
      <c r="AZ370" s="91"/>
      <c r="BA370" s="91"/>
      <c r="BB370" s="91"/>
      <c r="BC370" s="91"/>
      <c r="BD370" s="91"/>
      <c r="BE370" s="91"/>
      <c r="BF370" s="91"/>
      <c r="BG370" s="91"/>
      <c r="BH370" s="91"/>
      <c r="BI370" s="91"/>
      <c r="BJ370" s="91"/>
      <c r="BK370" s="91"/>
      <c r="BL370" s="91"/>
      <c r="BM370" s="91"/>
      <c r="BN370" s="91"/>
      <c r="BO370" s="91"/>
      <c r="BP370" s="91"/>
      <c r="BQ370" s="91"/>
      <c r="BR370" s="91"/>
      <c r="BS370" s="91"/>
      <c r="BT370" s="91"/>
      <c r="BU370" s="91"/>
      <c r="BV370" s="91"/>
      <c r="BW370" s="91"/>
      <c r="BX370" s="91"/>
      <c r="BY370" s="91"/>
      <c r="BZ370" s="91"/>
      <c r="CA370" s="91"/>
      <c r="CB370" s="91"/>
      <c r="CC370" s="91"/>
      <c r="CD370" s="91"/>
      <c r="CE370" s="91"/>
      <c r="CF370" s="91"/>
      <c r="CG370" s="91"/>
      <c r="CH370" s="91"/>
      <c r="CI370" s="91"/>
      <c r="CJ370" s="91"/>
      <c r="CK370" s="91"/>
      <c r="CL370" s="91"/>
      <c r="CM370" s="91"/>
      <c r="CN370" s="91"/>
      <c r="CO370" s="91"/>
      <c r="CP370" s="91"/>
      <c r="CQ370" s="91"/>
      <c r="CR370" s="91"/>
    </row>
    <row r="371" spans="1:96" x14ac:dyDescent="0.35">
      <c r="A371" s="91"/>
      <c r="B371" s="91"/>
      <c r="C371" s="91"/>
      <c r="D371" s="91"/>
      <c r="E371" s="91"/>
      <c r="F371" s="91"/>
      <c r="G371" s="91"/>
      <c r="H371" s="91"/>
      <c r="I371" s="91"/>
      <c r="J371" s="91"/>
      <c r="K371" s="91"/>
      <c r="L371" s="91"/>
      <c r="M371" s="91"/>
      <c r="N371" s="91"/>
      <c r="O371" s="91"/>
      <c r="P371" s="91"/>
      <c r="Q371" s="91"/>
      <c r="R371" s="91"/>
      <c r="S371" s="91"/>
      <c r="T371" s="91"/>
      <c r="U371" s="91"/>
      <c r="V371" s="91"/>
      <c r="W371" s="91"/>
      <c r="X371" s="91"/>
      <c r="Y371" s="91"/>
      <c r="Z371" s="91"/>
      <c r="AA371" s="91"/>
      <c r="AB371" s="91"/>
      <c r="AC371" s="91"/>
      <c r="AD371" s="91"/>
      <c r="AE371" s="91"/>
      <c r="AF371" s="91"/>
      <c r="AG371" s="91"/>
      <c r="AH371" s="91"/>
      <c r="AI371" s="91"/>
      <c r="AJ371" s="91"/>
      <c r="AK371" s="91"/>
      <c r="AL371" s="91"/>
      <c r="AM371" s="91"/>
      <c r="AN371" s="91"/>
      <c r="AO371" s="91"/>
      <c r="AP371" s="91"/>
      <c r="AQ371" s="91"/>
      <c r="AR371" s="91"/>
      <c r="AS371" s="91"/>
      <c r="AT371" s="91"/>
      <c r="AU371" s="91"/>
      <c r="AV371" s="91"/>
      <c r="AW371" s="91"/>
      <c r="AX371" s="91"/>
      <c r="AY371" s="91"/>
      <c r="AZ371" s="91"/>
      <c r="BA371" s="91"/>
      <c r="BB371" s="91"/>
      <c r="BC371" s="91"/>
      <c r="BD371" s="91"/>
      <c r="BE371" s="91"/>
      <c r="BF371" s="91"/>
      <c r="BG371" s="91"/>
      <c r="BH371" s="91"/>
      <c r="BI371" s="91"/>
      <c r="BJ371" s="91"/>
      <c r="BK371" s="91"/>
      <c r="BL371" s="91"/>
      <c r="BM371" s="91"/>
      <c r="BN371" s="91"/>
      <c r="BO371" s="91"/>
      <c r="BP371" s="91"/>
      <c r="BQ371" s="91"/>
      <c r="BR371" s="91"/>
      <c r="BS371" s="91"/>
      <c r="BT371" s="91"/>
      <c r="BU371" s="91"/>
      <c r="BV371" s="91"/>
      <c r="BW371" s="91"/>
      <c r="BX371" s="91"/>
      <c r="BY371" s="91"/>
      <c r="BZ371" s="91"/>
      <c r="CA371" s="91"/>
      <c r="CB371" s="91"/>
      <c r="CC371" s="91"/>
      <c r="CD371" s="91"/>
      <c r="CE371" s="91"/>
      <c r="CF371" s="91"/>
      <c r="CG371" s="91"/>
      <c r="CH371" s="91"/>
      <c r="CI371" s="91"/>
      <c r="CJ371" s="91"/>
      <c r="CK371" s="91"/>
      <c r="CL371" s="91"/>
      <c r="CM371" s="91"/>
      <c r="CN371" s="91"/>
      <c r="CO371" s="91"/>
      <c r="CP371" s="91"/>
      <c r="CQ371" s="91"/>
      <c r="CR371" s="91"/>
    </row>
    <row r="372" spans="1:96" x14ac:dyDescent="0.35">
      <c r="A372" s="91"/>
      <c r="B372" s="91"/>
      <c r="C372" s="91"/>
      <c r="D372" s="91"/>
      <c r="E372" s="91"/>
      <c r="F372" s="91"/>
      <c r="G372" s="91"/>
      <c r="H372" s="91"/>
      <c r="I372" s="91"/>
      <c r="J372" s="91"/>
      <c r="K372" s="91"/>
      <c r="L372" s="91"/>
      <c r="M372" s="91"/>
      <c r="N372" s="91"/>
      <c r="O372" s="91"/>
      <c r="P372" s="91"/>
      <c r="Q372" s="91"/>
      <c r="R372" s="91"/>
      <c r="S372" s="91"/>
      <c r="T372" s="91"/>
      <c r="U372" s="91"/>
      <c r="V372" s="91"/>
      <c r="W372" s="91"/>
      <c r="X372" s="91"/>
      <c r="Y372" s="91"/>
      <c r="Z372" s="91"/>
      <c r="AA372" s="91"/>
      <c r="AB372" s="91"/>
      <c r="AC372" s="91"/>
      <c r="AD372" s="91"/>
      <c r="AE372" s="91"/>
      <c r="AF372" s="91"/>
      <c r="AG372" s="91"/>
      <c r="AH372" s="91"/>
      <c r="AI372" s="91"/>
      <c r="AJ372" s="91"/>
      <c r="AK372" s="91"/>
      <c r="AL372" s="91"/>
      <c r="AM372" s="91"/>
      <c r="AN372" s="91"/>
      <c r="AO372" s="91"/>
      <c r="AP372" s="91"/>
      <c r="AQ372" s="91"/>
      <c r="AR372" s="91"/>
      <c r="AS372" s="91"/>
      <c r="AT372" s="91"/>
      <c r="AU372" s="91"/>
      <c r="AV372" s="91"/>
      <c r="AW372" s="91"/>
      <c r="AX372" s="91"/>
      <c r="AY372" s="91"/>
      <c r="AZ372" s="91"/>
      <c r="BA372" s="91"/>
      <c r="BB372" s="91"/>
      <c r="BC372" s="91"/>
      <c r="BD372" s="91"/>
      <c r="BE372" s="91"/>
      <c r="BF372" s="91"/>
      <c r="BG372" s="91"/>
      <c r="BH372" s="91"/>
      <c r="BI372" s="91"/>
      <c r="BJ372" s="91"/>
      <c r="BK372" s="91"/>
      <c r="BL372" s="91"/>
      <c r="BM372" s="91"/>
      <c r="BN372" s="91"/>
      <c r="BO372" s="91"/>
      <c r="BP372" s="91"/>
      <c r="BQ372" s="91"/>
      <c r="BR372" s="91"/>
      <c r="BS372" s="91"/>
      <c r="BT372" s="91"/>
      <c r="BU372" s="91"/>
      <c r="BV372" s="91"/>
      <c r="BW372" s="91"/>
      <c r="BX372" s="91"/>
      <c r="BY372" s="91"/>
      <c r="BZ372" s="91"/>
      <c r="CA372" s="91"/>
      <c r="CB372" s="91"/>
      <c r="CC372" s="91"/>
      <c r="CD372" s="91"/>
      <c r="CE372" s="91"/>
      <c r="CF372" s="91"/>
      <c r="CG372" s="91"/>
      <c r="CH372" s="91"/>
      <c r="CI372" s="91"/>
      <c r="CJ372" s="91"/>
      <c r="CK372" s="91"/>
      <c r="CL372" s="91"/>
      <c r="CM372" s="91"/>
      <c r="CN372" s="91"/>
      <c r="CO372" s="91"/>
      <c r="CP372" s="91"/>
      <c r="CQ372" s="91"/>
      <c r="CR372" s="91"/>
    </row>
    <row r="373" spans="1:96" x14ac:dyDescent="0.35">
      <c r="A373" s="91"/>
      <c r="B373" s="91"/>
      <c r="C373" s="91"/>
      <c r="D373" s="91"/>
      <c r="E373" s="91"/>
      <c r="F373" s="91"/>
      <c r="G373" s="91"/>
      <c r="H373" s="91"/>
      <c r="I373" s="91"/>
      <c r="J373" s="91"/>
      <c r="K373" s="91"/>
      <c r="L373" s="91"/>
      <c r="M373" s="91"/>
      <c r="N373" s="91"/>
      <c r="O373" s="91"/>
      <c r="P373" s="91"/>
      <c r="Q373" s="91"/>
      <c r="R373" s="91"/>
      <c r="S373" s="91"/>
      <c r="T373" s="91"/>
      <c r="U373" s="91"/>
      <c r="V373" s="91"/>
      <c r="W373" s="91"/>
      <c r="X373" s="91"/>
      <c r="Y373" s="91"/>
      <c r="Z373" s="91"/>
      <c r="AA373" s="91"/>
      <c r="AB373" s="91"/>
      <c r="AC373" s="91"/>
      <c r="AD373" s="91"/>
      <c r="AE373" s="91"/>
      <c r="AF373" s="91"/>
      <c r="AG373" s="91"/>
      <c r="AH373" s="91"/>
      <c r="AI373" s="91"/>
      <c r="AJ373" s="91"/>
      <c r="AK373" s="91"/>
      <c r="AL373" s="91"/>
      <c r="AM373" s="91"/>
      <c r="AN373" s="91"/>
      <c r="AO373" s="91"/>
      <c r="AP373" s="91"/>
      <c r="AQ373" s="91"/>
      <c r="AR373" s="91"/>
      <c r="AS373" s="91"/>
      <c r="AT373" s="91"/>
      <c r="AU373" s="91"/>
      <c r="AV373" s="91"/>
      <c r="AW373" s="91"/>
      <c r="AX373" s="91"/>
      <c r="AY373" s="91"/>
      <c r="AZ373" s="91"/>
      <c r="BA373" s="91"/>
      <c r="BB373" s="91"/>
      <c r="BC373" s="91"/>
      <c r="BD373" s="91"/>
      <c r="BE373" s="91"/>
      <c r="BF373" s="91"/>
      <c r="BG373" s="91"/>
      <c r="BH373" s="91"/>
      <c r="BI373" s="91"/>
      <c r="BJ373" s="91"/>
      <c r="BK373" s="91"/>
      <c r="BL373" s="91"/>
      <c r="BM373" s="91"/>
      <c r="BN373" s="91"/>
      <c r="BO373" s="91"/>
      <c r="BP373" s="91"/>
      <c r="BQ373" s="91"/>
      <c r="BR373" s="91"/>
      <c r="BS373" s="91"/>
      <c r="BT373" s="91"/>
      <c r="BU373" s="91"/>
      <c r="BV373" s="91"/>
      <c r="BW373" s="91"/>
      <c r="BX373" s="91"/>
      <c r="BY373" s="91"/>
      <c r="BZ373" s="91"/>
      <c r="CA373" s="91"/>
      <c r="CB373" s="91"/>
      <c r="CC373" s="91"/>
      <c r="CD373" s="91"/>
      <c r="CE373" s="91"/>
      <c r="CF373" s="91"/>
      <c r="CG373" s="91"/>
      <c r="CH373" s="91"/>
      <c r="CI373" s="91"/>
      <c r="CJ373" s="91"/>
      <c r="CK373" s="91"/>
      <c r="CL373" s="91"/>
      <c r="CM373" s="91"/>
      <c r="CN373" s="91"/>
      <c r="CO373" s="91"/>
      <c r="CP373" s="91"/>
      <c r="CQ373" s="91"/>
      <c r="CR373" s="91"/>
    </row>
    <row r="374" spans="1:96" x14ac:dyDescent="0.35">
      <c r="A374" s="91"/>
      <c r="B374" s="91"/>
      <c r="C374" s="91"/>
      <c r="D374" s="91"/>
      <c r="E374" s="91"/>
      <c r="F374" s="91"/>
      <c r="G374" s="91"/>
      <c r="H374" s="91"/>
      <c r="I374" s="91"/>
      <c r="J374" s="91"/>
      <c r="K374" s="91"/>
      <c r="L374" s="91"/>
      <c r="M374" s="91"/>
      <c r="N374" s="91"/>
      <c r="O374" s="91"/>
      <c r="P374" s="91"/>
      <c r="Q374" s="91"/>
      <c r="R374" s="91"/>
      <c r="S374" s="91"/>
      <c r="T374" s="91"/>
      <c r="U374" s="91"/>
      <c r="V374" s="91"/>
      <c r="W374" s="91"/>
      <c r="X374" s="91"/>
      <c r="Y374" s="91"/>
      <c r="Z374" s="91"/>
      <c r="AA374" s="91"/>
      <c r="AB374" s="91"/>
      <c r="AC374" s="91"/>
      <c r="AD374" s="91"/>
      <c r="AE374" s="91"/>
      <c r="AF374" s="91"/>
      <c r="AG374" s="91"/>
      <c r="AH374" s="91"/>
      <c r="AI374" s="91"/>
      <c r="AJ374" s="91"/>
      <c r="AK374" s="91"/>
      <c r="AL374" s="91"/>
      <c r="AM374" s="91"/>
      <c r="AN374" s="91"/>
      <c r="AO374" s="91"/>
      <c r="AP374" s="91"/>
      <c r="AQ374" s="91"/>
      <c r="AR374" s="91"/>
      <c r="AS374" s="91"/>
      <c r="AT374" s="91"/>
      <c r="AU374" s="91"/>
      <c r="AV374" s="91"/>
      <c r="AW374" s="91"/>
      <c r="AX374" s="91"/>
      <c r="AY374" s="91"/>
      <c r="AZ374" s="91"/>
      <c r="BA374" s="91"/>
      <c r="BB374" s="91"/>
      <c r="BC374" s="91"/>
      <c r="BD374" s="91"/>
      <c r="BE374" s="91"/>
      <c r="BF374" s="91"/>
      <c r="BG374" s="91"/>
      <c r="BH374" s="91"/>
      <c r="BI374" s="91"/>
      <c r="BJ374" s="91"/>
      <c r="BK374" s="91"/>
      <c r="BL374" s="91"/>
      <c r="BM374" s="91"/>
      <c r="BN374" s="91"/>
      <c r="BO374" s="91"/>
      <c r="BP374" s="91"/>
      <c r="BQ374" s="91"/>
      <c r="BR374" s="91"/>
      <c r="BS374" s="91"/>
      <c r="BT374" s="91"/>
      <c r="BU374" s="91"/>
      <c r="BV374" s="91"/>
      <c r="BW374" s="91"/>
      <c r="BX374" s="91"/>
      <c r="BY374" s="91"/>
      <c r="BZ374" s="91"/>
      <c r="CA374" s="91"/>
      <c r="CB374" s="91"/>
      <c r="CC374" s="91"/>
      <c r="CD374" s="91"/>
      <c r="CE374" s="91"/>
      <c r="CF374" s="91"/>
      <c r="CG374" s="91"/>
      <c r="CH374" s="91"/>
      <c r="CI374" s="91"/>
      <c r="CJ374" s="91"/>
      <c r="CK374" s="91"/>
      <c r="CL374" s="91"/>
      <c r="CM374" s="91"/>
      <c r="CN374" s="91"/>
      <c r="CO374" s="91"/>
      <c r="CP374" s="91"/>
      <c r="CQ374" s="91"/>
      <c r="CR374" s="91"/>
    </row>
    <row r="375" spans="1:96" x14ac:dyDescent="0.35">
      <c r="A375" s="91"/>
      <c r="B375" s="91"/>
      <c r="C375" s="91"/>
      <c r="D375" s="91"/>
      <c r="E375" s="91"/>
      <c r="F375" s="91"/>
      <c r="G375" s="91"/>
      <c r="H375" s="91"/>
      <c r="I375" s="91"/>
      <c r="J375" s="91"/>
      <c r="K375" s="91"/>
      <c r="L375" s="91"/>
      <c r="M375" s="91"/>
      <c r="N375" s="91"/>
      <c r="O375" s="91"/>
      <c r="P375" s="91"/>
      <c r="Q375" s="91"/>
      <c r="R375" s="91"/>
      <c r="S375" s="91"/>
      <c r="T375" s="91"/>
      <c r="U375" s="91"/>
      <c r="V375" s="91"/>
      <c r="W375" s="91"/>
      <c r="X375" s="91"/>
      <c r="Y375" s="91"/>
      <c r="Z375" s="91"/>
      <c r="AA375" s="91"/>
      <c r="AB375" s="91"/>
      <c r="AC375" s="91"/>
      <c r="AD375" s="91"/>
      <c r="AE375" s="91"/>
      <c r="AF375" s="91"/>
      <c r="AG375" s="91"/>
      <c r="AH375" s="91"/>
      <c r="AI375" s="91"/>
      <c r="AJ375" s="91"/>
      <c r="AK375" s="91"/>
      <c r="AL375" s="91"/>
      <c r="AM375" s="91"/>
      <c r="AN375" s="91"/>
      <c r="AO375" s="91"/>
      <c r="AP375" s="91"/>
      <c r="AQ375" s="91"/>
      <c r="AR375" s="91"/>
      <c r="AS375" s="91"/>
      <c r="AT375" s="91"/>
      <c r="AU375" s="91"/>
      <c r="AV375" s="91"/>
      <c r="AW375" s="91"/>
      <c r="AX375" s="91"/>
      <c r="AY375" s="91"/>
      <c r="AZ375" s="91"/>
      <c r="BA375" s="91"/>
      <c r="BB375" s="91"/>
      <c r="BC375" s="91"/>
      <c r="BD375" s="91"/>
      <c r="BE375" s="91"/>
      <c r="BF375" s="91"/>
      <c r="BG375" s="91"/>
      <c r="BH375" s="91"/>
      <c r="BI375" s="91"/>
      <c r="BJ375" s="91"/>
      <c r="BK375" s="91"/>
      <c r="BL375" s="91"/>
      <c r="BM375" s="91"/>
      <c r="BN375" s="91"/>
      <c r="BO375" s="91"/>
      <c r="BP375" s="91"/>
      <c r="BQ375" s="91"/>
      <c r="BR375" s="91"/>
      <c r="BS375" s="91"/>
      <c r="BT375" s="91"/>
      <c r="BU375" s="91"/>
      <c r="BV375" s="91"/>
      <c r="BW375" s="91"/>
      <c r="BX375" s="91"/>
      <c r="BY375" s="91"/>
      <c r="BZ375" s="91"/>
      <c r="CA375" s="91"/>
      <c r="CB375" s="91"/>
      <c r="CC375" s="91"/>
      <c r="CD375" s="91"/>
      <c r="CE375" s="91"/>
      <c r="CF375" s="91"/>
      <c r="CG375" s="91"/>
      <c r="CH375" s="91"/>
      <c r="CI375" s="91"/>
      <c r="CJ375" s="91"/>
      <c r="CK375" s="91"/>
      <c r="CL375" s="91"/>
      <c r="CM375" s="91"/>
      <c r="CN375" s="91"/>
      <c r="CO375" s="91"/>
      <c r="CP375" s="91"/>
      <c r="CQ375" s="91"/>
      <c r="CR375" s="91"/>
    </row>
    <row r="376" spans="1:96" x14ac:dyDescent="0.35">
      <c r="A376" s="91"/>
      <c r="B376" s="91"/>
      <c r="C376" s="91"/>
      <c r="D376" s="91"/>
      <c r="E376" s="91"/>
      <c r="F376" s="91"/>
      <c r="G376" s="91"/>
      <c r="H376" s="91"/>
      <c r="I376" s="91"/>
      <c r="J376" s="91"/>
      <c r="K376" s="91"/>
      <c r="L376" s="91"/>
      <c r="M376" s="91"/>
      <c r="N376" s="91"/>
      <c r="O376" s="91"/>
      <c r="P376" s="91"/>
      <c r="Q376" s="91"/>
      <c r="R376" s="91"/>
      <c r="S376" s="91"/>
      <c r="T376" s="91"/>
      <c r="U376" s="91"/>
      <c r="V376" s="91"/>
      <c r="W376" s="91"/>
      <c r="X376" s="91"/>
      <c r="Y376" s="91"/>
      <c r="Z376" s="91"/>
      <c r="AA376" s="91"/>
      <c r="AB376" s="91"/>
      <c r="AC376" s="91"/>
      <c r="AD376" s="91"/>
      <c r="AE376" s="91"/>
      <c r="AF376" s="91"/>
      <c r="AG376" s="91"/>
      <c r="AH376" s="91"/>
      <c r="AI376" s="91"/>
      <c r="AJ376" s="91"/>
      <c r="AK376" s="91"/>
      <c r="AL376" s="91"/>
      <c r="AM376" s="91"/>
      <c r="AN376" s="91"/>
      <c r="AO376" s="91"/>
      <c r="AP376" s="91"/>
      <c r="AQ376" s="91"/>
      <c r="AR376" s="91"/>
      <c r="AS376" s="91"/>
      <c r="AT376" s="91"/>
      <c r="AU376" s="91"/>
      <c r="AV376" s="91"/>
      <c r="AW376" s="91"/>
      <c r="AX376" s="91"/>
      <c r="AY376" s="91"/>
      <c r="AZ376" s="91"/>
      <c r="BA376" s="91"/>
      <c r="BB376" s="91"/>
      <c r="BC376" s="91"/>
      <c r="BD376" s="91"/>
      <c r="BE376" s="91"/>
      <c r="BF376" s="91"/>
      <c r="BG376" s="91"/>
      <c r="BH376" s="91"/>
      <c r="BI376" s="91"/>
      <c r="BJ376" s="91"/>
      <c r="BK376" s="91"/>
      <c r="BL376" s="91"/>
      <c r="BM376" s="91"/>
      <c r="BN376" s="91"/>
      <c r="BO376" s="91"/>
      <c r="BP376" s="91"/>
      <c r="BQ376" s="91"/>
      <c r="BR376" s="91"/>
      <c r="BS376" s="91"/>
      <c r="BT376" s="91"/>
      <c r="BU376" s="91"/>
      <c r="BV376" s="91"/>
      <c r="BW376" s="91"/>
      <c r="BX376" s="91"/>
      <c r="BY376" s="91"/>
      <c r="BZ376" s="91"/>
      <c r="CA376" s="91"/>
      <c r="CB376" s="91"/>
      <c r="CC376" s="91"/>
      <c r="CD376" s="91"/>
      <c r="CE376" s="91"/>
      <c r="CF376" s="91"/>
      <c r="CG376" s="91"/>
      <c r="CH376" s="91"/>
      <c r="CI376" s="91"/>
      <c r="CJ376" s="91"/>
      <c r="CK376" s="91"/>
      <c r="CL376" s="91"/>
      <c r="CM376" s="91"/>
      <c r="CN376" s="91"/>
      <c r="CO376" s="91"/>
      <c r="CP376" s="91"/>
      <c r="CQ376" s="91"/>
      <c r="CR376" s="91"/>
    </row>
    <row r="377" spans="1:96" x14ac:dyDescent="0.35">
      <c r="A377" s="91"/>
      <c r="B377" s="91"/>
      <c r="C377" s="91"/>
      <c r="D377" s="91"/>
      <c r="E377" s="91"/>
      <c r="F377" s="91"/>
      <c r="G377" s="91"/>
      <c r="H377" s="91"/>
      <c r="I377" s="91"/>
      <c r="J377" s="91"/>
      <c r="K377" s="91"/>
      <c r="L377" s="91"/>
      <c r="M377" s="91"/>
      <c r="N377" s="91"/>
      <c r="O377" s="91"/>
      <c r="P377" s="91"/>
      <c r="Q377" s="91"/>
      <c r="R377" s="91"/>
      <c r="S377" s="91"/>
      <c r="T377" s="91"/>
      <c r="U377" s="91"/>
      <c r="V377" s="91"/>
      <c r="W377" s="91"/>
      <c r="X377" s="91"/>
      <c r="Y377" s="91"/>
      <c r="Z377" s="91"/>
      <c r="AA377" s="91"/>
      <c r="AB377" s="91"/>
      <c r="AC377" s="91"/>
      <c r="AD377" s="91"/>
      <c r="AE377" s="91"/>
      <c r="AF377" s="91"/>
      <c r="AG377" s="91"/>
      <c r="AH377" s="91"/>
      <c r="AI377" s="91"/>
      <c r="AJ377" s="91"/>
      <c r="AK377" s="91"/>
      <c r="AL377" s="91"/>
      <c r="AM377" s="91"/>
      <c r="AN377" s="91"/>
      <c r="AO377" s="91"/>
      <c r="AP377" s="91"/>
      <c r="AQ377" s="91"/>
      <c r="AR377" s="91"/>
      <c r="AS377" s="91"/>
      <c r="AT377" s="91"/>
      <c r="AU377" s="91"/>
      <c r="AV377" s="91"/>
      <c r="AW377" s="91"/>
      <c r="AX377" s="91"/>
      <c r="AY377" s="91"/>
      <c r="AZ377" s="91"/>
      <c r="BA377" s="91"/>
      <c r="BB377" s="91"/>
      <c r="BC377" s="91"/>
      <c r="BD377" s="91"/>
      <c r="BE377" s="91"/>
      <c r="BF377" s="91"/>
      <c r="BG377" s="91"/>
      <c r="BH377" s="91"/>
      <c r="BI377" s="91"/>
      <c r="BJ377" s="91"/>
      <c r="BK377" s="91"/>
      <c r="BL377" s="91"/>
      <c r="BM377" s="91"/>
      <c r="BN377" s="91"/>
      <c r="BO377" s="91"/>
      <c r="BP377" s="91"/>
      <c r="BQ377" s="91"/>
      <c r="BR377" s="91"/>
      <c r="BS377" s="91"/>
      <c r="BT377" s="91"/>
      <c r="BU377" s="91"/>
      <c r="BV377" s="91"/>
      <c r="BW377" s="91"/>
      <c r="BX377" s="91"/>
      <c r="BY377" s="91"/>
      <c r="BZ377" s="91"/>
      <c r="CA377" s="91"/>
      <c r="CB377" s="91"/>
      <c r="CC377" s="91"/>
      <c r="CD377" s="91"/>
      <c r="CE377" s="91"/>
      <c r="CF377" s="91"/>
      <c r="CG377" s="91"/>
      <c r="CH377" s="91"/>
      <c r="CI377" s="91"/>
      <c r="CJ377" s="91"/>
      <c r="CK377" s="91"/>
      <c r="CL377" s="91"/>
      <c r="CM377" s="91"/>
      <c r="CN377" s="91"/>
      <c r="CO377" s="91"/>
      <c r="CP377" s="91"/>
      <c r="CQ377" s="91"/>
      <c r="CR377" s="91"/>
    </row>
    <row r="378" spans="1:96" x14ac:dyDescent="0.35">
      <c r="A378" s="91"/>
      <c r="B378" s="91"/>
      <c r="C378" s="91"/>
      <c r="D378" s="91"/>
      <c r="E378" s="91"/>
      <c r="F378" s="91"/>
      <c r="G378" s="91"/>
      <c r="H378" s="91"/>
      <c r="I378" s="91"/>
      <c r="J378" s="91"/>
      <c r="K378" s="91"/>
      <c r="L378" s="91"/>
      <c r="M378" s="91"/>
      <c r="N378" s="91"/>
      <c r="O378" s="91"/>
      <c r="P378" s="91"/>
      <c r="Q378" s="91"/>
      <c r="R378" s="91"/>
      <c r="S378" s="91"/>
      <c r="T378" s="91"/>
      <c r="U378" s="91"/>
      <c r="V378" s="91"/>
      <c r="W378" s="91"/>
      <c r="X378" s="91"/>
      <c r="Y378" s="91"/>
      <c r="Z378" s="91"/>
      <c r="AA378" s="91"/>
      <c r="AB378" s="91"/>
      <c r="AC378" s="91"/>
      <c r="AD378" s="91"/>
      <c r="AE378" s="91"/>
      <c r="AF378" s="91"/>
      <c r="AG378" s="91"/>
      <c r="AH378" s="91"/>
      <c r="AI378" s="91"/>
      <c r="AJ378" s="91"/>
      <c r="AK378" s="91"/>
      <c r="AL378" s="91"/>
      <c r="AM378" s="91"/>
      <c r="AN378" s="91"/>
      <c r="AO378" s="91"/>
      <c r="AP378" s="91"/>
      <c r="AQ378" s="91"/>
      <c r="AR378" s="91"/>
      <c r="AS378" s="91"/>
      <c r="AT378" s="91"/>
      <c r="AU378" s="91"/>
      <c r="AV378" s="91"/>
      <c r="AW378" s="91"/>
      <c r="AX378" s="91"/>
      <c r="AY378" s="91"/>
      <c r="AZ378" s="91"/>
      <c r="BA378" s="91"/>
      <c r="BB378" s="91"/>
      <c r="BC378" s="91"/>
      <c r="BD378" s="91"/>
      <c r="BE378" s="91"/>
      <c r="BF378" s="91"/>
      <c r="BG378" s="91"/>
      <c r="BH378" s="91"/>
      <c r="BI378" s="91"/>
      <c r="BJ378" s="91"/>
      <c r="BK378" s="91"/>
      <c r="BL378" s="91"/>
      <c r="BM378" s="91"/>
      <c r="BN378" s="91"/>
      <c r="BO378" s="91"/>
      <c r="BP378" s="91"/>
      <c r="BQ378" s="91"/>
      <c r="BR378" s="91"/>
      <c r="BS378" s="91"/>
      <c r="BT378" s="91"/>
      <c r="BU378" s="91"/>
      <c r="BV378" s="91"/>
      <c r="BW378" s="91"/>
      <c r="BX378" s="91"/>
      <c r="BY378" s="91"/>
      <c r="BZ378" s="91"/>
      <c r="CA378" s="91"/>
      <c r="CB378" s="91"/>
      <c r="CC378" s="91"/>
      <c r="CD378" s="91"/>
      <c r="CE378" s="91"/>
      <c r="CF378" s="91"/>
      <c r="CG378" s="91"/>
      <c r="CH378" s="91"/>
      <c r="CI378" s="91"/>
      <c r="CJ378" s="91"/>
      <c r="CK378" s="91"/>
      <c r="CL378" s="91"/>
      <c r="CM378" s="91"/>
      <c r="CN378" s="91"/>
      <c r="CO378" s="91"/>
      <c r="CP378" s="91"/>
      <c r="CQ378" s="91"/>
      <c r="CR378" s="91"/>
    </row>
    <row r="379" spans="1:96" x14ac:dyDescent="0.35">
      <c r="A379" s="91"/>
      <c r="B379" s="91"/>
      <c r="C379" s="91"/>
      <c r="D379" s="91"/>
      <c r="E379" s="91"/>
      <c r="F379" s="91"/>
      <c r="G379" s="91"/>
      <c r="H379" s="91"/>
      <c r="I379" s="91"/>
      <c r="J379" s="91"/>
      <c r="K379" s="91"/>
      <c r="L379" s="91"/>
      <c r="M379" s="91"/>
      <c r="N379" s="91"/>
      <c r="O379" s="91"/>
      <c r="P379" s="91"/>
      <c r="Q379" s="91"/>
      <c r="R379" s="91"/>
      <c r="S379" s="91"/>
      <c r="T379" s="91"/>
      <c r="U379" s="91"/>
      <c r="V379" s="91"/>
      <c r="W379" s="91"/>
      <c r="X379" s="91"/>
      <c r="Y379" s="91"/>
      <c r="Z379" s="91"/>
      <c r="AA379" s="91"/>
      <c r="AB379" s="91"/>
      <c r="AC379" s="91"/>
      <c r="AD379" s="91"/>
      <c r="AE379" s="91"/>
      <c r="AF379" s="91"/>
      <c r="AG379" s="91"/>
      <c r="AH379" s="91"/>
      <c r="AI379" s="91"/>
      <c r="AJ379" s="91"/>
      <c r="AK379" s="91"/>
      <c r="AL379" s="91"/>
      <c r="AM379" s="91"/>
      <c r="AN379" s="91"/>
      <c r="AO379" s="91"/>
      <c r="AP379" s="91"/>
      <c r="AQ379" s="91"/>
      <c r="AR379" s="91"/>
      <c r="AS379" s="91"/>
      <c r="AT379" s="91"/>
      <c r="AU379" s="91"/>
      <c r="AV379" s="91"/>
      <c r="AW379" s="91"/>
      <c r="AX379" s="91"/>
      <c r="AY379" s="91"/>
      <c r="AZ379" s="91"/>
      <c r="BA379" s="91"/>
      <c r="BB379" s="91"/>
      <c r="BC379" s="91"/>
      <c r="BD379" s="91"/>
      <c r="BE379" s="91"/>
      <c r="BF379" s="91"/>
      <c r="BG379" s="91"/>
      <c r="BH379" s="91"/>
      <c r="BI379" s="91"/>
      <c r="BJ379" s="91"/>
      <c r="BK379" s="91"/>
      <c r="BL379" s="91"/>
      <c r="BM379" s="91"/>
      <c r="BN379" s="91"/>
      <c r="BO379" s="91"/>
      <c r="BP379" s="91"/>
      <c r="BQ379" s="91"/>
      <c r="BR379" s="91"/>
      <c r="BS379" s="91"/>
      <c r="BT379" s="91"/>
      <c r="BU379" s="91"/>
      <c r="BV379" s="91"/>
      <c r="BW379" s="91"/>
      <c r="BX379" s="91"/>
      <c r="BY379" s="91"/>
      <c r="BZ379" s="91"/>
      <c r="CA379" s="91"/>
      <c r="CB379" s="91"/>
      <c r="CC379" s="91"/>
      <c r="CD379" s="91"/>
      <c r="CE379" s="91"/>
      <c r="CF379" s="91"/>
      <c r="CG379" s="91"/>
      <c r="CH379" s="91"/>
      <c r="CI379" s="91"/>
      <c r="CJ379" s="91"/>
      <c r="CK379" s="91"/>
      <c r="CL379" s="91"/>
      <c r="CM379" s="91"/>
      <c r="CN379" s="91"/>
      <c r="CO379" s="91"/>
      <c r="CP379" s="91"/>
      <c r="CQ379" s="91"/>
      <c r="CR379" s="91"/>
    </row>
    <row r="380" spans="1:96" x14ac:dyDescent="0.35">
      <c r="A380" s="91"/>
      <c r="B380" s="91"/>
      <c r="C380" s="91"/>
      <c r="D380" s="91"/>
      <c r="E380" s="91"/>
      <c r="F380" s="91"/>
      <c r="G380" s="91"/>
      <c r="H380" s="91"/>
      <c r="I380" s="91"/>
      <c r="J380" s="91"/>
      <c r="K380" s="91"/>
      <c r="L380" s="91"/>
      <c r="M380" s="91"/>
      <c r="N380" s="91"/>
      <c r="O380" s="91"/>
      <c r="P380" s="91"/>
      <c r="Q380" s="91"/>
      <c r="R380" s="91"/>
      <c r="S380" s="91"/>
      <c r="T380" s="91"/>
      <c r="U380" s="91"/>
      <c r="V380" s="91"/>
      <c r="W380" s="91"/>
      <c r="X380" s="91"/>
      <c r="Y380" s="91"/>
      <c r="Z380" s="91"/>
      <c r="AA380" s="91"/>
      <c r="AB380" s="91"/>
      <c r="AC380" s="91"/>
      <c r="AD380" s="91"/>
      <c r="AE380" s="91"/>
      <c r="AF380" s="91"/>
      <c r="AG380" s="91"/>
      <c r="AH380" s="91"/>
      <c r="AI380" s="91"/>
      <c r="AJ380" s="91"/>
      <c r="AK380" s="91"/>
      <c r="AL380" s="91"/>
      <c r="AM380" s="91"/>
      <c r="AN380" s="91"/>
      <c r="AO380" s="91"/>
      <c r="AP380" s="91"/>
      <c r="AQ380" s="91"/>
      <c r="AR380" s="91"/>
      <c r="AS380" s="91"/>
      <c r="AT380" s="91"/>
      <c r="AU380" s="91"/>
      <c r="AV380" s="91"/>
      <c r="AW380" s="91"/>
      <c r="AX380" s="91"/>
      <c r="AY380" s="91"/>
      <c r="AZ380" s="91"/>
      <c r="BA380" s="91"/>
      <c r="BB380" s="91"/>
      <c r="BC380" s="91"/>
      <c r="BD380" s="91"/>
      <c r="BE380" s="91"/>
      <c r="BF380" s="91"/>
      <c r="BG380" s="91"/>
      <c r="BH380" s="91"/>
      <c r="BI380" s="91"/>
      <c r="BJ380" s="91"/>
      <c r="BK380" s="91"/>
      <c r="BL380" s="91"/>
      <c r="BM380" s="91"/>
      <c r="BN380" s="91"/>
      <c r="BO380" s="91"/>
      <c r="BP380" s="91"/>
      <c r="BQ380" s="91"/>
      <c r="BR380" s="91"/>
      <c r="BS380" s="91"/>
      <c r="BT380" s="91"/>
      <c r="BU380" s="91"/>
      <c r="BV380" s="91"/>
      <c r="BW380" s="91"/>
      <c r="BX380" s="91"/>
      <c r="BY380" s="91"/>
      <c r="BZ380" s="91"/>
      <c r="CA380" s="91"/>
      <c r="CB380" s="91"/>
      <c r="CC380" s="91"/>
      <c r="CD380" s="91"/>
      <c r="CE380" s="91"/>
      <c r="CF380" s="91"/>
      <c r="CG380" s="91"/>
      <c r="CH380" s="91"/>
      <c r="CI380" s="91"/>
      <c r="CJ380" s="91"/>
      <c r="CK380" s="91"/>
      <c r="CL380" s="91"/>
      <c r="CM380" s="91"/>
      <c r="CN380" s="91"/>
      <c r="CO380" s="91"/>
      <c r="CP380" s="91"/>
      <c r="CQ380" s="91"/>
      <c r="CR380" s="91"/>
    </row>
    <row r="381" spans="1:96" x14ac:dyDescent="0.35">
      <c r="A381" s="91"/>
      <c r="B381" s="91"/>
      <c r="C381" s="91"/>
      <c r="D381" s="91"/>
      <c r="E381" s="91"/>
      <c r="F381" s="91"/>
      <c r="G381" s="91"/>
      <c r="H381" s="91"/>
      <c r="I381" s="91"/>
      <c r="J381" s="91"/>
      <c r="K381" s="91"/>
      <c r="L381" s="91"/>
      <c r="M381" s="91"/>
      <c r="N381" s="91"/>
      <c r="O381" s="91"/>
      <c r="P381" s="91"/>
      <c r="Q381" s="91"/>
      <c r="R381" s="91"/>
      <c r="S381" s="91"/>
      <c r="T381" s="91"/>
      <c r="U381" s="91"/>
      <c r="V381" s="91"/>
      <c r="W381" s="91"/>
      <c r="X381" s="91"/>
      <c r="Y381" s="91"/>
      <c r="Z381" s="91"/>
      <c r="AA381" s="91"/>
      <c r="AB381" s="91"/>
      <c r="AC381" s="91"/>
      <c r="AD381" s="91"/>
      <c r="AE381" s="91"/>
      <c r="AF381" s="91"/>
      <c r="AG381" s="91"/>
      <c r="AH381" s="91"/>
      <c r="AI381" s="91"/>
      <c r="AJ381" s="91"/>
      <c r="AK381" s="91"/>
      <c r="AL381" s="91"/>
      <c r="AM381" s="91"/>
      <c r="AN381" s="91"/>
      <c r="AO381" s="91"/>
      <c r="AP381" s="91"/>
      <c r="AQ381" s="91"/>
      <c r="AR381" s="91"/>
      <c r="AS381" s="91"/>
      <c r="AT381" s="91"/>
      <c r="AU381" s="91"/>
      <c r="AV381" s="91"/>
      <c r="AW381" s="91"/>
      <c r="AX381" s="91"/>
      <c r="AY381" s="91"/>
      <c r="AZ381" s="91"/>
      <c r="BA381" s="91"/>
      <c r="BB381" s="91"/>
      <c r="BC381" s="91"/>
      <c r="BD381" s="91"/>
      <c r="BE381" s="91"/>
      <c r="BF381" s="91"/>
      <c r="BG381" s="91"/>
      <c r="BH381" s="91"/>
      <c r="BI381" s="91"/>
      <c r="BJ381" s="91"/>
      <c r="BK381" s="91"/>
      <c r="BL381" s="91"/>
      <c r="BM381" s="91"/>
      <c r="BN381" s="91"/>
      <c r="BO381" s="91"/>
      <c r="BP381" s="91"/>
      <c r="BQ381" s="91"/>
      <c r="BR381" s="91"/>
      <c r="BS381" s="91"/>
      <c r="BT381" s="91"/>
      <c r="BU381" s="91"/>
      <c r="BV381" s="91"/>
      <c r="BW381" s="91"/>
      <c r="BX381" s="91"/>
      <c r="BY381" s="91"/>
      <c r="BZ381" s="91"/>
      <c r="CA381" s="91"/>
      <c r="CB381" s="91"/>
      <c r="CC381" s="91"/>
      <c r="CD381" s="91"/>
      <c r="CE381" s="91"/>
      <c r="CF381" s="91"/>
      <c r="CG381" s="91"/>
      <c r="CH381" s="91"/>
      <c r="CI381" s="91"/>
      <c r="CJ381" s="91"/>
      <c r="CK381" s="91"/>
      <c r="CL381" s="91"/>
      <c r="CM381" s="91"/>
      <c r="CN381" s="91"/>
      <c r="CO381" s="91"/>
      <c r="CP381" s="91"/>
      <c r="CQ381" s="91"/>
      <c r="CR381" s="91"/>
    </row>
    <row r="382" spans="1:96" x14ac:dyDescent="0.35">
      <c r="A382" s="91"/>
      <c r="B382" s="91"/>
      <c r="C382" s="91"/>
      <c r="D382" s="91"/>
      <c r="E382" s="91"/>
      <c r="F382" s="91"/>
      <c r="G382" s="91"/>
      <c r="H382" s="91"/>
      <c r="I382" s="91"/>
      <c r="J382" s="91"/>
      <c r="K382" s="91"/>
      <c r="L382" s="91"/>
      <c r="M382" s="91"/>
      <c r="N382" s="91"/>
      <c r="O382" s="91"/>
      <c r="P382" s="91"/>
      <c r="Q382" s="91"/>
      <c r="R382" s="91"/>
      <c r="S382" s="91"/>
      <c r="T382" s="91"/>
      <c r="U382" s="91"/>
      <c r="V382" s="91"/>
      <c r="W382" s="91"/>
      <c r="X382" s="91"/>
      <c r="Y382" s="91"/>
      <c r="Z382" s="91"/>
      <c r="AA382" s="91"/>
      <c r="AB382" s="91"/>
      <c r="AC382" s="91"/>
      <c r="AD382" s="91"/>
      <c r="AE382" s="91"/>
      <c r="AF382" s="91"/>
      <c r="AG382" s="91"/>
      <c r="AH382" s="91"/>
      <c r="AI382" s="91"/>
      <c r="AJ382" s="91"/>
      <c r="AK382" s="91"/>
      <c r="AL382" s="91"/>
      <c r="AM382" s="91"/>
      <c r="AN382" s="91"/>
      <c r="AO382" s="91"/>
      <c r="AP382" s="91"/>
      <c r="AQ382" s="91"/>
      <c r="AR382" s="91"/>
      <c r="AS382" s="91"/>
      <c r="AT382" s="91"/>
      <c r="AU382" s="91"/>
      <c r="AV382" s="91"/>
      <c r="AW382" s="91"/>
      <c r="AX382" s="91"/>
      <c r="AY382" s="91"/>
      <c r="AZ382" s="91"/>
      <c r="BA382" s="91"/>
      <c r="BB382" s="91"/>
      <c r="BC382" s="91"/>
      <c r="BD382" s="91"/>
      <c r="BE382" s="91"/>
      <c r="BF382" s="91"/>
      <c r="BG382" s="91"/>
      <c r="BH382" s="91"/>
      <c r="BI382" s="91"/>
      <c r="BJ382" s="91"/>
      <c r="BK382" s="91"/>
      <c r="BL382" s="91"/>
      <c r="BM382" s="91"/>
      <c r="BN382" s="91"/>
      <c r="BO382" s="91"/>
      <c r="BP382" s="91"/>
      <c r="BQ382" s="91"/>
      <c r="BR382" s="91"/>
      <c r="BS382" s="91"/>
      <c r="BT382" s="91"/>
      <c r="BU382" s="91"/>
      <c r="BV382" s="91"/>
      <c r="BW382" s="91"/>
      <c r="BX382" s="91"/>
      <c r="BY382" s="91"/>
      <c r="BZ382" s="91"/>
      <c r="CA382" s="91"/>
      <c r="CB382" s="91"/>
      <c r="CC382" s="91"/>
      <c r="CD382" s="91"/>
      <c r="CE382" s="91"/>
      <c r="CF382" s="91"/>
      <c r="CG382" s="91"/>
      <c r="CH382" s="91"/>
      <c r="CI382" s="91"/>
      <c r="CJ382" s="91"/>
      <c r="CK382" s="91"/>
      <c r="CL382" s="91"/>
      <c r="CM382" s="91"/>
      <c r="CN382" s="91"/>
      <c r="CO382" s="91"/>
      <c r="CP382" s="91"/>
      <c r="CQ382" s="91"/>
      <c r="CR382" s="91"/>
    </row>
    <row r="383" spans="1:96" x14ac:dyDescent="0.35">
      <c r="A383" s="91"/>
      <c r="B383" s="91"/>
      <c r="C383" s="91"/>
      <c r="D383" s="91"/>
      <c r="E383" s="91"/>
      <c r="F383" s="91"/>
      <c r="G383" s="91"/>
      <c r="H383" s="91"/>
      <c r="I383" s="91"/>
      <c r="J383" s="91"/>
      <c r="K383" s="91"/>
      <c r="L383" s="91"/>
      <c r="M383" s="91"/>
      <c r="N383" s="91"/>
      <c r="O383" s="91"/>
      <c r="P383" s="91"/>
      <c r="Q383" s="91"/>
      <c r="R383" s="91"/>
      <c r="S383" s="91"/>
      <c r="T383" s="91"/>
      <c r="U383" s="91"/>
      <c r="V383" s="91"/>
      <c r="W383" s="91"/>
      <c r="X383" s="91"/>
      <c r="Y383" s="91"/>
      <c r="Z383" s="91"/>
      <c r="AA383" s="91"/>
      <c r="AB383" s="91"/>
      <c r="AC383" s="91"/>
      <c r="AD383" s="91"/>
      <c r="AE383" s="91"/>
      <c r="AF383" s="91"/>
      <c r="AG383" s="91"/>
      <c r="AH383" s="91"/>
      <c r="AI383" s="91"/>
      <c r="AJ383" s="91"/>
      <c r="AK383" s="91"/>
      <c r="AL383" s="91"/>
      <c r="AM383" s="91"/>
      <c r="AN383" s="91"/>
      <c r="AO383" s="91"/>
      <c r="AP383" s="91"/>
      <c r="AQ383" s="91"/>
      <c r="AR383" s="91"/>
      <c r="AS383" s="91"/>
      <c r="AT383" s="91"/>
      <c r="AU383" s="91"/>
      <c r="AV383" s="91"/>
      <c r="AW383" s="91"/>
      <c r="AX383" s="91"/>
      <c r="AY383" s="91"/>
      <c r="AZ383" s="91"/>
      <c r="BA383" s="91"/>
      <c r="BB383" s="91"/>
      <c r="BC383" s="91"/>
      <c r="BD383" s="91"/>
      <c r="BE383" s="91"/>
      <c r="BF383" s="91"/>
      <c r="BG383" s="91"/>
      <c r="BH383" s="91"/>
      <c r="BI383" s="91"/>
      <c r="BJ383" s="91"/>
      <c r="BK383" s="91"/>
      <c r="BL383" s="91"/>
      <c r="BM383" s="91"/>
      <c r="BN383" s="91"/>
      <c r="BO383" s="91"/>
      <c r="BP383" s="91"/>
      <c r="BQ383" s="91"/>
      <c r="BR383" s="91"/>
      <c r="BS383" s="91"/>
      <c r="BT383" s="91"/>
      <c r="BU383" s="91"/>
      <c r="BV383" s="91"/>
      <c r="BW383" s="91"/>
      <c r="BX383" s="91"/>
      <c r="BY383" s="91"/>
      <c r="BZ383" s="91"/>
      <c r="CA383" s="91"/>
      <c r="CB383" s="91"/>
      <c r="CC383" s="91"/>
      <c r="CD383" s="91"/>
      <c r="CE383" s="91"/>
      <c r="CF383" s="91"/>
      <c r="CG383" s="91"/>
      <c r="CH383" s="91"/>
      <c r="CI383" s="91"/>
      <c r="CJ383" s="91"/>
      <c r="CK383" s="91"/>
      <c r="CL383" s="91"/>
      <c r="CM383" s="91"/>
      <c r="CN383" s="91"/>
      <c r="CO383" s="91"/>
      <c r="CP383" s="91"/>
      <c r="CQ383" s="91"/>
      <c r="CR383" s="91"/>
    </row>
    <row r="384" spans="1:96" x14ac:dyDescent="0.35">
      <c r="A384" s="91"/>
      <c r="B384" s="91"/>
      <c r="C384" s="91"/>
      <c r="D384" s="91"/>
      <c r="E384" s="91"/>
      <c r="F384" s="91"/>
      <c r="G384" s="91"/>
      <c r="H384" s="91"/>
      <c r="I384" s="91"/>
      <c r="J384" s="91"/>
      <c r="K384" s="91"/>
      <c r="L384" s="91"/>
      <c r="M384" s="91"/>
      <c r="N384" s="91"/>
      <c r="O384" s="91"/>
      <c r="P384" s="91"/>
      <c r="Q384" s="91"/>
      <c r="R384" s="91"/>
      <c r="S384" s="91"/>
      <c r="T384" s="91"/>
      <c r="U384" s="91"/>
      <c r="V384" s="91"/>
      <c r="W384" s="91"/>
      <c r="X384" s="91"/>
      <c r="Y384" s="91"/>
      <c r="Z384" s="91"/>
      <c r="AA384" s="91"/>
      <c r="AB384" s="91"/>
      <c r="AC384" s="91"/>
      <c r="AD384" s="91"/>
      <c r="AE384" s="91"/>
      <c r="AF384" s="91"/>
      <c r="AG384" s="91"/>
      <c r="AH384" s="91"/>
      <c r="AI384" s="91"/>
      <c r="AJ384" s="91"/>
      <c r="AK384" s="91"/>
      <c r="AL384" s="91"/>
      <c r="AM384" s="91"/>
      <c r="AN384" s="91"/>
      <c r="AO384" s="91"/>
      <c r="AP384" s="91"/>
      <c r="AQ384" s="91"/>
      <c r="AR384" s="91"/>
      <c r="AS384" s="91"/>
      <c r="AT384" s="91"/>
      <c r="AU384" s="91"/>
      <c r="AV384" s="91"/>
      <c r="AW384" s="91"/>
      <c r="AX384" s="91"/>
      <c r="AY384" s="91"/>
      <c r="AZ384" s="91"/>
      <c r="BA384" s="91"/>
      <c r="BB384" s="91"/>
      <c r="BC384" s="91"/>
      <c r="BD384" s="91"/>
      <c r="BE384" s="91"/>
      <c r="BF384" s="91"/>
      <c r="BG384" s="91"/>
      <c r="BH384" s="91"/>
      <c r="BI384" s="91"/>
      <c r="BJ384" s="91"/>
      <c r="BK384" s="91"/>
      <c r="BL384" s="91"/>
      <c r="BM384" s="91"/>
      <c r="BN384" s="91"/>
      <c r="BO384" s="91"/>
      <c r="BP384" s="91"/>
      <c r="BQ384" s="91"/>
      <c r="BR384" s="91"/>
      <c r="BS384" s="91"/>
      <c r="BT384" s="91"/>
      <c r="BU384" s="91"/>
      <c r="BV384" s="91"/>
      <c r="BW384" s="91"/>
      <c r="BX384" s="91"/>
      <c r="BY384" s="91"/>
      <c r="BZ384" s="91"/>
      <c r="CA384" s="91"/>
      <c r="CB384" s="91"/>
      <c r="CC384" s="91"/>
      <c r="CD384" s="91"/>
      <c r="CE384" s="91"/>
      <c r="CF384" s="91"/>
      <c r="CG384" s="91"/>
      <c r="CH384" s="91"/>
      <c r="CI384" s="91"/>
      <c r="CJ384" s="91"/>
      <c r="CK384" s="91"/>
      <c r="CL384" s="91"/>
      <c r="CM384" s="91"/>
      <c r="CN384" s="91"/>
      <c r="CO384" s="91"/>
      <c r="CP384" s="91"/>
      <c r="CQ384" s="91"/>
      <c r="CR384" s="91"/>
    </row>
    <row r="385" spans="1:96" x14ac:dyDescent="0.35">
      <c r="A385" s="91"/>
      <c r="B385" s="91"/>
      <c r="C385" s="91"/>
      <c r="D385" s="91"/>
      <c r="E385" s="91"/>
      <c r="F385" s="91"/>
      <c r="G385" s="91"/>
      <c r="H385" s="91"/>
      <c r="I385" s="91"/>
      <c r="J385" s="91"/>
      <c r="K385" s="91"/>
      <c r="L385" s="91"/>
      <c r="M385" s="91"/>
      <c r="N385" s="91"/>
      <c r="O385" s="91"/>
      <c r="P385" s="91"/>
      <c r="Q385" s="91"/>
      <c r="R385" s="91"/>
      <c r="S385" s="91"/>
      <c r="T385" s="91"/>
      <c r="U385" s="91"/>
      <c r="V385" s="91"/>
      <c r="W385" s="91"/>
      <c r="X385" s="91"/>
      <c r="Y385" s="91"/>
      <c r="Z385" s="91"/>
      <c r="AA385" s="91"/>
      <c r="AB385" s="91"/>
      <c r="AC385" s="91"/>
      <c r="AD385" s="91"/>
      <c r="AE385" s="91"/>
      <c r="AF385" s="91"/>
      <c r="AG385" s="91"/>
      <c r="AH385" s="91"/>
      <c r="AI385" s="91"/>
      <c r="AJ385" s="91"/>
      <c r="AK385" s="91"/>
      <c r="AL385" s="91"/>
      <c r="AM385" s="91"/>
      <c r="AN385" s="91"/>
      <c r="AO385" s="91"/>
      <c r="AP385" s="91"/>
      <c r="AQ385" s="91"/>
      <c r="AR385" s="91"/>
      <c r="AS385" s="91"/>
      <c r="AT385" s="91"/>
      <c r="AU385" s="91"/>
      <c r="AV385" s="91"/>
      <c r="AW385" s="91"/>
      <c r="AX385" s="91"/>
      <c r="AY385" s="91"/>
      <c r="AZ385" s="91"/>
      <c r="BA385" s="91"/>
      <c r="BB385" s="91"/>
      <c r="BC385" s="91"/>
      <c r="BD385" s="91"/>
      <c r="BE385" s="91"/>
      <c r="BF385" s="91"/>
      <c r="BG385" s="91"/>
      <c r="BH385" s="91"/>
      <c r="BI385" s="91"/>
      <c r="BJ385" s="91"/>
      <c r="BK385" s="91"/>
      <c r="BL385" s="91"/>
      <c r="BM385" s="91"/>
      <c r="BN385" s="91"/>
      <c r="BO385" s="91"/>
      <c r="BP385" s="91"/>
      <c r="BQ385" s="91"/>
      <c r="BR385" s="91"/>
      <c r="BS385" s="91"/>
      <c r="BT385" s="91"/>
      <c r="BU385" s="91"/>
      <c r="BV385" s="91"/>
      <c r="BW385" s="91"/>
      <c r="BX385" s="91"/>
      <c r="BY385" s="91"/>
      <c r="BZ385" s="91"/>
      <c r="CA385" s="91"/>
      <c r="CB385" s="91"/>
      <c r="CC385" s="91"/>
      <c r="CD385" s="91"/>
      <c r="CE385" s="91"/>
      <c r="CF385" s="91"/>
      <c r="CG385" s="91"/>
      <c r="CH385" s="91"/>
      <c r="CI385" s="91"/>
      <c r="CJ385" s="91"/>
      <c r="CK385" s="91"/>
      <c r="CL385" s="91"/>
      <c r="CM385" s="91"/>
      <c r="CN385" s="91"/>
      <c r="CO385" s="91"/>
      <c r="CP385" s="91"/>
      <c r="CQ385" s="91"/>
      <c r="CR385" s="91"/>
    </row>
    <row r="386" spans="1:96" x14ac:dyDescent="0.35">
      <c r="A386" s="91"/>
      <c r="B386" s="91"/>
      <c r="C386" s="91"/>
      <c r="D386" s="91"/>
      <c r="E386" s="91"/>
      <c r="F386" s="91"/>
      <c r="G386" s="91"/>
      <c r="H386" s="91"/>
      <c r="I386" s="91"/>
      <c r="J386" s="91"/>
      <c r="K386" s="91"/>
      <c r="L386" s="91"/>
      <c r="M386" s="91"/>
      <c r="N386" s="91"/>
      <c r="O386" s="91"/>
      <c r="P386" s="91"/>
      <c r="Q386" s="91"/>
      <c r="R386" s="91"/>
      <c r="S386" s="91"/>
      <c r="T386" s="91"/>
      <c r="U386" s="91"/>
      <c r="V386" s="91"/>
      <c r="W386" s="91"/>
      <c r="X386" s="91"/>
      <c r="Y386" s="91"/>
      <c r="Z386" s="91"/>
      <c r="AA386" s="91"/>
      <c r="AB386" s="91"/>
      <c r="AC386" s="91"/>
      <c r="AD386" s="91"/>
      <c r="AE386" s="91"/>
      <c r="AF386" s="91"/>
      <c r="AG386" s="91"/>
      <c r="AH386" s="91"/>
      <c r="AI386" s="91"/>
      <c r="AJ386" s="91"/>
      <c r="AK386" s="91"/>
      <c r="AL386" s="91"/>
      <c r="AM386" s="91"/>
      <c r="AN386" s="91"/>
      <c r="AO386" s="91"/>
      <c r="AP386" s="91"/>
      <c r="AQ386" s="91"/>
      <c r="AR386" s="91"/>
      <c r="AS386" s="91"/>
      <c r="AT386" s="91"/>
      <c r="AU386" s="91"/>
      <c r="AV386" s="91"/>
      <c r="AW386" s="91"/>
      <c r="AX386" s="91"/>
      <c r="AY386" s="91"/>
      <c r="AZ386" s="91"/>
      <c r="BA386" s="91"/>
      <c r="BB386" s="91"/>
      <c r="BC386" s="91"/>
      <c r="BD386" s="91"/>
      <c r="BE386" s="91"/>
      <c r="BF386" s="91"/>
      <c r="BG386" s="91"/>
      <c r="BH386" s="91"/>
      <c r="BI386" s="91"/>
      <c r="BJ386" s="91"/>
      <c r="BK386" s="91"/>
      <c r="BL386" s="91"/>
      <c r="BM386" s="91"/>
      <c r="BN386" s="91"/>
      <c r="BO386" s="91"/>
      <c r="BP386" s="91"/>
      <c r="BQ386" s="91"/>
      <c r="BR386" s="91"/>
      <c r="BS386" s="91"/>
      <c r="BT386" s="91"/>
      <c r="BU386" s="91"/>
      <c r="BV386" s="91"/>
      <c r="BW386" s="91"/>
      <c r="BX386" s="91"/>
      <c r="BY386" s="91"/>
      <c r="BZ386" s="91"/>
      <c r="CA386" s="91"/>
      <c r="CB386" s="91"/>
      <c r="CC386" s="91"/>
      <c r="CD386" s="91"/>
      <c r="CE386" s="91"/>
      <c r="CF386" s="91"/>
      <c r="CG386" s="91"/>
      <c r="CH386" s="91"/>
      <c r="CI386" s="91"/>
      <c r="CJ386" s="91"/>
      <c r="CK386" s="91"/>
      <c r="CL386" s="91"/>
      <c r="CM386" s="91"/>
      <c r="CN386" s="91"/>
      <c r="CO386" s="91"/>
      <c r="CP386" s="91"/>
      <c r="CQ386" s="91"/>
      <c r="CR386" s="91"/>
    </row>
    <row r="387" spans="1:96" x14ac:dyDescent="0.35">
      <c r="A387" s="91"/>
      <c r="B387" s="91"/>
      <c r="C387" s="91"/>
      <c r="D387" s="91"/>
      <c r="E387" s="91"/>
      <c r="F387" s="91"/>
      <c r="G387" s="91"/>
      <c r="H387" s="91"/>
      <c r="I387" s="91"/>
      <c r="J387" s="91"/>
      <c r="K387" s="91"/>
      <c r="L387" s="91"/>
      <c r="M387" s="91"/>
      <c r="N387" s="91"/>
      <c r="O387" s="91"/>
      <c r="P387" s="91"/>
      <c r="Q387" s="91"/>
      <c r="R387" s="91"/>
      <c r="S387" s="91"/>
      <c r="T387" s="91"/>
      <c r="U387" s="91"/>
      <c r="V387" s="91"/>
      <c r="W387" s="91"/>
      <c r="X387" s="91"/>
      <c r="Y387" s="91"/>
      <c r="Z387" s="91"/>
      <c r="AA387" s="91"/>
      <c r="AB387" s="91"/>
      <c r="AC387" s="91"/>
      <c r="AD387" s="91"/>
      <c r="AE387" s="91"/>
      <c r="AF387" s="91"/>
      <c r="AG387" s="91"/>
      <c r="AH387" s="91"/>
      <c r="AI387" s="91"/>
      <c r="AJ387" s="91"/>
      <c r="AK387" s="91"/>
      <c r="AL387" s="91"/>
      <c r="AM387" s="91"/>
      <c r="AN387" s="91"/>
      <c r="AO387" s="91"/>
      <c r="AP387" s="91"/>
      <c r="AQ387" s="91"/>
      <c r="AR387" s="91"/>
      <c r="AS387" s="91"/>
      <c r="AT387" s="91"/>
      <c r="AU387" s="91"/>
      <c r="AV387" s="91"/>
      <c r="AW387" s="91"/>
      <c r="AX387" s="91"/>
      <c r="AY387" s="91"/>
      <c r="AZ387" s="91"/>
      <c r="BA387" s="91"/>
      <c r="BB387" s="91"/>
      <c r="BC387" s="91"/>
      <c r="BD387" s="91"/>
      <c r="BE387" s="91"/>
      <c r="BF387" s="91"/>
      <c r="BG387" s="91"/>
      <c r="BH387" s="91"/>
      <c r="BI387" s="91"/>
      <c r="BJ387" s="91"/>
      <c r="BK387" s="91"/>
      <c r="BL387" s="91"/>
      <c r="BM387" s="91"/>
      <c r="BN387" s="91"/>
      <c r="BO387" s="91"/>
      <c r="BP387" s="91"/>
      <c r="BQ387" s="91"/>
      <c r="BR387" s="91"/>
      <c r="BS387" s="91"/>
      <c r="BT387" s="91"/>
      <c r="BU387" s="91"/>
      <c r="BV387" s="91"/>
      <c r="BW387" s="91"/>
      <c r="BX387" s="91"/>
      <c r="BY387" s="91"/>
      <c r="BZ387" s="91"/>
      <c r="CA387" s="91"/>
      <c r="CB387" s="91"/>
      <c r="CC387" s="91"/>
      <c r="CD387" s="91"/>
      <c r="CE387" s="91"/>
      <c r="CF387" s="91"/>
      <c r="CG387" s="91"/>
      <c r="CH387" s="91"/>
      <c r="CI387" s="91"/>
      <c r="CJ387" s="91"/>
      <c r="CK387" s="91"/>
      <c r="CL387" s="91"/>
      <c r="CM387" s="91"/>
      <c r="CN387" s="91"/>
      <c r="CO387" s="91"/>
      <c r="CP387" s="91"/>
      <c r="CQ387" s="91"/>
      <c r="CR387" s="91"/>
    </row>
    <row r="388" spans="1:96" x14ac:dyDescent="0.35">
      <c r="A388" s="91"/>
      <c r="B388" s="91"/>
      <c r="C388" s="91"/>
      <c r="D388" s="91"/>
      <c r="E388" s="91"/>
      <c r="F388" s="91"/>
      <c r="G388" s="91"/>
      <c r="H388" s="91"/>
      <c r="I388" s="91"/>
      <c r="J388" s="91"/>
      <c r="K388" s="91"/>
      <c r="L388" s="91"/>
      <c r="M388" s="91"/>
      <c r="N388" s="91"/>
      <c r="O388" s="91"/>
      <c r="P388" s="91"/>
      <c r="Q388" s="91"/>
      <c r="R388" s="91"/>
      <c r="S388" s="91"/>
      <c r="T388" s="91"/>
      <c r="U388" s="91"/>
      <c r="V388" s="91"/>
      <c r="W388" s="91"/>
      <c r="X388" s="91"/>
      <c r="Y388" s="91"/>
      <c r="Z388" s="91"/>
      <c r="AA388" s="91"/>
      <c r="AB388" s="91"/>
      <c r="AC388" s="91"/>
      <c r="AD388" s="91"/>
      <c r="AE388" s="91"/>
      <c r="AF388" s="91"/>
      <c r="AG388" s="91"/>
      <c r="AH388" s="91"/>
      <c r="AI388" s="91"/>
      <c r="AJ388" s="91"/>
      <c r="AK388" s="91"/>
      <c r="AL388" s="91"/>
      <c r="AM388" s="91"/>
      <c r="AN388" s="91"/>
      <c r="AO388" s="91"/>
      <c r="AP388" s="91"/>
      <c r="AQ388" s="91"/>
      <c r="AR388" s="91"/>
      <c r="AS388" s="91"/>
      <c r="AT388" s="91"/>
      <c r="AU388" s="91"/>
      <c r="AV388" s="91"/>
      <c r="AW388" s="91"/>
      <c r="AX388" s="91"/>
      <c r="AY388" s="91"/>
      <c r="AZ388" s="91"/>
      <c r="BA388" s="91"/>
      <c r="BB388" s="91"/>
      <c r="BC388" s="91"/>
      <c r="BD388" s="91"/>
      <c r="BE388" s="91"/>
      <c r="BF388" s="91"/>
      <c r="BG388" s="91"/>
      <c r="BH388" s="91"/>
      <c r="BI388" s="91"/>
      <c r="BJ388" s="91"/>
      <c r="BK388" s="91"/>
      <c r="BL388" s="91"/>
      <c r="BM388" s="91"/>
      <c r="BN388" s="91"/>
      <c r="BO388" s="91"/>
      <c r="BP388" s="91"/>
      <c r="BQ388" s="91"/>
      <c r="BR388" s="91"/>
      <c r="BS388" s="91"/>
      <c r="BT388" s="91"/>
      <c r="BU388" s="91"/>
      <c r="BV388" s="91"/>
      <c r="BW388" s="91"/>
      <c r="BX388" s="91"/>
      <c r="BY388" s="91"/>
      <c r="BZ388" s="91"/>
      <c r="CA388" s="91"/>
      <c r="CB388" s="91"/>
      <c r="CC388" s="91"/>
      <c r="CD388" s="91"/>
      <c r="CE388" s="91"/>
      <c r="CF388" s="91"/>
      <c r="CG388" s="91"/>
      <c r="CH388" s="91"/>
      <c r="CI388" s="91"/>
      <c r="CJ388" s="91"/>
      <c r="CK388" s="91"/>
      <c r="CL388" s="91"/>
      <c r="CM388" s="91"/>
      <c r="CN388" s="91"/>
      <c r="CO388" s="91"/>
      <c r="CP388" s="91"/>
      <c r="CQ388" s="91"/>
      <c r="CR388" s="91"/>
    </row>
    <row r="389" spans="1:96" x14ac:dyDescent="0.35">
      <c r="A389" s="91"/>
      <c r="B389" s="91"/>
      <c r="C389" s="91"/>
      <c r="D389" s="91"/>
      <c r="E389" s="91"/>
      <c r="F389" s="91"/>
      <c r="G389" s="91"/>
      <c r="H389" s="91"/>
      <c r="I389" s="91"/>
      <c r="J389" s="91"/>
      <c r="K389" s="91"/>
      <c r="L389" s="91"/>
      <c r="M389" s="91"/>
      <c r="N389" s="91"/>
      <c r="O389" s="91"/>
      <c r="P389" s="91"/>
      <c r="Q389" s="91"/>
      <c r="R389" s="91"/>
      <c r="S389" s="91"/>
      <c r="T389" s="91"/>
      <c r="U389" s="91"/>
      <c r="V389" s="91"/>
      <c r="W389" s="91"/>
      <c r="X389" s="91"/>
      <c r="Y389" s="91"/>
      <c r="Z389" s="91"/>
      <c r="AA389" s="91"/>
      <c r="AB389" s="91"/>
      <c r="AC389" s="91"/>
      <c r="AD389" s="91"/>
      <c r="AE389" s="91"/>
      <c r="AF389" s="91"/>
      <c r="AG389" s="91"/>
      <c r="AH389" s="91"/>
      <c r="AI389" s="91"/>
      <c r="AJ389" s="91"/>
      <c r="AK389" s="91"/>
      <c r="AL389" s="91"/>
      <c r="AM389" s="91"/>
      <c r="AN389" s="91"/>
      <c r="AO389" s="91"/>
      <c r="AP389" s="91"/>
      <c r="AQ389" s="91"/>
      <c r="AR389" s="91"/>
      <c r="AS389" s="91"/>
      <c r="AT389" s="91"/>
      <c r="AU389" s="91"/>
      <c r="AV389" s="91"/>
      <c r="AW389" s="91"/>
      <c r="AX389" s="91"/>
      <c r="AY389" s="91"/>
      <c r="AZ389" s="91"/>
      <c r="BA389" s="91"/>
      <c r="BB389" s="91"/>
      <c r="BC389" s="91"/>
      <c r="BD389" s="91"/>
      <c r="BE389" s="91"/>
      <c r="BF389" s="91"/>
      <c r="BG389" s="91"/>
      <c r="BH389" s="91"/>
      <c r="BI389" s="91"/>
      <c r="BJ389" s="91"/>
      <c r="BK389" s="91"/>
      <c r="BL389" s="91"/>
      <c r="BM389" s="91"/>
      <c r="BN389" s="91"/>
      <c r="BO389" s="91"/>
      <c r="BP389" s="91"/>
      <c r="BQ389" s="91"/>
      <c r="BR389" s="91"/>
      <c r="BS389" s="91"/>
      <c r="BT389" s="91"/>
      <c r="BU389" s="91"/>
      <c r="BV389" s="91"/>
      <c r="BW389" s="91"/>
      <c r="BX389" s="91"/>
      <c r="BY389" s="91"/>
      <c r="BZ389" s="91"/>
      <c r="CA389" s="91"/>
      <c r="CB389" s="91"/>
      <c r="CC389" s="91"/>
      <c r="CD389" s="91"/>
      <c r="CE389" s="91"/>
      <c r="CF389" s="91"/>
      <c r="CG389" s="91"/>
      <c r="CH389" s="91"/>
      <c r="CI389" s="91"/>
      <c r="CJ389" s="91"/>
      <c r="CK389" s="91"/>
      <c r="CL389" s="91"/>
      <c r="CM389" s="91"/>
      <c r="CN389" s="91"/>
      <c r="CO389" s="91"/>
      <c r="CP389" s="91"/>
      <c r="CQ389" s="91"/>
      <c r="CR389" s="91"/>
    </row>
    <row r="390" spans="1:96" x14ac:dyDescent="0.35">
      <c r="A390" s="91"/>
      <c r="B390" s="91"/>
      <c r="C390" s="91"/>
      <c r="D390" s="91"/>
      <c r="E390" s="91"/>
      <c r="F390" s="91"/>
      <c r="G390" s="91"/>
      <c r="H390" s="91"/>
      <c r="I390" s="91"/>
      <c r="J390" s="91"/>
      <c r="K390" s="91"/>
      <c r="L390" s="91"/>
      <c r="M390" s="91"/>
      <c r="N390" s="91"/>
      <c r="O390" s="91"/>
      <c r="P390" s="91"/>
      <c r="Q390" s="91"/>
      <c r="R390" s="91"/>
      <c r="S390" s="91"/>
      <c r="T390" s="91"/>
      <c r="U390" s="91"/>
      <c r="V390" s="91"/>
      <c r="W390" s="91"/>
      <c r="X390" s="91"/>
      <c r="Y390" s="91"/>
      <c r="Z390" s="91"/>
      <c r="AA390" s="91"/>
      <c r="AB390" s="91"/>
      <c r="AC390" s="91"/>
      <c r="AD390" s="91"/>
      <c r="AE390" s="91"/>
      <c r="AF390" s="91"/>
      <c r="AG390" s="91"/>
      <c r="AH390" s="91"/>
      <c r="AI390" s="91"/>
      <c r="AJ390" s="91"/>
      <c r="AK390" s="91"/>
      <c r="AL390" s="91"/>
      <c r="AM390" s="91"/>
      <c r="AN390" s="91"/>
      <c r="AO390" s="91"/>
      <c r="AP390" s="91"/>
      <c r="AQ390" s="91"/>
      <c r="AR390" s="91"/>
      <c r="AS390" s="91"/>
      <c r="AT390" s="91"/>
      <c r="AU390" s="91"/>
      <c r="AV390" s="91"/>
      <c r="AW390" s="91"/>
      <c r="AX390" s="91"/>
      <c r="AY390" s="91"/>
      <c r="AZ390" s="91"/>
      <c r="BA390" s="91"/>
      <c r="BB390" s="91"/>
      <c r="BC390" s="91"/>
      <c r="BD390" s="91"/>
      <c r="BE390" s="91"/>
      <c r="BF390" s="91"/>
      <c r="BG390" s="91"/>
      <c r="BH390" s="91"/>
      <c r="BI390" s="91"/>
      <c r="BJ390" s="91"/>
      <c r="BK390" s="91"/>
      <c r="BL390" s="91"/>
      <c r="BM390" s="91"/>
      <c r="BN390" s="91"/>
      <c r="BO390" s="91"/>
      <c r="BP390" s="91"/>
      <c r="BQ390" s="91"/>
      <c r="BR390" s="91"/>
      <c r="BS390" s="91"/>
      <c r="BT390" s="91"/>
      <c r="BU390" s="91"/>
      <c r="BV390" s="91"/>
      <c r="BW390" s="91"/>
      <c r="BX390" s="91"/>
      <c r="BY390" s="91"/>
      <c r="BZ390" s="91"/>
      <c r="CA390" s="91"/>
      <c r="CB390" s="91"/>
      <c r="CC390" s="91"/>
      <c r="CD390" s="91"/>
      <c r="CE390" s="91"/>
      <c r="CF390" s="91"/>
      <c r="CG390" s="91"/>
      <c r="CH390" s="91"/>
      <c r="CI390" s="91"/>
      <c r="CJ390" s="91"/>
      <c r="CK390" s="91"/>
      <c r="CL390" s="91"/>
      <c r="CM390" s="91"/>
      <c r="CN390" s="91"/>
      <c r="CO390" s="91"/>
      <c r="CP390" s="91"/>
      <c r="CQ390" s="91"/>
      <c r="CR390" s="91"/>
    </row>
    <row r="391" spans="1:96" x14ac:dyDescent="0.35">
      <c r="A391" s="91"/>
      <c r="B391" s="91"/>
      <c r="C391" s="91"/>
      <c r="D391" s="91"/>
      <c r="E391" s="91"/>
      <c r="F391" s="91"/>
      <c r="G391" s="91"/>
      <c r="H391" s="91"/>
      <c r="I391" s="91"/>
      <c r="J391" s="91"/>
      <c r="K391" s="91"/>
      <c r="L391" s="91"/>
      <c r="M391" s="91"/>
      <c r="N391" s="91"/>
      <c r="O391" s="91"/>
      <c r="P391" s="91"/>
      <c r="Q391" s="91"/>
      <c r="R391" s="91"/>
      <c r="S391" s="91"/>
      <c r="T391" s="91"/>
      <c r="U391" s="91"/>
      <c r="V391" s="91"/>
      <c r="W391" s="91"/>
      <c r="X391" s="91"/>
      <c r="Y391" s="91"/>
      <c r="Z391" s="91"/>
      <c r="AA391" s="91"/>
      <c r="AB391" s="91"/>
      <c r="AC391" s="91"/>
      <c r="AD391" s="91"/>
      <c r="AE391" s="91"/>
      <c r="AF391" s="91"/>
      <c r="AG391" s="91"/>
      <c r="AH391" s="91"/>
      <c r="AI391" s="91"/>
      <c r="AJ391" s="91"/>
      <c r="AK391" s="91"/>
      <c r="AL391" s="91"/>
      <c r="AM391" s="91"/>
      <c r="AN391" s="91"/>
      <c r="AO391" s="91"/>
      <c r="AP391" s="91"/>
      <c r="AQ391" s="91"/>
      <c r="AR391" s="91"/>
      <c r="AS391" s="91"/>
      <c r="AT391" s="91"/>
      <c r="AU391" s="91"/>
      <c r="AV391" s="91"/>
      <c r="AW391" s="91"/>
      <c r="AX391" s="91"/>
      <c r="AY391" s="91"/>
      <c r="AZ391" s="91"/>
      <c r="BA391" s="91"/>
      <c r="BB391" s="91"/>
      <c r="BC391" s="91"/>
      <c r="BD391" s="91"/>
      <c r="BE391" s="91"/>
      <c r="BF391" s="91"/>
      <c r="BG391" s="91"/>
      <c r="BH391" s="91"/>
      <c r="BI391" s="91"/>
      <c r="BJ391" s="91"/>
      <c r="BK391" s="91"/>
      <c r="BL391" s="91"/>
      <c r="BM391" s="91"/>
      <c r="BN391" s="91"/>
      <c r="BO391" s="91"/>
      <c r="BP391" s="91"/>
      <c r="BQ391" s="91"/>
      <c r="BR391" s="91"/>
      <c r="BS391" s="91"/>
      <c r="BT391" s="91"/>
      <c r="BU391" s="91"/>
      <c r="BV391" s="91"/>
      <c r="BW391" s="91"/>
      <c r="BX391" s="91"/>
      <c r="BY391" s="91"/>
      <c r="BZ391" s="91"/>
      <c r="CA391" s="91"/>
      <c r="CB391" s="91"/>
      <c r="CC391" s="91"/>
      <c r="CD391" s="91"/>
      <c r="CE391" s="91"/>
      <c r="CF391" s="91"/>
      <c r="CG391" s="91"/>
      <c r="CH391" s="91"/>
      <c r="CI391" s="91"/>
      <c r="CJ391" s="91"/>
      <c r="CK391" s="91"/>
      <c r="CL391" s="91"/>
      <c r="CM391" s="91"/>
      <c r="CN391" s="91"/>
      <c r="CO391" s="91"/>
      <c r="CP391" s="91"/>
      <c r="CQ391" s="91"/>
      <c r="CR391" s="91"/>
    </row>
    <row r="392" spans="1:96" x14ac:dyDescent="0.35">
      <c r="A392" s="91"/>
      <c r="B392" s="91"/>
      <c r="C392" s="91"/>
      <c r="D392" s="91"/>
      <c r="E392" s="91"/>
      <c r="F392" s="91"/>
      <c r="G392" s="91"/>
      <c r="H392" s="91"/>
      <c r="I392" s="91"/>
      <c r="J392" s="91"/>
      <c r="K392" s="91"/>
      <c r="L392" s="91"/>
      <c r="M392" s="91"/>
      <c r="N392" s="91"/>
      <c r="O392" s="91"/>
      <c r="P392" s="91"/>
      <c r="Q392" s="91"/>
      <c r="R392" s="91"/>
      <c r="S392" s="91"/>
      <c r="T392" s="91"/>
      <c r="U392" s="91"/>
      <c r="V392" s="91"/>
      <c r="W392" s="91"/>
      <c r="X392" s="91"/>
      <c r="Y392" s="91"/>
      <c r="Z392" s="91"/>
      <c r="AA392" s="91"/>
      <c r="AB392" s="91"/>
      <c r="AC392" s="91"/>
      <c r="AD392" s="91"/>
      <c r="AE392" s="91"/>
      <c r="AF392" s="91"/>
      <c r="AG392" s="91"/>
      <c r="AH392" s="91"/>
      <c r="AI392" s="91"/>
      <c r="AJ392" s="91"/>
      <c r="AK392" s="91"/>
      <c r="AL392" s="91"/>
      <c r="AM392" s="91"/>
      <c r="AN392" s="91"/>
      <c r="AO392" s="91"/>
      <c r="AP392" s="91"/>
      <c r="AQ392" s="91"/>
      <c r="AR392" s="91"/>
      <c r="AS392" s="91"/>
      <c r="AT392" s="91"/>
      <c r="AU392" s="91"/>
      <c r="AV392" s="91"/>
      <c r="AW392" s="91"/>
      <c r="AX392" s="91"/>
      <c r="AY392" s="91"/>
      <c r="AZ392" s="91"/>
      <c r="BA392" s="91"/>
      <c r="BB392" s="91"/>
      <c r="BC392" s="91"/>
      <c r="BD392" s="91"/>
      <c r="BE392" s="91"/>
      <c r="BF392" s="91"/>
      <c r="BG392" s="91"/>
      <c r="BH392" s="91"/>
      <c r="BI392" s="91"/>
      <c r="BJ392" s="91"/>
      <c r="BK392" s="91"/>
      <c r="BL392" s="91"/>
      <c r="BM392" s="91"/>
      <c r="BN392" s="91"/>
      <c r="BO392" s="91"/>
      <c r="BP392" s="91"/>
      <c r="BQ392" s="91"/>
      <c r="BR392" s="91"/>
      <c r="BS392" s="91"/>
      <c r="BT392" s="91"/>
      <c r="BU392" s="91"/>
      <c r="BV392" s="91"/>
      <c r="BW392" s="91"/>
      <c r="BX392" s="91"/>
      <c r="BY392" s="91"/>
      <c r="BZ392" s="91"/>
      <c r="CA392" s="91"/>
      <c r="CB392" s="91"/>
      <c r="CC392" s="91"/>
      <c r="CD392" s="91"/>
      <c r="CE392" s="91"/>
      <c r="CF392" s="91"/>
      <c r="CG392" s="91"/>
      <c r="CH392" s="91"/>
      <c r="CI392" s="91"/>
      <c r="CJ392" s="91"/>
      <c r="CK392" s="91"/>
      <c r="CL392" s="91"/>
      <c r="CM392" s="91"/>
      <c r="CN392" s="91"/>
      <c r="CO392" s="91"/>
      <c r="CP392" s="91"/>
      <c r="CQ392" s="91"/>
      <c r="CR392" s="91"/>
    </row>
    <row r="393" spans="1:96" x14ac:dyDescent="0.35">
      <c r="A393" s="91"/>
      <c r="B393" s="91"/>
      <c r="C393" s="91"/>
      <c r="D393" s="91"/>
      <c r="E393" s="91"/>
      <c r="F393" s="91"/>
      <c r="G393" s="91"/>
      <c r="H393" s="91"/>
      <c r="I393" s="91"/>
      <c r="J393" s="91"/>
      <c r="K393" s="91"/>
      <c r="L393" s="91"/>
      <c r="M393" s="91"/>
      <c r="N393" s="91"/>
      <c r="O393" s="91"/>
      <c r="P393" s="91"/>
      <c r="Q393" s="91"/>
      <c r="R393" s="91"/>
      <c r="S393" s="91"/>
      <c r="T393" s="91"/>
      <c r="U393" s="91"/>
      <c r="V393" s="91"/>
      <c r="W393" s="91"/>
      <c r="X393" s="91"/>
      <c r="Y393" s="91"/>
      <c r="Z393" s="91"/>
      <c r="AA393" s="91"/>
      <c r="AB393" s="91"/>
      <c r="AC393" s="91"/>
      <c r="AD393" s="91"/>
      <c r="AE393" s="91"/>
      <c r="AF393" s="91"/>
      <c r="AG393" s="91"/>
      <c r="AH393" s="91"/>
      <c r="AI393" s="91"/>
      <c r="AJ393" s="91"/>
      <c r="AK393" s="91"/>
      <c r="AL393" s="91"/>
      <c r="AM393" s="91"/>
      <c r="AN393" s="91"/>
      <c r="AO393" s="91"/>
      <c r="AP393" s="91"/>
      <c r="AQ393" s="91"/>
      <c r="AR393" s="91"/>
      <c r="AS393" s="91"/>
      <c r="AT393" s="91"/>
      <c r="AU393" s="91"/>
      <c r="AV393" s="91"/>
      <c r="AW393" s="91"/>
      <c r="AX393" s="91"/>
      <c r="AY393" s="91"/>
      <c r="AZ393" s="91"/>
      <c r="BA393" s="91"/>
      <c r="BB393" s="91"/>
      <c r="BC393" s="91"/>
      <c r="BD393" s="91"/>
      <c r="BE393" s="91"/>
      <c r="BF393" s="91"/>
      <c r="BG393" s="91"/>
      <c r="BH393" s="91"/>
      <c r="BI393" s="91"/>
      <c r="BJ393" s="91"/>
      <c r="BK393" s="91"/>
      <c r="BL393" s="91"/>
      <c r="BM393" s="91"/>
      <c r="BN393" s="91"/>
      <c r="BO393" s="91"/>
      <c r="BP393" s="91"/>
      <c r="BQ393" s="91"/>
      <c r="BR393" s="91"/>
      <c r="BS393" s="91"/>
      <c r="BT393" s="91"/>
      <c r="BU393" s="91"/>
      <c r="BV393" s="91"/>
      <c r="BW393" s="91"/>
      <c r="BX393" s="91"/>
      <c r="BY393" s="91"/>
      <c r="BZ393" s="91"/>
      <c r="CA393" s="91"/>
      <c r="CB393" s="91"/>
      <c r="CC393" s="91"/>
      <c r="CD393" s="91"/>
      <c r="CE393" s="91"/>
      <c r="CF393" s="91"/>
      <c r="CG393" s="91"/>
      <c r="CH393" s="91"/>
      <c r="CI393" s="91"/>
      <c r="CJ393" s="91"/>
      <c r="CK393" s="91"/>
      <c r="CL393" s="91"/>
      <c r="CM393" s="91"/>
      <c r="CN393" s="91"/>
      <c r="CO393" s="91"/>
      <c r="CP393" s="91"/>
      <c r="CQ393" s="91"/>
      <c r="CR393" s="91"/>
    </row>
    <row r="394" spans="1:96" x14ac:dyDescent="0.35">
      <c r="A394" s="91"/>
      <c r="B394" s="91"/>
      <c r="C394" s="91"/>
      <c r="D394" s="91"/>
      <c r="E394" s="91"/>
      <c r="F394" s="91"/>
      <c r="G394" s="91"/>
      <c r="H394" s="91"/>
      <c r="I394" s="91"/>
      <c r="J394" s="91"/>
      <c r="K394" s="91"/>
      <c r="L394" s="91"/>
      <c r="M394" s="91"/>
      <c r="N394" s="91"/>
      <c r="O394" s="91"/>
      <c r="P394" s="91"/>
      <c r="Q394" s="91"/>
      <c r="R394" s="91"/>
      <c r="S394" s="91"/>
      <c r="T394" s="91"/>
      <c r="U394" s="91"/>
      <c r="V394" s="91"/>
      <c r="W394" s="91"/>
      <c r="X394" s="91"/>
      <c r="Y394" s="91"/>
      <c r="Z394" s="91"/>
      <c r="AA394" s="91"/>
      <c r="AB394" s="91"/>
      <c r="AC394" s="91"/>
      <c r="AD394" s="91"/>
      <c r="AE394" s="91"/>
      <c r="AF394" s="91"/>
      <c r="AG394" s="91"/>
      <c r="AH394" s="91"/>
      <c r="AI394" s="91"/>
      <c r="AJ394" s="91"/>
      <c r="AK394" s="91"/>
      <c r="AL394" s="91"/>
      <c r="AM394" s="91"/>
      <c r="AN394" s="91"/>
      <c r="AO394" s="91"/>
      <c r="AP394" s="91"/>
      <c r="AQ394" s="91"/>
      <c r="AR394" s="91"/>
      <c r="AS394" s="91"/>
      <c r="AT394" s="91"/>
      <c r="AU394" s="91"/>
      <c r="AV394" s="91"/>
      <c r="AW394" s="91"/>
      <c r="AX394" s="91"/>
      <c r="AY394" s="91"/>
      <c r="AZ394" s="91"/>
      <c r="BA394" s="91"/>
      <c r="BB394" s="91"/>
      <c r="BC394" s="91"/>
      <c r="BD394" s="91"/>
      <c r="BE394" s="91"/>
      <c r="BF394" s="91"/>
      <c r="BG394" s="91"/>
      <c r="BH394" s="91"/>
      <c r="BI394" s="91"/>
      <c r="BJ394" s="91"/>
      <c r="BK394" s="91"/>
      <c r="BL394" s="91"/>
      <c r="BM394" s="91"/>
      <c r="BN394" s="91"/>
      <c r="BO394" s="91"/>
      <c r="BP394" s="91"/>
      <c r="BQ394" s="91"/>
      <c r="BR394" s="91"/>
      <c r="BS394" s="91"/>
      <c r="BT394" s="91"/>
      <c r="BU394" s="91"/>
      <c r="BV394" s="91"/>
      <c r="BW394" s="91"/>
      <c r="BX394" s="91"/>
      <c r="BY394" s="91"/>
      <c r="BZ394" s="91"/>
      <c r="CA394" s="91"/>
      <c r="CB394" s="91"/>
      <c r="CC394" s="91"/>
      <c r="CD394" s="91"/>
      <c r="CE394" s="91"/>
      <c r="CF394" s="91"/>
      <c r="CG394" s="91"/>
      <c r="CH394" s="91"/>
      <c r="CI394" s="91"/>
      <c r="CJ394" s="91"/>
      <c r="CK394" s="91"/>
      <c r="CL394" s="91"/>
      <c r="CM394" s="91"/>
      <c r="CN394" s="91"/>
      <c r="CO394" s="91"/>
      <c r="CP394" s="91"/>
      <c r="CQ394" s="91"/>
      <c r="CR394" s="91"/>
    </row>
    <row r="395" spans="1:96" x14ac:dyDescent="0.35">
      <c r="A395" s="91"/>
      <c r="B395" s="91"/>
      <c r="C395" s="91"/>
      <c r="D395" s="91"/>
      <c r="E395" s="91"/>
      <c r="F395" s="91"/>
      <c r="G395" s="91"/>
      <c r="H395" s="91"/>
      <c r="I395" s="91"/>
      <c r="J395" s="91"/>
      <c r="K395" s="91"/>
      <c r="L395" s="91"/>
      <c r="M395" s="91"/>
      <c r="N395" s="91"/>
      <c r="O395" s="91"/>
      <c r="P395" s="91"/>
      <c r="Q395" s="91"/>
      <c r="R395" s="91"/>
      <c r="S395" s="91"/>
      <c r="T395" s="91"/>
      <c r="U395" s="91"/>
      <c r="V395" s="91"/>
      <c r="W395" s="91"/>
      <c r="X395" s="91"/>
      <c r="Y395" s="91"/>
      <c r="Z395" s="91"/>
      <c r="AA395" s="91"/>
      <c r="AB395" s="91"/>
      <c r="AC395" s="91"/>
      <c r="AD395" s="91"/>
      <c r="AE395" s="91"/>
      <c r="AF395" s="91"/>
      <c r="AG395" s="91"/>
      <c r="AH395" s="91"/>
      <c r="AI395" s="91"/>
      <c r="AJ395" s="91"/>
      <c r="AK395" s="91"/>
      <c r="AL395" s="91"/>
      <c r="AM395" s="91"/>
      <c r="AN395" s="91"/>
      <c r="AO395" s="91"/>
      <c r="AP395" s="91"/>
      <c r="AQ395" s="91"/>
      <c r="AR395" s="91"/>
      <c r="AS395" s="91"/>
      <c r="AT395" s="91"/>
      <c r="AU395" s="91"/>
      <c r="AV395" s="91"/>
      <c r="AW395" s="91"/>
      <c r="AX395" s="91"/>
      <c r="AY395" s="91"/>
      <c r="AZ395" s="91"/>
      <c r="BA395" s="91"/>
      <c r="BB395" s="91"/>
      <c r="BC395" s="91"/>
      <c r="BD395" s="91"/>
      <c r="BE395" s="91"/>
      <c r="BF395" s="91"/>
      <c r="BG395" s="91"/>
      <c r="BH395" s="91"/>
      <c r="BI395" s="91"/>
      <c r="BJ395" s="91"/>
      <c r="BK395" s="91"/>
      <c r="BL395" s="91"/>
      <c r="BM395" s="91"/>
      <c r="BN395" s="91"/>
      <c r="BO395" s="91"/>
      <c r="BP395" s="91"/>
      <c r="BQ395" s="91"/>
      <c r="BR395" s="91"/>
      <c r="BS395" s="91"/>
      <c r="BT395" s="91"/>
      <c r="BU395" s="91"/>
      <c r="BV395" s="91"/>
      <c r="BW395" s="91"/>
      <c r="BX395" s="91"/>
      <c r="BY395" s="91"/>
      <c r="BZ395" s="91"/>
      <c r="CA395" s="91"/>
      <c r="CB395" s="91"/>
      <c r="CC395" s="91"/>
      <c r="CD395" s="91"/>
      <c r="CE395" s="91"/>
      <c r="CF395" s="91"/>
      <c r="CG395" s="91"/>
      <c r="CH395" s="91"/>
      <c r="CI395" s="91"/>
      <c r="CJ395" s="91"/>
      <c r="CK395" s="91"/>
      <c r="CL395" s="91"/>
      <c r="CM395" s="91"/>
      <c r="CN395" s="91"/>
      <c r="CO395" s="91"/>
      <c r="CP395" s="91"/>
      <c r="CQ395" s="91"/>
      <c r="CR395" s="91"/>
    </row>
    <row r="396" spans="1:96" x14ac:dyDescent="0.35">
      <c r="A396" s="91"/>
      <c r="B396" s="91"/>
      <c r="C396" s="91"/>
      <c r="D396" s="91"/>
      <c r="E396" s="91"/>
      <c r="F396" s="91"/>
      <c r="G396" s="91"/>
      <c r="H396" s="91"/>
      <c r="I396" s="91"/>
      <c r="J396" s="91"/>
      <c r="K396" s="91"/>
      <c r="L396" s="91"/>
      <c r="M396" s="91"/>
      <c r="N396" s="91"/>
      <c r="O396" s="91"/>
      <c r="P396" s="91"/>
      <c r="Q396" s="91"/>
      <c r="R396" s="91"/>
      <c r="S396" s="91"/>
      <c r="T396" s="91"/>
      <c r="U396" s="91"/>
      <c r="V396" s="91"/>
      <c r="W396" s="91"/>
      <c r="X396" s="91"/>
      <c r="Y396" s="91"/>
      <c r="Z396" s="91"/>
      <c r="AA396" s="91"/>
      <c r="AB396" s="91"/>
      <c r="AC396" s="91"/>
      <c r="AD396" s="91"/>
      <c r="AE396" s="91"/>
      <c r="AF396" s="91"/>
      <c r="AG396" s="91"/>
      <c r="AH396" s="91"/>
      <c r="AI396" s="91"/>
      <c r="AJ396" s="91"/>
      <c r="AK396" s="91"/>
      <c r="AL396" s="91"/>
      <c r="AM396" s="91"/>
      <c r="AN396" s="91"/>
      <c r="AO396" s="91"/>
      <c r="AP396" s="91"/>
      <c r="AQ396" s="91"/>
      <c r="AR396" s="91"/>
      <c r="AS396" s="91"/>
      <c r="AT396" s="91"/>
      <c r="AU396" s="91"/>
      <c r="AV396" s="91"/>
      <c r="AW396" s="91"/>
      <c r="AX396" s="91"/>
      <c r="AY396" s="91"/>
      <c r="AZ396" s="91"/>
      <c r="BA396" s="91"/>
      <c r="BB396" s="91"/>
      <c r="BC396" s="91"/>
      <c r="BD396" s="91"/>
      <c r="BE396" s="91"/>
      <c r="BF396" s="91"/>
      <c r="BG396" s="91"/>
      <c r="BH396" s="91"/>
      <c r="BI396" s="91"/>
      <c r="BJ396" s="91"/>
      <c r="BK396" s="91"/>
      <c r="BL396" s="91"/>
      <c r="BM396" s="91"/>
      <c r="BN396" s="91"/>
      <c r="BO396" s="91"/>
      <c r="BP396" s="91"/>
      <c r="BQ396" s="91"/>
      <c r="BR396" s="91"/>
      <c r="BS396" s="91"/>
      <c r="BT396" s="91"/>
      <c r="BU396" s="91"/>
      <c r="BV396" s="91"/>
      <c r="BW396" s="91"/>
      <c r="BX396" s="91"/>
      <c r="BY396" s="91"/>
      <c r="BZ396" s="91"/>
      <c r="CA396" s="91"/>
      <c r="CB396" s="91"/>
      <c r="CC396" s="91"/>
      <c r="CD396" s="91"/>
      <c r="CE396" s="91"/>
      <c r="CF396" s="91"/>
      <c r="CG396" s="91"/>
      <c r="CH396" s="91"/>
      <c r="CI396" s="91"/>
      <c r="CJ396" s="91"/>
      <c r="CK396" s="91"/>
      <c r="CL396" s="91"/>
      <c r="CM396" s="91"/>
      <c r="CN396" s="91"/>
      <c r="CO396" s="91"/>
      <c r="CP396" s="91"/>
      <c r="CQ396" s="91"/>
      <c r="CR396" s="91"/>
    </row>
    <row r="397" spans="1:96" x14ac:dyDescent="0.35">
      <c r="A397" s="91"/>
      <c r="B397" s="91"/>
      <c r="C397" s="91"/>
      <c r="D397" s="91"/>
      <c r="E397" s="91"/>
      <c r="F397" s="91"/>
      <c r="G397" s="91"/>
      <c r="H397" s="91"/>
      <c r="I397" s="91"/>
      <c r="J397" s="91"/>
      <c r="K397" s="91"/>
      <c r="L397" s="91"/>
      <c r="M397" s="91"/>
      <c r="N397" s="91"/>
      <c r="O397" s="91"/>
      <c r="P397" s="91"/>
      <c r="Q397" s="91"/>
      <c r="R397" s="91"/>
      <c r="S397" s="91"/>
      <c r="T397" s="91"/>
      <c r="U397" s="91"/>
      <c r="V397" s="91"/>
      <c r="W397" s="91"/>
      <c r="X397" s="91"/>
      <c r="Y397" s="91"/>
      <c r="Z397" s="91"/>
      <c r="AA397" s="91"/>
      <c r="AB397" s="91"/>
      <c r="AC397" s="91"/>
      <c r="AD397" s="91"/>
      <c r="AE397" s="91"/>
      <c r="AF397" s="91"/>
      <c r="AG397" s="91"/>
      <c r="AH397" s="91"/>
      <c r="AI397" s="91"/>
      <c r="AJ397" s="91"/>
      <c r="AK397" s="91"/>
      <c r="AL397" s="91"/>
      <c r="AM397" s="91"/>
      <c r="AN397" s="91"/>
      <c r="AO397" s="91"/>
      <c r="AP397" s="91"/>
      <c r="AQ397" s="91"/>
      <c r="AR397" s="91"/>
      <c r="AS397" s="91"/>
      <c r="AT397" s="91"/>
      <c r="AU397" s="91"/>
      <c r="AV397" s="91"/>
      <c r="AW397" s="91"/>
      <c r="AX397" s="91"/>
      <c r="AY397" s="91"/>
      <c r="AZ397" s="91"/>
      <c r="BA397" s="91"/>
      <c r="BB397" s="91"/>
      <c r="BC397" s="91"/>
      <c r="BD397" s="91"/>
      <c r="BE397" s="91"/>
      <c r="BF397" s="91"/>
      <c r="BG397" s="91"/>
      <c r="BH397" s="91"/>
      <c r="BI397" s="91"/>
      <c r="BJ397" s="91"/>
      <c r="BK397" s="91"/>
      <c r="BL397" s="91"/>
      <c r="BM397" s="91"/>
      <c r="BN397" s="91"/>
      <c r="BO397" s="91"/>
      <c r="BP397" s="91"/>
      <c r="BQ397" s="91"/>
      <c r="BR397" s="91"/>
      <c r="BS397" s="91"/>
      <c r="BT397" s="91"/>
      <c r="BU397" s="91"/>
      <c r="BV397" s="91"/>
      <c r="BW397" s="91"/>
      <c r="BX397" s="91"/>
      <c r="BY397" s="91"/>
      <c r="BZ397" s="91"/>
      <c r="CA397" s="91"/>
      <c r="CB397" s="91"/>
      <c r="CC397" s="91"/>
      <c r="CD397" s="91"/>
      <c r="CE397" s="91"/>
      <c r="CF397" s="91"/>
      <c r="CG397" s="91"/>
      <c r="CH397" s="91"/>
      <c r="CI397" s="91"/>
      <c r="CJ397" s="91"/>
      <c r="CK397" s="91"/>
      <c r="CL397" s="91"/>
      <c r="CM397" s="91"/>
      <c r="CN397" s="91"/>
      <c r="CO397" s="91"/>
      <c r="CP397" s="91"/>
      <c r="CQ397" s="91"/>
      <c r="CR397" s="91"/>
    </row>
    <row r="398" spans="1:96" x14ac:dyDescent="0.35">
      <c r="A398" s="91"/>
      <c r="B398" s="91"/>
      <c r="C398" s="91"/>
      <c r="D398" s="91"/>
      <c r="E398" s="91"/>
      <c r="F398" s="91"/>
      <c r="G398" s="91"/>
      <c r="H398" s="91"/>
      <c r="I398" s="91"/>
      <c r="J398" s="91"/>
      <c r="K398" s="91"/>
      <c r="L398" s="91"/>
      <c r="M398" s="91"/>
      <c r="N398" s="91"/>
      <c r="O398" s="91"/>
      <c r="P398" s="91"/>
      <c r="Q398" s="91"/>
      <c r="R398" s="91"/>
      <c r="S398" s="91"/>
      <c r="T398" s="91"/>
      <c r="U398" s="91"/>
      <c r="V398" s="91"/>
      <c r="W398" s="91"/>
      <c r="X398" s="91"/>
      <c r="Y398" s="91"/>
      <c r="Z398" s="91"/>
      <c r="AA398" s="91"/>
      <c r="AB398" s="91"/>
      <c r="AC398" s="91"/>
      <c r="AD398" s="91"/>
      <c r="AE398" s="91"/>
      <c r="AF398" s="91"/>
      <c r="AG398" s="91"/>
      <c r="AH398" s="91"/>
      <c r="AI398" s="91"/>
      <c r="AJ398" s="91"/>
      <c r="AK398" s="91"/>
      <c r="AL398" s="91"/>
      <c r="AM398" s="91"/>
      <c r="AN398" s="91"/>
      <c r="AO398" s="91"/>
      <c r="AP398" s="91"/>
      <c r="AQ398" s="91"/>
      <c r="AR398" s="91"/>
      <c r="AS398" s="91"/>
      <c r="AT398" s="91"/>
      <c r="AU398" s="91"/>
      <c r="AV398" s="91"/>
      <c r="AW398" s="91"/>
      <c r="AX398" s="91"/>
      <c r="AY398" s="91"/>
      <c r="AZ398" s="91"/>
      <c r="BA398" s="91"/>
      <c r="BB398" s="91"/>
      <c r="BC398" s="91"/>
      <c r="BD398" s="91"/>
      <c r="BE398" s="91"/>
      <c r="BF398" s="91"/>
      <c r="BG398" s="91"/>
      <c r="BH398" s="91"/>
      <c r="BI398" s="91"/>
      <c r="BJ398" s="91"/>
      <c r="BK398" s="91"/>
      <c r="BL398" s="91"/>
      <c r="BM398" s="91"/>
      <c r="BN398" s="91"/>
      <c r="BO398" s="91"/>
      <c r="BP398" s="91"/>
      <c r="BQ398" s="91"/>
      <c r="BR398" s="91"/>
      <c r="BS398" s="91"/>
      <c r="BT398" s="91"/>
      <c r="BU398" s="91"/>
      <c r="BV398" s="91"/>
      <c r="BW398" s="91"/>
      <c r="BX398" s="91"/>
      <c r="BY398" s="91"/>
      <c r="BZ398" s="91"/>
      <c r="CA398" s="91"/>
      <c r="CB398" s="91"/>
      <c r="CC398" s="91"/>
      <c r="CD398" s="91"/>
      <c r="CE398" s="91"/>
      <c r="CF398" s="91"/>
      <c r="CG398" s="91"/>
      <c r="CH398" s="91"/>
      <c r="CI398" s="91"/>
      <c r="CJ398" s="91"/>
      <c r="CK398" s="91"/>
      <c r="CL398" s="91"/>
      <c r="CM398" s="91"/>
      <c r="CN398" s="91"/>
      <c r="CO398" s="91"/>
      <c r="CP398" s="91"/>
      <c r="CQ398" s="91"/>
      <c r="CR398" s="91"/>
    </row>
    <row r="399" spans="1:96" x14ac:dyDescent="0.35">
      <c r="A399" s="91"/>
      <c r="B399" s="91"/>
      <c r="C399" s="91"/>
      <c r="D399" s="91"/>
      <c r="E399" s="91"/>
      <c r="F399" s="91"/>
      <c r="G399" s="91"/>
      <c r="H399" s="91"/>
      <c r="I399" s="91"/>
      <c r="J399" s="91"/>
      <c r="K399" s="91"/>
      <c r="L399" s="91"/>
      <c r="M399" s="91"/>
      <c r="N399" s="91"/>
      <c r="O399" s="91"/>
      <c r="P399" s="91"/>
      <c r="Q399" s="91"/>
      <c r="R399" s="91"/>
      <c r="S399" s="91"/>
      <c r="T399" s="91"/>
      <c r="U399" s="91"/>
      <c r="V399" s="91"/>
      <c r="W399" s="91"/>
      <c r="X399" s="91"/>
      <c r="Y399" s="91"/>
      <c r="Z399" s="91"/>
      <c r="AA399" s="91"/>
      <c r="AB399" s="91"/>
      <c r="AC399" s="91"/>
      <c r="AD399" s="91"/>
      <c r="AE399" s="91"/>
      <c r="AF399" s="91"/>
      <c r="AG399" s="91"/>
      <c r="AH399" s="91"/>
      <c r="AI399" s="91"/>
      <c r="AJ399" s="91"/>
      <c r="AK399" s="91"/>
      <c r="AL399" s="91"/>
      <c r="AM399" s="91"/>
      <c r="AN399" s="91"/>
      <c r="AO399" s="91"/>
      <c r="AP399" s="91"/>
      <c r="AQ399" s="91"/>
      <c r="AR399" s="91"/>
      <c r="AS399" s="91"/>
      <c r="AT399" s="91"/>
      <c r="AU399" s="91"/>
      <c r="AV399" s="91"/>
      <c r="AW399" s="91"/>
      <c r="AX399" s="91"/>
      <c r="AY399" s="91"/>
      <c r="AZ399" s="91"/>
      <c r="BA399" s="91"/>
      <c r="BB399" s="91"/>
      <c r="BC399" s="91"/>
      <c r="BD399" s="91"/>
      <c r="BE399" s="91"/>
      <c r="BF399" s="91"/>
      <c r="BG399" s="91"/>
      <c r="BH399" s="91"/>
      <c r="BI399" s="91"/>
      <c r="BJ399" s="91"/>
      <c r="BK399" s="91"/>
      <c r="BL399" s="91"/>
      <c r="BM399" s="91"/>
      <c r="BN399" s="91"/>
      <c r="BO399" s="91"/>
      <c r="BP399" s="91"/>
      <c r="BQ399" s="91"/>
      <c r="BR399" s="91"/>
      <c r="BS399" s="91"/>
      <c r="BT399" s="91"/>
      <c r="BU399" s="91"/>
      <c r="BV399" s="91"/>
      <c r="BW399" s="91"/>
      <c r="BX399" s="91"/>
      <c r="BY399" s="91"/>
      <c r="BZ399" s="91"/>
      <c r="CA399" s="91"/>
      <c r="CB399" s="91"/>
      <c r="CC399" s="91"/>
      <c r="CD399" s="91"/>
      <c r="CE399" s="91"/>
      <c r="CF399" s="91"/>
      <c r="CG399" s="91"/>
      <c r="CH399" s="91"/>
      <c r="CI399" s="91"/>
      <c r="CJ399" s="91"/>
      <c r="CK399" s="91"/>
      <c r="CL399" s="91"/>
      <c r="CM399" s="91"/>
      <c r="CN399" s="91"/>
      <c r="CO399" s="91"/>
      <c r="CP399" s="91"/>
      <c r="CQ399" s="91"/>
      <c r="CR399" s="91"/>
    </row>
    <row r="400" spans="1:96" x14ac:dyDescent="0.35">
      <c r="A400" s="91"/>
      <c r="B400" s="91"/>
      <c r="C400" s="91"/>
      <c r="D400" s="91"/>
      <c r="E400" s="91"/>
      <c r="F400" s="91"/>
      <c r="G400" s="91"/>
      <c r="H400" s="91"/>
      <c r="I400" s="91"/>
      <c r="J400" s="91"/>
      <c r="K400" s="91"/>
      <c r="L400" s="91"/>
      <c r="M400" s="91"/>
      <c r="N400" s="91"/>
      <c r="O400" s="91"/>
      <c r="P400" s="91"/>
      <c r="Q400" s="91"/>
      <c r="R400" s="91"/>
      <c r="S400" s="91"/>
      <c r="T400" s="91"/>
      <c r="U400" s="91"/>
      <c r="V400" s="91"/>
      <c r="W400" s="91"/>
      <c r="X400" s="91"/>
      <c r="Y400" s="91"/>
      <c r="Z400" s="91"/>
      <c r="AA400" s="91"/>
      <c r="AB400" s="91"/>
      <c r="AC400" s="91"/>
      <c r="AD400" s="91"/>
      <c r="AE400" s="91"/>
      <c r="AF400" s="91"/>
      <c r="AG400" s="91"/>
      <c r="AH400" s="91"/>
      <c r="AI400" s="91"/>
      <c r="AJ400" s="91"/>
      <c r="AK400" s="91"/>
      <c r="AL400" s="91"/>
      <c r="AM400" s="91"/>
      <c r="AN400" s="91"/>
      <c r="AO400" s="91"/>
      <c r="AP400" s="91"/>
      <c r="AQ400" s="91"/>
      <c r="AR400" s="91"/>
      <c r="AS400" s="91"/>
      <c r="AT400" s="91"/>
      <c r="AU400" s="91"/>
      <c r="AV400" s="91"/>
      <c r="AW400" s="91"/>
      <c r="AX400" s="91"/>
      <c r="AY400" s="91"/>
      <c r="AZ400" s="91"/>
      <c r="BA400" s="91"/>
      <c r="BB400" s="91"/>
      <c r="BC400" s="91"/>
      <c r="BD400" s="91"/>
      <c r="BE400" s="91"/>
      <c r="BF400" s="91"/>
      <c r="BG400" s="91"/>
      <c r="BH400" s="91"/>
      <c r="BI400" s="91"/>
      <c r="BJ400" s="91"/>
      <c r="BK400" s="91"/>
      <c r="BL400" s="91"/>
      <c r="BM400" s="91"/>
      <c r="BN400" s="91"/>
      <c r="BO400" s="91"/>
      <c r="BP400" s="91"/>
      <c r="BQ400" s="91"/>
      <c r="BR400" s="91"/>
      <c r="BS400" s="91"/>
      <c r="BT400" s="91"/>
      <c r="BU400" s="91"/>
      <c r="BV400" s="91"/>
      <c r="BW400" s="91"/>
      <c r="BX400" s="91"/>
      <c r="BY400" s="91"/>
      <c r="BZ400" s="91"/>
      <c r="CA400" s="91"/>
      <c r="CB400" s="91"/>
      <c r="CC400" s="91"/>
      <c r="CD400" s="91"/>
      <c r="CE400" s="91"/>
      <c r="CF400" s="91"/>
      <c r="CG400" s="91"/>
      <c r="CH400" s="91"/>
      <c r="CI400" s="91"/>
      <c r="CJ400" s="91"/>
      <c r="CK400" s="91"/>
      <c r="CL400" s="91"/>
      <c r="CM400" s="91"/>
      <c r="CN400" s="91"/>
      <c r="CO400" s="91"/>
      <c r="CP400" s="91"/>
      <c r="CQ400" s="91"/>
      <c r="CR400" s="91"/>
    </row>
    <row r="401" spans="1:96" x14ac:dyDescent="0.35">
      <c r="A401" s="91"/>
      <c r="B401" s="91"/>
      <c r="C401" s="91"/>
      <c r="D401" s="91"/>
      <c r="E401" s="91"/>
      <c r="F401" s="91"/>
      <c r="G401" s="91"/>
      <c r="H401" s="91"/>
      <c r="I401" s="91"/>
      <c r="J401" s="91"/>
      <c r="K401" s="91"/>
      <c r="L401" s="91"/>
      <c r="M401" s="91"/>
      <c r="N401" s="91"/>
      <c r="O401" s="91"/>
      <c r="P401" s="91"/>
      <c r="Q401" s="91"/>
      <c r="R401" s="91"/>
      <c r="S401" s="91"/>
      <c r="T401" s="91"/>
      <c r="U401" s="91"/>
      <c r="V401" s="91"/>
      <c r="W401" s="91"/>
      <c r="X401" s="91"/>
      <c r="Y401" s="91"/>
      <c r="Z401" s="91"/>
      <c r="AA401" s="91"/>
      <c r="AB401" s="91"/>
      <c r="AC401" s="91"/>
      <c r="AD401" s="91"/>
      <c r="AE401" s="91"/>
      <c r="AF401" s="91"/>
      <c r="AG401" s="91"/>
      <c r="AH401" s="91"/>
      <c r="AI401" s="91"/>
      <c r="AJ401" s="91"/>
      <c r="AK401" s="91"/>
      <c r="AL401" s="91"/>
      <c r="AM401" s="91"/>
      <c r="AN401" s="91"/>
      <c r="AO401" s="91"/>
      <c r="AP401" s="91"/>
      <c r="AQ401" s="91"/>
      <c r="AR401" s="91"/>
      <c r="AS401" s="91"/>
      <c r="AT401" s="91"/>
      <c r="AU401" s="91"/>
      <c r="AV401" s="91"/>
      <c r="AW401" s="91"/>
      <c r="AX401" s="91"/>
      <c r="AY401" s="91"/>
      <c r="AZ401" s="91"/>
      <c r="BA401" s="91"/>
      <c r="BB401" s="91"/>
      <c r="BC401" s="91"/>
      <c r="BD401" s="91"/>
      <c r="BE401" s="91"/>
      <c r="BF401" s="91"/>
      <c r="BG401" s="91"/>
      <c r="BH401" s="91"/>
      <c r="BI401" s="91"/>
      <c r="BJ401" s="91"/>
      <c r="BK401" s="91"/>
      <c r="BL401" s="91"/>
      <c r="BM401" s="91"/>
      <c r="BN401" s="91"/>
      <c r="BO401" s="91"/>
      <c r="BP401" s="91"/>
      <c r="BQ401" s="91"/>
      <c r="BR401" s="91"/>
      <c r="BS401" s="91"/>
      <c r="BT401" s="91"/>
      <c r="BU401" s="91"/>
      <c r="BV401" s="91"/>
      <c r="BW401" s="91"/>
      <c r="BX401" s="91"/>
      <c r="BY401" s="91"/>
      <c r="BZ401" s="91"/>
      <c r="CA401" s="91"/>
      <c r="CB401" s="91"/>
      <c r="CC401" s="91"/>
      <c r="CD401" s="91"/>
      <c r="CE401" s="91"/>
      <c r="CF401" s="91"/>
      <c r="CG401" s="91"/>
      <c r="CH401" s="91"/>
      <c r="CI401" s="91"/>
      <c r="CJ401" s="91"/>
      <c r="CK401" s="91"/>
      <c r="CL401" s="91"/>
      <c r="CM401" s="91"/>
      <c r="CN401" s="91"/>
      <c r="CO401" s="91"/>
      <c r="CP401" s="91"/>
      <c r="CQ401" s="91"/>
      <c r="CR401" s="91"/>
    </row>
    <row r="402" spans="1:96" x14ac:dyDescent="0.35">
      <c r="A402" s="91"/>
      <c r="B402" s="91"/>
      <c r="C402" s="91"/>
      <c r="D402" s="91"/>
      <c r="E402" s="91"/>
      <c r="F402" s="91"/>
      <c r="G402" s="91"/>
      <c r="H402" s="91"/>
      <c r="I402" s="91"/>
      <c r="J402" s="91"/>
      <c r="K402" s="91"/>
      <c r="L402" s="91"/>
      <c r="M402" s="91"/>
      <c r="N402" s="91"/>
      <c r="O402" s="91"/>
      <c r="P402" s="91"/>
      <c r="Q402" s="91"/>
      <c r="R402" s="91"/>
      <c r="S402" s="91"/>
      <c r="T402" s="91"/>
      <c r="U402" s="91"/>
      <c r="V402" s="91"/>
      <c r="W402" s="91"/>
      <c r="X402" s="91"/>
      <c r="Y402" s="91"/>
      <c r="Z402" s="91"/>
      <c r="AA402" s="91"/>
      <c r="AB402" s="91"/>
      <c r="AC402" s="91"/>
      <c r="AD402" s="91"/>
      <c r="AE402" s="91"/>
      <c r="AF402" s="91"/>
      <c r="AG402" s="91"/>
      <c r="AH402" s="91"/>
      <c r="AI402" s="91"/>
      <c r="AJ402" s="91"/>
      <c r="AK402" s="91"/>
      <c r="AL402" s="91"/>
      <c r="AM402" s="91"/>
      <c r="AN402" s="91"/>
      <c r="AO402" s="91"/>
      <c r="AP402" s="91"/>
      <c r="AQ402" s="91"/>
      <c r="AR402" s="91"/>
      <c r="AS402" s="91"/>
      <c r="AT402" s="91"/>
      <c r="AU402" s="91"/>
      <c r="AV402" s="91"/>
      <c r="AW402" s="91"/>
      <c r="AX402" s="91"/>
      <c r="AY402" s="91"/>
      <c r="AZ402" s="91"/>
      <c r="BA402" s="91"/>
      <c r="BB402" s="91"/>
      <c r="BC402" s="91"/>
      <c r="BD402" s="91"/>
      <c r="BE402" s="91"/>
      <c r="BF402" s="91"/>
      <c r="BG402" s="91"/>
      <c r="BH402" s="91"/>
      <c r="BI402" s="91"/>
      <c r="BJ402" s="91"/>
      <c r="BK402" s="91"/>
      <c r="BL402" s="91"/>
      <c r="BM402" s="91"/>
      <c r="BN402" s="91"/>
      <c r="BO402" s="91"/>
      <c r="BP402" s="91"/>
      <c r="BQ402" s="91"/>
      <c r="BR402" s="91"/>
      <c r="BS402" s="91"/>
      <c r="BT402" s="91"/>
      <c r="BU402" s="91"/>
      <c r="BV402" s="91"/>
      <c r="BW402" s="91"/>
      <c r="BX402" s="91"/>
      <c r="BY402" s="91"/>
      <c r="BZ402" s="91"/>
      <c r="CA402" s="91"/>
      <c r="CB402" s="91"/>
      <c r="CC402" s="91"/>
      <c r="CD402" s="91"/>
      <c r="CE402" s="91"/>
      <c r="CF402" s="91"/>
      <c r="CG402" s="91"/>
      <c r="CH402" s="91"/>
      <c r="CI402" s="91"/>
      <c r="CJ402" s="91"/>
      <c r="CK402" s="91"/>
      <c r="CL402" s="91"/>
      <c r="CM402" s="91"/>
      <c r="CN402" s="91"/>
      <c r="CO402" s="91"/>
      <c r="CP402" s="91"/>
      <c r="CQ402" s="91"/>
      <c r="CR402" s="91"/>
    </row>
    <row r="403" spans="1:96" x14ac:dyDescent="0.35">
      <c r="A403" s="91"/>
      <c r="B403" s="91"/>
      <c r="C403" s="91"/>
      <c r="D403" s="91"/>
      <c r="E403" s="91"/>
      <c r="F403" s="91"/>
      <c r="G403" s="91"/>
      <c r="H403" s="91"/>
      <c r="I403" s="91"/>
      <c r="J403" s="91"/>
      <c r="K403" s="91"/>
      <c r="L403" s="91"/>
      <c r="M403" s="91"/>
      <c r="N403" s="91"/>
      <c r="O403" s="91"/>
      <c r="P403" s="91"/>
      <c r="Q403" s="91"/>
      <c r="R403" s="91"/>
      <c r="S403" s="91"/>
      <c r="T403" s="91"/>
      <c r="U403" s="91"/>
      <c r="V403" s="91"/>
      <c r="W403" s="91"/>
      <c r="X403" s="91"/>
      <c r="Y403" s="91"/>
      <c r="Z403" s="91"/>
      <c r="AA403" s="91"/>
      <c r="AB403" s="91"/>
      <c r="AC403" s="91"/>
      <c r="AD403" s="91"/>
      <c r="AE403" s="91"/>
      <c r="AF403" s="91"/>
      <c r="AG403" s="91"/>
      <c r="AH403" s="91"/>
      <c r="AI403" s="91"/>
      <c r="AJ403" s="91"/>
      <c r="AK403" s="91"/>
      <c r="AL403" s="91"/>
      <c r="AM403" s="91"/>
      <c r="AN403" s="91"/>
      <c r="AO403" s="91"/>
      <c r="AP403" s="91"/>
      <c r="AQ403" s="91"/>
      <c r="AR403" s="91"/>
      <c r="AS403" s="91"/>
      <c r="AT403" s="91"/>
      <c r="AU403" s="91"/>
      <c r="AV403" s="91"/>
      <c r="AW403" s="91"/>
      <c r="AX403" s="91"/>
      <c r="AY403" s="91"/>
      <c r="AZ403" s="91"/>
      <c r="BA403" s="91"/>
      <c r="BB403" s="91"/>
      <c r="BC403" s="91"/>
      <c r="BD403" s="91"/>
      <c r="BE403" s="91"/>
      <c r="BF403" s="91"/>
      <c r="BG403" s="91"/>
      <c r="BH403" s="91"/>
      <c r="BI403" s="91"/>
      <c r="BJ403" s="91"/>
      <c r="BK403" s="91"/>
      <c r="BL403" s="91"/>
      <c r="BM403" s="91"/>
      <c r="BN403" s="91"/>
      <c r="BO403" s="91"/>
      <c r="BP403" s="91"/>
      <c r="BQ403" s="91"/>
      <c r="BR403" s="91"/>
      <c r="BS403" s="91"/>
      <c r="BT403" s="91"/>
      <c r="BU403" s="91"/>
      <c r="BV403" s="91"/>
      <c r="BW403" s="91"/>
      <c r="BX403" s="91"/>
      <c r="BY403" s="91"/>
      <c r="BZ403" s="91"/>
      <c r="CA403" s="91"/>
      <c r="CB403" s="91"/>
      <c r="CC403" s="91"/>
      <c r="CD403" s="91"/>
      <c r="CE403" s="91"/>
      <c r="CF403" s="91"/>
      <c r="CG403" s="91"/>
      <c r="CH403" s="91"/>
      <c r="CI403" s="91"/>
      <c r="CJ403" s="91"/>
      <c r="CK403" s="91"/>
      <c r="CL403" s="91"/>
      <c r="CM403" s="91"/>
      <c r="CN403" s="91"/>
      <c r="CO403" s="91"/>
      <c r="CP403" s="91"/>
      <c r="CQ403" s="91"/>
      <c r="CR403" s="91"/>
    </row>
    <row r="404" spans="1:96" x14ac:dyDescent="0.35">
      <c r="A404" s="91"/>
      <c r="B404" s="91"/>
      <c r="C404" s="91"/>
      <c r="D404" s="91"/>
      <c r="E404" s="91"/>
      <c r="F404" s="91"/>
      <c r="G404" s="91"/>
      <c r="H404" s="91"/>
      <c r="I404" s="91"/>
      <c r="J404" s="91"/>
      <c r="K404" s="91"/>
      <c r="L404" s="91"/>
      <c r="M404" s="91"/>
      <c r="N404" s="91"/>
      <c r="O404" s="91"/>
      <c r="P404" s="91"/>
      <c r="Q404" s="91"/>
      <c r="R404" s="91"/>
      <c r="S404" s="91"/>
      <c r="T404" s="91"/>
      <c r="U404" s="91"/>
      <c r="V404" s="91"/>
      <c r="W404" s="91"/>
      <c r="X404" s="91"/>
      <c r="Y404" s="91"/>
      <c r="Z404" s="91"/>
      <c r="AA404" s="91"/>
      <c r="AB404" s="91"/>
      <c r="AC404" s="91"/>
      <c r="AD404" s="91"/>
      <c r="AE404" s="91"/>
      <c r="AF404" s="91"/>
      <c r="AG404" s="91"/>
      <c r="AH404" s="91"/>
      <c r="AI404" s="91"/>
      <c r="AJ404" s="91"/>
      <c r="AK404" s="91"/>
      <c r="AL404" s="91"/>
      <c r="AM404" s="91"/>
      <c r="AN404" s="91"/>
      <c r="AO404" s="91"/>
      <c r="AP404" s="91"/>
      <c r="AQ404" s="91"/>
      <c r="AR404" s="91"/>
      <c r="AS404" s="91"/>
      <c r="AT404" s="91"/>
      <c r="AU404" s="91"/>
      <c r="AV404" s="91"/>
      <c r="AW404" s="91"/>
      <c r="AX404" s="91"/>
      <c r="AY404" s="91"/>
      <c r="AZ404" s="91"/>
      <c r="BA404" s="91"/>
      <c r="BB404" s="91"/>
      <c r="BC404" s="91"/>
      <c r="BD404" s="91"/>
      <c r="BE404" s="91"/>
      <c r="BF404" s="91"/>
      <c r="BG404" s="91"/>
      <c r="BH404" s="91"/>
      <c r="BI404" s="91"/>
      <c r="BJ404" s="91"/>
      <c r="BK404" s="91"/>
      <c r="BL404" s="91"/>
      <c r="BM404" s="91"/>
      <c r="BN404" s="91"/>
      <c r="BO404" s="91"/>
      <c r="BP404" s="91"/>
      <c r="BQ404" s="91"/>
      <c r="BR404" s="91"/>
      <c r="BS404" s="91"/>
      <c r="BT404" s="91"/>
      <c r="BU404" s="91"/>
      <c r="BV404" s="91"/>
      <c r="BW404" s="91"/>
      <c r="BX404" s="91"/>
      <c r="BY404" s="91"/>
      <c r="BZ404" s="91"/>
      <c r="CA404" s="91"/>
      <c r="CB404" s="91"/>
      <c r="CC404" s="91"/>
      <c r="CD404" s="91"/>
      <c r="CE404" s="91"/>
      <c r="CF404" s="91"/>
      <c r="CG404" s="91"/>
      <c r="CH404" s="91"/>
      <c r="CI404" s="91"/>
      <c r="CJ404" s="91"/>
      <c r="CK404" s="91"/>
      <c r="CL404" s="91"/>
      <c r="CM404" s="91"/>
      <c r="CN404" s="91"/>
      <c r="CO404" s="91"/>
      <c r="CP404" s="91"/>
      <c r="CQ404" s="91"/>
      <c r="CR404" s="91"/>
    </row>
    <row r="405" spans="1:96" x14ac:dyDescent="0.35">
      <c r="A405" s="91"/>
      <c r="B405" s="91"/>
      <c r="C405" s="91"/>
      <c r="D405" s="91"/>
      <c r="E405" s="91"/>
      <c r="F405" s="91"/>
      <c r="G405" s="91"/>
      <c r="H405" s="91"/>
      <c r="I405" s="91"/>
      <c r="J405" s="91"/>
      <c r="K405" s="91"/>
      <c r="L405" s="91"/>
      <c r="M405" s="91"/>
      <c r="N405" s="91"/>
      <c r="O405" s="91"/>
      <c r="P405" s="91"/>
      <c r="Q405" s="91"/>
      <c r="R405" s="91"/>
      <c r="S405" s="91"/>
      <c r="T405" s="91"/>
      <c r="U405" s="91"/>
      <c r="V405" s="91"/>
      <c r="W405" s="91"/>
      <c r="X405" s="91"/>
      <c r="Y405" s="91"/>
      <c r="Z405" s="91"/>
      <c r="AA405" s="91"/>
      <c r="AB405" s="91"/>
      <c r="AC405" s="91"/>
      <c r="AD405" s="91"/>
      <c r="AE405" s="91"/>
      <c r="AF405" s="91"/>
      <c r="AG405" s="91"/>
      <c r="AH405" s="91"/>
      <c r="AI405" s="91"/>
      <c r="AJ405" s="91"/>
      <c r="AK405" s="91"/>
      <c r="AL405" s="91"/>
      <c r="AM405" s="91"/>
      <c r="AN405" s="91"/>
      <c r="AO405" s="91"/>
      <c r="AP405" s="91"/>
      <c r="AQ405" s="91"/>
      <c r="AR405" s="91"/>
      <c r="AS405" s="91"/>
      <c r="AT405" s="91"/>
      <c r="AU405" s="91"/>
      <c r="AV405" s="91"/>
      <c r="AW405" s="91"/>
      <c r="AX405" s="91"/>
      <c r="AY405" s="91"/>
      <c r="AZ405" s="91"/>
      <c r="BA405" s="91"/>
      <c r="BB405" s="91"/>
      <c r="BC405" s="91"/>
      <c r="BD405" s="91"/>
      <c r="BE405" s="91"/>
      <c r="BF405" s="91"/>
      <c r="BG405" s="91"/>
      <c r="BH405" s="91"/>
      <c r="BI405" s="91"/>
      <c r="BJ405" s="91"/>
      <c r="BK405" s="91"/>
      <c r="BL405" s="91"/>
      <c r="BM405" s="91"/>
      <c r="BN405" s="91"/>
      <c r="BO405" s="91"/>
      <c r="BP405" s="91"/>
      <c r="BQ405" s="91"/>
      <c r="BR405" s="91"/>
      <c r="BS405" s="91"/>
      <c r="BT405" s="91"/>
      <c r="BU405" s="91"/>
      <c r="BV405" s="91"/>
      <c r="BW405" s="91"/>
      <c r="BX405" s="91"/>
      <c r="BY405" s="91"/>
      <c r="BZ405" s="91"/>
      <c r="CA405" s="91"/>
      <c r="CB405" s="91"/>
      <c r="CC405" s="91"/>
      <c r="CD405" s="91"/>
      <c r="CE405" s="91"/>
      <c r="CF405" s="91"/>
      <c r="CG405" s="91"/>
      <c r="CH405" s="91"/>
      <c r="CI405" s="91"/>
      <c r="CJ405" s="91"/>
      <c r="CK405" s="91"/>
      <c r="CL405" s="91"/>
      <c r="CM405" s="91"/>
      <c r="CN405" s="91"/>
      <c r="CO405" s="91"/>
      <c r="CP405" s="91"/>
      <c r="CQ405" s="91"/>
      <c r="CR405" s="91"/>
    </row>
    <row r="406" spans="1:96" x14ac:dyDescent="0.35">
      <c r="A406" s="91"/>
      <c r="B406" s="91"/>
      <c r="C406" s="91"/>
      <c r="D406" s="91"/>
      <c r="E406" s="91"/>
      <c r="F406" s="91"/>
      <c r="G406" s="91"/>
      <c r="H406" s="91"/>
      <c r="I406" s="91"/>
      <c r="J406" s="91"/>
      <c r="K406" s="91"/>
      <c r="L406" s="91"/>
      <c r="M406" s="91"/>
      <c r="N406" s="91"/>
      <c r="O406" s="91"/>
      <c r="P406" s="91"/>
      <c r="Q406" s="91"/>
      <c r="R406" s="91"/>
      <c r="S406" s="91"/>
      <c r="T406" s="91"/>
      <c r="U406" s="91"/>
      <c r="V406" s="91"/>
      <c r="W406" s="91"/>
      <c r="X406" s="91"/>
      <c r="Y406" s="91"/>
      <c r="Z406" s="91"/>
      <c r="AA406" s="91"/>
      <c r="AB406" s="91"/>
      <c r="AC406" s="91"/>
      <c r="AD406" s="91"/>
      <c r="AE406" s="91"/>
      <c r="AF406" s="91"/>
      <c r="AG406" s="91"/>
      <c r="AH406" s="91"/>
      <c r="AI406" s="91"/>
      <c r="AJ406" s="91"/>
      <c r="AK406" s="91"/>
      <c r="AL406" s="91"/>
      <c r="AM406" s="91"/>
      <c r="AN406" s="91"/>
      <c r="AO406" s="91"/>
      <c r="AP406" s="91"/>
      <c r="AQ406" s="91"/>
      <c r="AR406" s="91"/>
      <c r="AS406" s="91"/>
      <c r="AT406" s="91"/>
      <c r="AU406" s="91"/>
      <c r="AV406" s="91"/>
      <c r="AW406" s="91"/>
      <c r="AX406" s="91"/>
      <c r="AY406" s="91"/>
      <c r="AZ406" s="91"/>
      <c r="BA406" s="91"/>
      <c r="BB406" s="91"/>
      <c r="BC406" s="91"/>
      <c r="BD406" s="91"/>
      <c r="BE406" s="91"/>
      <c r="BF406" s="91"/>
      <c r="BG406" s="91"/>
      <c r="BH406" s="91"/>
      <c r="BI406" s="91"/>
      <c r="BJ406" s="91"/>
      <c r="BK406" s="91"/>
      <c r="BL406" s="91"/>
      <c r="BM406" s="91"/>
      <c r="BN406" s="91"/>
      <c r="BO406" s="91"/>
      <c r="BP406" s="91"/>
      <c r="BQ406" s="91"/>
      <c r="BR406" s="91"/>
      <c r="BS406" s="91"/>
      <c r="BT406" s="91"/>
      <c r="BU406" s="91"/>
      <c r="BV406" s="91"/>
      <c r="BW406" s="91"/>
      <c r="BX406" s="91"/>
      <c r="BY406" s="91"/>
      <c r="BZ406" s="91"/>
      <c r="CA406" s="91"/>
      <c r="CB406" s="91"/>
      <c r="CC406" s="91"/>
      <c r="CD406" s="91"/>
      <c r="CE406" s="91"/>
      <c r="CF406" s="91"/>
      <c r="CG406" s="91"/>
      <c r="CH406" s="91"/>
      <c r="CI406" s="91"/>
      <c r="CJ406" s="91"/>
      <c r="CK406" s="91"/>
      <c r="CL406" s="91"/>
      <c r="CM406" s="91"/>
      <c r="CN406" s="91"/>
      <c r="CO406" s="91"/>
      <c r="CP406" s="91"/>
      <c r="CQ406" s="91"/>
      <c r="CR406" s="91"/>
    </row>
    <row r="407" spans="1:96" x14ac:dyDescent="0.35">
      <c r="A407" s="91"/>
      <c r="B407" s="91"/>
      <c r="C407" s="91"/>
      <c r="D407" s="91"/>
      <c r="E407" s="91"/>
      <c r="F407" s="91"/>
      <c r="G407" s="91"/>
      <c r="H407" s="91"/>
      <c r="I407" s="91"/>
      <c r="J407" s="91"/>
      <c r="K407" s="91"/>
      <c r="L407" s="91"/>
      <c r="M407" s="91"/>
      <c r="N407" s="91"/>
      <c r="O407" s="91"/>
      <c r="P407" s="91"/>
      <c r="Q407" s="91"/>
      <c r="R407" s="91"/>
      <c r="S407" s="91"/>
      <c r="T407" s="91"/>
      <c r="U407" s="91"/>
      <c r="V407" s="91"/>
      <c r="W407" s="91"/>
      <c r="X407" s="91"/>
      <c r="Y407" s="91"/>
      <c r="Z407" s="91"/>
      <c r="AA407" s="91"/>
      <c r="AB407" s="91"/>
      <c r="AC407" s="91"/>
      <c r="AD407" s="91"/>
      <c r="AE407" s="91"/>
      <c r="AF407" s="91"/>
      <c r="AG407" s="91"/>
      <c r="AH407" s="91"/>
      <c r="AI407" s="91"/>
      <c r="AJ407" s="91"/>
      <c r="AK407" s="91"/>
      <c r="AL407" s="91"/>
      <c r="AM407" s="91"/>
      <c r="AN407" s="91"/>
      <c r="AO407" s="91"/>
      <c r="AP407" s="91"/>
      <c r="AQ407" s="91"/>
      <c r="AR407" s="91"/>
      <c r="AS407" s="91"/>
      <c r="AT407" s="91"/>
      <c r="AU407" s="91"/>
      <c r="AV407" s="91"/>
      <c r="AW407" s="91"/>
      <c r="AX407" s="91"/>
      <c r="AY407" s="91"/>
      <c r="AZ407" s="91"/>
      <c r="BA407" s="91"/>
      <c r="BB407" s="91"/>
      <c r="BC407" s="91"/>
      <c r="BD407" s="91"/>
      <c r="BE407" s="91"/>
      <c r="BF407" s="91"/>
      <c r="BG407" s="91"/>
      <c r="BH407" s="91"/>
      <c r="BI407" s="91"/>
      <c r="BJ407" s="91"/>
      <c r="BK407" s="91"/>
      <c r="BL407" s="91"/>
      <c r="BM407" s="91"/>
      <c r="BN407" s="91"/>
      <c r="BO407" s="91"/>
      <c r="BP407" s="91"/>
      <c r="BQ407" s="91"/>
      <c r="BR407" s="91"/>
      <c r="BS407" s="91"/>
      <c r="BT407" s="91"/>
      <c r="BU407" s="91"/>
      <c r="BV407" s="91"/>
      <c r="BW407" s="91"/>
      <c r="BX407" s="91"/>
      <c r="BY407" s="91"/>
      <c r="BZ407" s="91"/>
      <c r="CA407" s="91"/>
      <c r="CB407" s="91"/>
      <c r="CC407" s="91"/>
      <c r="CD407" s="91"/>
      <c r="CE407" s="91"/>
      <c r="CF407" s="91"/>
      <c r="CG407" s="91"/>
      <c r="CH407" s="91"/>
      <c r="CI407" s="91"/>
      <c r="CJ407" s="91"/>
      <c r="CK407" s="91"/>
      <c r="CL407" s="91"/>
      <c r="CM407" s="91"/>
      <c r="CN407" s="91"/>
      <c r="CO407" s="91"/>
      <c r="CP407" s="91"/>
      <c r="CQ407" s="91"/>
      <c r="CR407" s="91"/>
    </row>
    <row r="408" spans="1:96" x14ac:dyDescent="0.35">
      <c r="A408" s="91"/>
      <c r="B408" s="91"/>
      <c r="C408" s="91"/>
      <c r="D408" s="91"/>
      <c r="E408" s="91"/>
      <c r="F408" s="91"/>
      <c r="G408" s="91"/>
      <c r="H408" s="91"/>
      <c r="I408" s="91"/>
      <c r="J408" s="91"/>
      <c r="K408" s="91"/>
      <c r="L408" s="91"/>
      <c r="M408" s="91"/>
      <c r="N408" s="91"/>
      <c r="O408" s="91"/>
      <c r="P408" s="91"/>
      <c r="Q408" s="91"/>
      <c r="R408" s="91"/>
      <c r="S408" s="91"/>
      <c r="T408" s="91"/>
      <c r="U408" s="91"/>
      <c r="V408" s="91"/>
      <c r="W408" s="91"/>
      <c r="X408" s="91"/>
      <c r="Y408" s="91"/>
      <c r="Z408" s="91"/>
      <c r="AA408" s="91"/>
      <c r="AB408" s="91"/>
      <c r="AC408" s="91"/>
      <c r="AD408" s="91"/>
      <c r="AE408" s="91"/>
      <c r="AF408" s="91"/>
      <c r="AG408" s="91"/>
      <c r="AH408" s="91"/>
      <c r="AI408" s="91"/>
      <c r="AJ408" s="91"/>
      <c r="AK408" s="91"/>
      <c r="AL408" s="91"/>
      <c r="AM408" s="91"/>
      <c r="AN408" s="91"/>
      <c r="AO408" s="91"/>
      <c r="AP408" s="91"/>
      <c r="AQ408" s="91"/>
      <c r="AR408" s="91"/>
      <c r="AS408" s="91"/>
      <c r="AT408" s="91"/>
      <c r="AU408" s="91"/>
      <c r="AV408" s="91"/>
      <c r="AW408" s="91"/>
      <c r="AX408" s="91"/>
      <c r="AY408" s="91"/>
      <c r="AZ408" s="91"/>
      <c r="BA408" s="91"/>
      <c r="BB408" s="91"/>
      <c r="BC408" s="91"/>
      <c r="BD408" s="91"/>
      <c r="BE408" s="91"/>
      <c r="BF408" s="91"/>
      <c r="BG408" s="91"/>
      <c r="BH408" s="91"/>
      <c r="BI408" s="91"/>
      <c r="BJ408" s="91"/>
      <c r="BK408" s="91"/>
      <c r="BL408" s="91"/>
      <c r="BM408" s="91"/>
      <c r="BN408" s="91"/>
      <c r="BO408" s="91"/>
      <c r="BP408" s="91"/>
      <c r="BQ408" s="91"/>
      <c r="BR408" s="91"/>
      <c r="BS408" s="91"/>
      <c r="BT408" s="91"/>
      <c r="BU408" s="91"/>
      <c r="BV408" s="91"/>
      <c r="BW408" s="91"/>
      <c r="BX408" s="91"/>
      <c r="BY408" s="91"/>
      <c r="BZ408" s="91"/>
      <c r="CA408" s="91"/>
      <c r="CB408" s="91"/>
      <c r="CC408" s="91"/>
      <c r="CD408" s="91"/>
      <c r="CE408" s="91"/>
      <c r="CF408" s="91"/>
      <c r="CG408" s="91"/>
      <c r="CH408" s="91"/>
      <c r="CI408" s="91"/>
      <c r="CJ408" s="91"/>
      <c r="CK408" s="91"/>
      <c r="CL408" s="91"/>
      <c r="CM408" s="91"/>
      <c r="CN408" s="91"/>
      <c r="CO408" s="91"/>
      <c r="CP408" s="91"/>
      <c r="CQ408" s="91"/>
      <c r="CR408" s="91"/>
    </row>
    <row r="409" spans="1:96" x14ac:dyDescent="0.35">
      <c r="A409" s="91"/>
      <c r="B409" s="91"/>
      <c r="C409" s="91"/>
      <c r="D409" s="91"/>
      <c r="E409" s="91"/>
      <c r="F409" s="91"/>
      <c r="G409" s="91"/>
      <c r="H409" s="91"/>
      <c r="I409" s="91"/>
      <c r="J409" s="91"/>
      <c r="K409" s="91"/>
      <c r="L409" s="91"/>
      <c r="M409" s="91"/>
      <c r="N409" s="91"/>
      <c r="O409" s="91"/>
      <c r="P409" s="91"/>
      <c r="Q409" s="91"/>
      <c r="R409" s="91"/>
      <c r="S409" s="91"/>
      <c r="T409" s="91"/>
      <c r="U409" s="91"/>
      <c r="V409" s="91"/>
      <c r="W409" s="91"/>
      <c r="X409" s="91"/>
      <c r="Y409" s="91"/>
      <c r="Z409" s="91"/>
      <c r="AA409" s="91"/>
      <c r="AB409" s="91"/>
      <c r="AC409" s="91"/>
      <c r="AD409" s="91"/>
      <c r="AE409" s="91"/>
      <c r="AF409" s="91"/>
      <c r="AG409" s="91"/>
      <c r="AH409" s="91"/>
      <c r="AI409" s="91"/>
      <c r="AJ409" s="91"/>
      <c r="AK409" s="91"/>
      <c r="AL409" s="91"/>
      <c r="AM409" s="91"/>
      <c r="AN409" s="91"/>
      <c r="AO409" s="91"/>
      <c r="AP409" s="91"/>
      <c r="AQ409" s="91"/>
      <c r="AR409" s="91"/>
      <c r="AS409" s="91"/>
      <c r="AT409" s="91"/>
      <c r="AU409" s="91"/>
      <c r="AV409" s="91"/>
      <c r="AW409" s="91"/>
      <c r="AX409" s="91"/>
      <c r="AY409" s="91"/>
      <c r="AZ409" s="91"/>
      <c r="BA409" s="91"/>
      <c r="BB409" s="91"/>
      <c r="BC409" s="91"/>
      <c r="BD409" s="91"/>
      <c r="BE409" s="91"/>
      <c r="BF409" s="91"/>
      <c r="BG409" s="91"/>
      <c r="BH409" s="91"/>
      <c r="BI409" s="91"/>
      <c r="BJ409" s="91"/>
      <c r="BK409" s="91"/>
      <c r="BL409" s="91"/>
      <c r="BM409" s="91"/>
      <c r="BN409" s="91"/>
      <c r="BO409" s="91"/>
      <c r="BP409" s="91"/>
      <c r="BQ409" s="91"/>
      <c r="BR409" s="91"/>
      <c r="BS409" s="91"/>
      <c r="BT409" s="91"/>
      <c r="BU409" s="91"/>
      <c r="BV409" s="91"/>
      <c r="BW409" s="91"/>
      <c r="BX409" s="91"/>
      <c r="BY409" s="91"/>
      <c r="BZ409" s="91"/>
      <c r="CA409" s="91"/>
      <c r="CB409" s="91"/>
      <c r="CC409" s="91"/>
      <c r="CD409" s="91"/>
      <c r="CE409" s="91"/>
      <c r="CF409" s="91"/>
      <c r="CG409" s="91"/>
      <c r="CH409" s="91"/>
      <c r="CI409" s="91"/>
      <c r="CJ409" s="91"/>
      <c r="CK409" s="91"/>
      <c r="CL409" s="91"/>
      <c r="CM409" s="91"/>
      <c r="CN409" s="91"/>
      <c r="CO409" s="91"/>
      <c r="CP409" s="91"/>
      <c r="CQ409" s="91"/>
      <c r="CR409" s="91"/>
    </row>
    <row r="410" spans="1:96" x14ac:dyDescent="0.35">
      <c r="A410" s="91"/>
      <c r="B410" s="91"/>
      <c r="C410" s="91"/>
      <c r="D410" s="91"/>
      <c r="E410" s="91"/>
      <c r="F410" s="91"/>
      <c r="G410" s="91"/>
      <c r="H410" s="91"/>
      <c r="I410" s="91"/>
      <c r="J410" s="91"/>
      <c r="K410" s="91"/>
      <c r="L410" s="91"/>
      <c r="M410" s="91"/>
      <c r="N410" s="91"/>
      <c r="O410" s="91"/>
      <c r="P410" s="91"/>
      <c r="Q410" s="91"/>
      <c r="R410" s="91"/>
      <c r="S410" s="91"/>
      <c r="T410" s="91"/>
      <c r="U410" s="91"/>
      <c r="V410" s="91"/>
      <c r="W410" s="91"/>
      <c r="X410" s="91"/>
      <c r="Y410" s="91"/>
      <c r="Z410" s="91"/>
      <c r="AA410" s="91"/>
      <c r="AB410" s="91"/>
      <c r="AC410" s="91"/>
      <c r="AD410" s="91"/>
      <c r="AE410" s="91"/>
      <c r="AF410" s="91"/>
      <c r="AG410" s="91"/>
      <c r="AH410" s="91"/>
      <c r="AI410" s="91"/>
      <c r="AJ410" s="91"/>
      <c r="AK410" s="91"/>
      <c r="AL410" s="91"/>
      <c r="AM410" s="91"/>
      <c r="AN410" s="91"/>
      <c r="AO410" s="91"/>
      <c r="AP410" s="91"/>
      <c r="AQ410" s="91"/>
      <c r="AR410" s="91"/>
      <c r="AS410" s="91"/>
      <c r="AT410" s="91"/>
      <c r="AU410" s="91"/>
      <c r="AV410" s="91"/>
      <c r="AW410" s="91"/>
      <c r="AX410" s="91"/>
      <c r="AY410" s="91"/>
      <c r="AZ410" s="91"/>
      <c r="BA410" s="91"/>
      <c r="BB410" s="91"/>
      <c r="BC410" s="91"/>
      <c r="BD410" s="91"/>
      <c r="BE410" s="91"/>
      <c r="BF410" s="91"/>
      <c r="BG410" s="91"/>
      <c r="BH410" s="91"/>
      <c r="BI410" s="91"/>
      <c r="BJ410" s="91"/>
      <c r="BK410" s="91"/>
      <c r="BL410" s="91"/>
      <c r="BM410" s="91"/>
      <c r="BN410" s="91"/>
      <c r="BO410" s="91"/>
      <c r="BP410" s="91"/>
      <c r="BQ410" s="91"/>
      <c r="BR410" s="91"/>
      <c r="BS410" s="91"/>
      <c r="BT410" s="91"/>
      <c r="BU410" s="91"/>
      <c r="BV410" s="91"/>
      <c r="BW410" s="91"/>
      <c r="BX410" s="91"/>
      <c r="BY410" s="91"/>
      <c r="BZ410" s="91"/>
      <c r="CA410" s="91"/>
      <c r="CB410" s="91"/>
      <c r="CC410" s="91"/>
      <c r="CD410" s="91"/>
      <c r="CE410" s="91"/>
      <c r="CF410" s="91"/>
      <c r="CG410" s="91"/>
      <c r="CH410" s="91"/>
      <c r="CI410" s="91"/>
      <c r="CJ410" s="91"/>
      <c r="CK410" s="91"/>
      <c r="CL410" s="91"/>
      <c r="CM410" s="91"/>
      <c r="CN410" s="91"/>
      <c r="CO410" s="91"/>
      <c r="CP410" s="91"/>
      <c r="CQ410" s="91"/>
      <c r="CR410" s="91"/>
    </row>
    <row r="411" spans="1:96" x14ac:dyDescent="0.35">
      <c r="A411" s="91"/>
      <c r="B411" s="91"/>
      <c r="C411" s="91"/>
      <c r="D411" s="91"/>
      <c r="E411" s="91"/>
      <c r="F411" s="91"/>
      <c r="G411" s="91"/>
      <c r="H411" s="91"/>
      <c r="I411" s="91"/>
      <c r="J411" s="91"/>
      <c r="K411" s="91"/>
      <c r="L411" s="91"/>
      <c r="M411" s="91"/>
      <c r="N411" s="91"/>
      <c r="O411" s="91"/>
      <c r="P411" s="91"/>
      <c r="Q411" s="91"/>
      <c r="R411" s="91"/>
      <c r="S411" s="91"/>
      <c r="T411" s="91"/>
      <c r="U411" s="91"/>
      <c r="V411" s="91"/>
      <c r="W411" s="91"/>
      <c r="X411" s="91"/>
      <c r="Y411" s="91"/>
      <c r="Z411" s="91"/>
      <c r="AA411" s="91"/>
      <c r="AB411" s="91"/>
      <c r="AC411" s="91"/>
      <c r="AD411" s="91"/>
      <c r="AE411" s="91"/>
      <c r="AF411" s="91"/>
      <c r="AG411" s="91"/>
      <c r="AH411" s="91"/>
      <c r="AI411" s="91"/>
      <c r="AJ411" s="91"/>
      <c r="AK411" s="91"/>
      <c r="AL411" s="91"/>
      <c r="AM411" s="91"/>
      <c r="AN411" s="91"/>
      <c r="AO411" s="91"/>
      <c r="AP411" s="91"/>
      <c r="AQ411" s="91"/>
      <c r="AR411" s="91"/>
      <c r="AS411" s="91"/>
      <c r="AT411" s="91"/>
      <c r="AU411" s="91"/>
      <c r="AV411" s="91"/>
      <c r="AW411" s="91"/>
      <c r="AX411" s="91"/>
      <c r="AY411" s="91"/>
      <c r="AZ411" s="91"/>
      <c r="BA411" s="91"/>
      <c r="BB411" s="91"/>
      <c r="BC411" s="91"/>
      <c r="BD411" s="91"/>
      <c r="BE411" s="91"/>
      <c r="BF411" s="91"/>
      <c r="BG411" s="91"/>
      <c r="BH411" s="91"/>
      <c r="BI411" s="91"/>
      <c r="BJ411" s="91"/>
      <c r="BK411" s="91"/>
      <c r="BL411" s="91"/>
      <c r="BM411" s="91"/>
      <c r="BN411" s="91"/>
      <c r="BO411" s="91"/>
      <c r="BP411" s="91"/>
      <c r="BQ411" s="91"/>
      <c r="BR411" s="91"/>
      <c r="BS411" s="91"/>
      <c r="BT411" s="91"/>
      <c r="BU411" s="91"/>
      <c r="BV411" s="91"/>
      <c r="BW411" s="91"/>
      <c r="BX411" s="91"/>
      <c r="BY411" s="91"/>
      <c r="BZ411" s="91"/>
      <c r="CA411" s="91"/>
      <c r="CB411" s="91"/>
      <c r="CC411" s="91"/>
      <c r="CD411" s="91"/>
      <c r="CE411" s="91"/>
      <c r="CF411" s="91"/>
      <c r="CG411" s="91"/>
      <c r="CH411" s="91"/>
      <c r="CI411" s="91"/>
      <c r="CJ411" s="91"/>
      <c r="CK411" s="91"/>
      <c r="CL411" s="91"/>
      <c r="CM411" s="91"/>
      <c r="CN411" s="91"/>
      <c r="CO411" s="91"/>
      <c r="CP411" s="91"/>
      <c r="CQ411" s="91"/>
      <c r="CR411" s="91"/>
    </row>
    <row r="412" spans="1:96" x14ac:dyDescent="0.35">
      <c r="A412" s="91"/>
      <c r="B412" s="91"/>
      <c r="C412" s="91"/>
      <c r="D412" s="91"/>
      <c r="E412" s="91"/>
      <c r="F412" s="91"/>
      <c r="G412" s="91"/>
      <c r="H412" s="91"/>
      <c r="I412" s="91"/>
      <c r="J412" s="91"/>
      <c r="K412" s="91"/>
      <c r="L412" s="91"/>
      <c r="M412" s="91"/>
      <c r="N412" s="91"/>
      <c r="O412" s="91"/>
      <c r="P412" s="91"/>
      <c r="Q412" s="91"/>
      <c r="R412" s="91"/>
      <c r="S412" s="91"/>
      <c r="T412" s="91"/>
      <c r="U412" s="91"/>
      <c r="V412" s="91"/>
      <c r="W412" s="91"/>
      <c r="X412" s="91"/>
      <c r="Y412" s="91"/>
      <c r="Z412" s="91"/>
      <c r="AA412" s="91"/>
      <c r="AB412" s="91"/>
      <c r="AC412" s="91"/>
      <c r="AD412" s="91"/>
      <c r="AE412" s="91"/>
      <c r="AF412" s="91"/>
      <c r="AG412" s="91"/>
      <c r="AH412" s="91"/>
      <c r="AI412" s="91"/>
      <c r="AJ412" s="91"/>
      <c r="AK412" s="91"/>
      <c r="AL412" s="91"/>
      <c r="AM412" s="91"/>
      <c r="AN412" s="91"/>
      <c r="AO412" s="91"/>
      <c r="AP412" s="91"/>
      <c r="AQ412" s="91"/>
      <c r="AR412" s="91"/>
      <c r="AS412" s="91"/>
      <c r="AT412" s="91"/>
      <c r="AU412" s="91"/>
      <c r="AV412" s="91"/>
      <c r="AW412" s="91"/>
      <c r="AX412" s="91"/>
      <c r="AY412" s="91"/>
      <c r="AZ412" s="91"/>
      <c r="BA412" s="91"/>
      <c r="BB412" s="91"/>
      <c r="BC412" s="91"/>
      <c r="BD412" s="91"/>
      <c r="BE412" s="91"/>
      <c r="BF412" s="91"/>
      <c r="BG412" s="91"/>
      <c r="BH412" s="91"/>
      <c r="BI412" s="91"/>
      <c r="BJ412" s="91"/>
      <c r="BK412" s="91"/>
      <c r="BL412" s="91"/>
      <c r="BM412" s="91"/>
      <c r="BN412" s="91"/>
      <c r="BO412" s="91"/>
      <c r="BP412" s="91"/>
      <c r="BQ412" s="91"/>
      <c r="BR412" s="91"/>
      <c r="BS412" s="91"/>
      <c r="BT412" s="91"/>
      <c r="BU412" s="91"/>
      <c r="BV412" s="91"/>
      <c r="BW412" s="91"/>
      <c r="BX412" s="91"/>
      <c r="BY412" s="91"/>
      <c r="BZ412" s="91"/>
      <c r="CA412" s="91"/>
      <c r="CB412" s="91"/>
      <c r="CC412" s="91"/>
      <c r="CD412" s="91"/>
      <c r="CE412" s="91"/>
      <c r="CF412" s="91"/>
      <c r="CG412" s="91"/>
      <c r="CH412" s="91"/>
      <c r="CI412" s="91"/>
      <c r="CJ412" s="91"/>
      <c r="CK412" s="91"/>
      <c r="CL412" s="91"/>
      <c r="CM412" s="91"/>
      <c r="CN412" s="91"/>
      <c r="CO412" s="91"/>
      <c r="CP412" s="91"/>
      <c r="CQ412" s="91"/>
      <c r="CR412" s="91"/>
    </row>
    <row r="413" spans="1:96" x14ac:dyDescent="0.35">
      <c r="A413" s="91"/>
      <c r="B413" s="91"/>
      <c r="C413" s="91"/>
      <c r="D413" s="91"/>
      <c r="E413" s="91"/>
      <c r="F413" s="91"/>
      <c r="G413" s="91"/>
      <c r="H413" s="91"/>
      <c r="I413" s="91"/>
      <c r="J413" s="91"/>
      <c r="K413" s="91"/>
      <c r="L413" s="91"/>
      <c r="M413" s="91"/>
      <c r="N413" s="91"/>
      <c r="O413" s="91"/>
      <c r="P413" s="91"/>
      <c r="Q413" s="91"/>
      <c r="R413" s="91"/>
      <c r="S413" s="91"/>
      <c r="T413" s="91"/>
      <c r="U413" s="91"/>
      <c r="V413" s="91"/>
      <c r="W413" s="91"/>
      <c r="X413" s="91"/>
      <c r="Y413" s="91"/>
      <c r="Z413" s="91"/>
      <c r="AA413" s="91"/>
      <c r="AB413" s="91"/>
      <c r="AC413" s="91"/>
      <c r="AD413" s="91"/>
      <c r="AE413" s="91"/>
      <c r="AF413" s="91"/>
      <c r="AG413" s="91"/>
      <c r="AH413" s="91"/>
      <c r="AI413" s="91"/>
      <c r="AJ413" s="91"/>
      <c r="AK413" s="91"/>
      <c r="AL413" s="91"/>
      <c r="AM413" s="91"/>
      <c r="AN413" s="91"/>
      <c r="AO413" s="91"/>
      <c r="AP413" s="91"/>
      <c r="AQ413" s="91"/>
      <c r="AR413" s="91"/>
      <c r="AS413" s="91"/>
      <c r="AT413" s="91"/>
      <c r="AU413" s="91"/>
      <c r="AV413" s="91"/>
      <c r="AW413" s="91"/>
      <c r="AX413" s="91"/>
      <c r="AY413" s="91"/>
      <c r="AZ413" s="91"/>
      <c r="BA413" s="91"/>
      <c r="BB413" s="91"/>
      <c r="BC413" s="91"/>
      <c r="BD413" s="91"/>
      <c r="BE413" s="91"/>
      <c r="BF413" s="91"/>
      <c r="BG413" s="91"/>
      <c r="BH413" s="91"/>
      <c r="BI413" s="91"/>
      <c r="BJ413" s="91"/>
      <c r="BK413" s="91"/>
      <c r="BL413" s="91"/>
      <c r="BM413" s="91"/>
      <c r="BN413" s="91"/>
      <c r="BO413" s="91"/>
      <c r="BP413" s="91"/>
      <c r="BQ413" s="91"/>
      <c r="BR413" s="91"/>
      <c r="BS413" s="91"/>
      <c r="BT413" s="91"/>
      <c r="BU413" s="91"/>
      <c r="BV413" s="91"/>
      <c r="BW413" s="91"/>
      <c r="BX413" s="91"/>
      <c r="BY413" s="91"/>
      <c r="BZ413" s="91"/>
      <c r="CA413" s="91"/>
      <c r="CB413" s="91"/>
      <c r="CC413" s="91"/>
      <c r="CD413" s="91"/>
      <c r="CE413" s="91"/>
      <c r="CF413" s="91"/>
      <c r="CG413" s="91"/>
      <c r="CH413" s="91"/>
      <c r="CI413" s="91"/>
      <c r="CJ413" s="91"/>
      <c r="CK413" s="91"/>
      <c r="CL413" s="91"/>
      <c r="CM413" s="91"/>
      <c r="CN413" s="91"/>
      <c r="CO413" s="91"/>
      <c r="CP413" s="91"/>
      <c r="CQ413" s="91"/>
      <c r="CR413" s="91"/>
    </row>
    <row r="414" spans="1:96" x14ac:dyDescent="0.35">
      <c r="A414" s="91"/>
      <c r="B414" s="91"/>
      <c r="C414" s="91"/>
      <c r="D414" s="91"/>
      <c r="E414" s="91"/>
      <c r="F414" s="91"/>
      <c r="G414" s="91"/>
      <c r="H414" s="91"/>
      <c r="I414" s="91"/>
      <c r="J414" s="91"/>
      <c r="K414" s="91"/>
      <c r="L414" s="91"/>
      <c r="M414" s="91"/>
      <c r="N414" s="91"/>
      <c r="O414" s="91"/>
      <c r="P414" s="91"/>
      <c r="Q414" s="91"/>
      <c r="R414" s="91"/>
      <c r="S414" s="91"/>
      <c r="T414" s="91"/>
      <c r="U414" s="91"/>
      <c r="V414" s="91"/>
      <c r="W414" s="91"/>
      <c r="X414" s="91"/>
      <c r="Y414" s="91"/>
      <c r="Z414" s="91"/>
      <c r="AA414" s="91"/>
      <c r="AB414" s="91"/>
      <c r="AC414" s="91"/>
      <c r="AD414" s="91"/>
      <c r="AE414" s="91"/>
      <c r="AF414" s="91"/>
      <c r="AG414" s="91"/>
      <c r="AH414" s="91"/>
      <c r="AI414" s="91"/>
      <c r="AJ414" s="91"/>
      <c r="AK414" s="91"/>
      <c r="AL414" s="91"/>
      <c r="AM414" s="91"/>
      <c r="AN414" s="91"/>
      <c r="AO414" s="91"/>
      <c r="AP414" s="91"/>
      <c r="AQ414" s="91"/>
      <c r="AR414" s="91"/>
      <c r="AS414" s="91"/>
      <c r="AT414" s="91"/>
      <c r="AU414" s="91"/>
      <c r="AV414" s="91"/>
      <c r="AW414" s="91"/>
      <c r="AX414" s="91"/>
      <c r="AY414" s="91"/>
      <c r="AZ414" s="91"/>
      <c r="BA414" s="91"/>
      <c r="BB414" s="91"/>
      <c r="BC414" s="91"/>
      <c r="BD414" s="91"/>
      <c r="BE414" s="91"/>
      <c r="BF414" s="91"/>
      <c r="BG414" s="91"/>
      <c r="BH414" s="91"/>
      <c r="BI414" s="91"/>
      <c r="BJ414" s="91"/>
      <c r="BK414" s="91"/>
      <c r="BL414" s="91"/>
      <c r="BM414" s="91"/>
      <c r="BN414" s="91"/>
      <c r="BO414" s="91"/>
      <c r="BP414" s="91"/>
      <c r="BQ414" s="91"/>
      <c r="BR414" s="91"/>
      <c r="BS414" s="91"/>
      <c r="BT414" s="91"/>
      <c r="BU414" s="91"/>
      <c r="BV414" s="91"/>
      <c r="BW414" s="91"/>
      <c r="BX414" s="91"/>
      <c r="BY414" s="91"/>
      <c r="BZ414" s="91"/>
      <c r="CA414" s="91"/>
      <c r="CB414" s="91"/>
      <c r="CC414" s="91"/>
      <c r="CD414" s="91"/>
      <c r="CE414" s="91"/>
      <c r="CF414" s="91"/>
      <c r="CG414" s="91"/>
      <c r="CH414" s="91"/>
      <c r="CI414" s="91"/>
      <c r="CJ414" s="91"/>
      <c r="CK414" s="91"/>
      <c r="CL414" s="91"/>
      <c r="CM414" s="91"/>
      <c r="CN414" s="91"/>
      <c r="CO414" s="91"/>
      <c r="CP414" s="91"/>
      <c r="CQ414" s="91"/>
      <c r="CR414" s="91"/>
    </row>
    <row r="415" spans="1:96" x14ac:dyDescent="0.35">
      <c r="A415" s="91"/>
      <c r="B415" s="91"/>
      <c r="C415" s="91"/>
      <c r="D415" s="91"/>
      <c r="E415" s="91"/>
      <c r="F415" s="91"/>
      <c r="G415" s="91"/>
      <c r="H415" s="91"/>
      <c r="I415" s="91"/>
      <c r="J415" s="91"/>
      <c r="K415" s="91"/>
      <c r="L415" s="91"/>
      <c r="M415" s="91"/>
      <c r="N415" s="91"/>
      <c r="O415" s="91"/>
      <c r="P415" s="91"/>
      <c r="Q415" s="91"/>
      <c r="R415" s="91"/>
      <c r="S415" s="91"/>
      <c r="T415" s="91"/>
      <c r="U415" s="91"/>
      <c r="V415" s="91"/>
      <c r="W415" s="91"/>
      <c r="X415" s="91"/>
      <c r="Y415" s="91"/>
      <c r="Z415" s="91"/>
      <c r="AA415" s="91"/>
      <c r="AB415" s="91"/>
      <c r="AC415" s="91"/>
      <c r="AD415" s="91"/>
      <c r="AE415" s="91"/>
      <c r="AF415" s="91"/>
      <c r="AG415" s="91"/>
      <c r="AH415" s="91"/>
      <c r="AI415" s="91"/>
      <c r="AJ415" s="91"/>
      <c r="AK415" s="91"/>
      <c r="AL415" s="91"/>
      <c r="AM415" s="91"/>
      <c r="AN415" s="91"/>
      <c r="AO415" s="91"/>
      <c r="AP415" s="91"/>
      <c r="AQ415" s="91"/>
      <c r="AR415" s="91"/>
      <c r="AS415" s="91"/>
      <c r="AT415" s="91"/>
      <c r="AU415" s="91"/>
      <c r="AV415" s="91"/>
      <c r="AW415" s="91"/>
      <c r="AX415" s="91"/>
      <c r="AY415" s="91"/>
      <c r="AZ415" s="91"/>
      <c r="BA415" s="91"/>
      <c r="BB415" s="91"/>
      <c r="BC415" s="91"/>
      <c r="BD415" s="91"/>
      <c r="BE415" s="91"/>
      <c r="BF415" s="91"/>
      <c r="BG415" s="91"/>
      <c r="BH415" s="91"/>
      <c r="BI415" s="91"/>
      <c r="BJ415" s="91"/>
      <c r="BK415" s="91"/>
      <c r="BL415" s="91"/>
      <c r="BM415" s="91"/>
      <c r="BN415" s="91"/>
      <c r="BO415" s="91"/>
      <c r="BP415" s="91"/>
      <c r="BQ415" s="91"/>
      <c r="BR415" s="91"/>
      <c r="BS415" s="91"/>
      <c r="BT415" s="91"/>
      <c r="BU415" s="91"/>
      <c r="BV415" s="91"/>
      <c r="BW415" s="91"/>
      <c r="BX415" s="91"/>
      <c r="BY415" s="91"/>
      <c r="BZ415" s="91"/>
      <c r="CA415" s="91"/>
      <c r="CB415" s="91"/>
      <c r="CC415" s="91"/>
      <c r="CD415" s="91"/>
      <c r="CE415" s="91"/>
      <c r="CF415" s="91"/>
      <c r="CG415" s="91"/>
      <c r="CH415" s="91"/>
      <c r="CI415" s="91"/>
      <c r="CJ415" s="91"/>
      <c r="CK415" s="91"/>
      <c r="CL415" s="91"/>
      <c r="CM415" s="91"/>
      <c r="CN415" s="91"/>
      <c r="CO415" s="91"/>
      <c r="CP415" s="91"/>
      <c r="CQ415" s="91"/>
      <c r="CR415" s="91"/>
    </row>
    <row r="416" spans="1:96" x14ac:dyDescent="0.35">
      <c r="A416" s="91"/>
      <c r="B416" s="91"/>
      <c r="C416" s="91"/>
      <c r="D416" s="91"/>
      <c r="E416" s="91"/>
      <c r="F416" s="91"/>
      <c r="G416" s="91"/>
      <c r="H416" s="91"/>
      <c r="I416" s="91"/>
      <c r="J416" s="91"/>
      <c r="K416" s="91"/>
      <c r="L416" s="91"/>
      <c r="M416" s="91"/>
      <c r="N416" s="91"/>
      <c r="O416" s="91"/>
      <c r="P416" s="91"/>
      <c r="Q416" s="91"/>
      <c r="R416" s="91"/>
      <c r="S416" s="91"/>
      <c r="T416" s="91"/>
      <c r="U416" s="91"/>
      <c r="V416" s="91"/>
      <c r="W416" s="91"/>
      <c r="X416" s="91"/>
      <c r="Y416" s="91"/>
      <c r="Z416" s="91"/>
      <c r="AA416" s="91"/>
      <c r="AB416" s="91"/>
      <c r="AC416" s="91"/>
      <c r="AD416" s="91"/>
      <c r="AE416" s="91"/>
      <c r="AF416" s="91"/>
      <c r="AG416" s="91"/>
      <c r="AH416" s="91"/>
      <c r="AI416" s="91"/>
      <c r="AJ416" s="91"/>
      <c r="AK416" s="91"/>
      <c r="AL416" s="91"/>
      <c r="AM416" s="91"/>
      <c r="AN416" s="91"/>
      <c r="AO416" s="91"/>
      <c r="AP416" s="91"/>
      <c r="AQ416" s="91"/>
      <c r="AR416" s="91"/>
      <c r="AS416" s="91"/>
      <c r="AT416" s="91"/>
      <c r="AU416" s="91"/>
      <c r="AV416" s="91"/>
      <c r="AW416" s="91"/>
      <c r="AX416" s="91"/>
      <c r="AY416" s="91"/>
      <c r="AZ416" s="91"/>
      <c r="BA416" s="91"/>
      <c r="BB416" s="91"/>
      <c r="BC416" s="91"/>
      <c r="BD416" s="91"/>
      <c r="BE416" s="91"/>
      <c r="BF416" s="91"/>
      <c r="BG416" s="91"/>
      <c r="BH416" s="91"/>
      <c r="BI416" s="91"/>
      <c r="BJ416" s="91"/>
      <c r="BK416" s="91"/>
      <c r="BL416" s="91"/>
      <c r="BM416" s="91"/>
      <c r="BN416" s="91"/>
      <c r="BO416" s="91"/>
      <c r="BP416" s="91"/>
      <c r="BQ416" s="91"/>
      <c r="BR416" s="91"/>
      <c r="BS416" s="91"/>
      <c r="BT416" s="91"/>
      <c r="BU416" s="91"/>
      <c r="BV416" s="91"/>
      <c r="BW416" s="91"/>
      <c r="BX416" s="91"/>
      <c r="BY416" s="91"/>
      <c r="BZ416" s="91"/>
      <c r="CA416" s="91"/>
      <c r="CB416" s="91"/>
      <c r="CC416" s="91"/>
      <c r="CD416" s="91"/>
      <c r="CE416" s="91"/>
      <c r="CF416" s="91"/>
      <c r="CG416" s="91"/>
      <c r="CH416" s="91"/>
      <c r="CI416" s="91"/>
      <c r="CJ416" s="91"/>
      <c r="CK416" s="91"/>
      <c r="CL416" s="91"/>
      <c r="CM416" s="91"/>
      <c r="CN416" s="91"/>
      <c r="CO416" s="91"/>
      <c r="CP416" s="91"/>
      <c r="CQ416" s="91"/>
      <c r="CR416" s="91"/>
    </row>
    <row r="417" spans="1:96" x14ac:dyDescent="0.35">
      <c r="A417" s="91"/>
      <c r="B417" s="91"/>
      <c r="C417" s="91"/>
      <c r="D417" s="91"/>
      <c r="E417" s="91"/>
      <c r="F417" s="91"/>
      <c r="G417" s="91"/>
      <c r="H417" s="91"/>
      <c r="I417" s="91"/>
      <c r="J417" s="91"/>
      <c r="K417" s="91"/>
      <c r="L417" s="91"/>
      <c r="M417" s="91"/>
      <c r="N417" s="91"/>
      <c r="O417" s="91"/>
      <c r="P417" s="91"/>
      <c r="Q417" s="91"/>
      <c r="R417" s="91"/>
      <c r="S417" s="91"/>
      <c r="T417" s="91"/>
      <c r="U417" s="91"/>
      <c r="V417" s="91"/>
      <c r="W417" s="91"/>
      <c r="X417" s="91"/>
      <c r="Y417" s="91"/>
      <c r="Z417" s="91"/>
      <c r="AA417" s="91"/>
      <c r="AB417" s="91"/>
      <c r="AC417" s="91"/>
      <c r="AD417" s="91"/>
      <c r="AE417" s="91"/>
      <c r="AF417" s="91"/>
      <c r="AG417" s="91"/>
      <c r="AH417" s="91"/>
      <c r="AI417" s="91"/>
      <c r="AJ417" s="91"/>
      <c r="AK417" s="91"/>
      <c r="AL417" s="91"/>
      <c r="AM417" s="91"/>
      <c r="AN417" s="91"/>
      <c r="AO417" s="91"/>
      <c r="AP417" s="91"/>
      <c r="AQ417" s="91"/>
      <c r="AR417" s="91"/>
      <c r="AS417" s="91"/>
      <c r="AT417" s="91"/>
      <c r="AU417" s="91"/>
      <c r="AV417" s="91"/>
      <c r="AW417" s="91"/>
      <c r="AX417" s="91"/>
      <c r="AY417" s="91"/>
      <c r="AZ417" s="91"/>
      <c r="BA417" s="91"/>
      <c r="BB417" s="91"/>
      <c r="BC417" s="91"/>
      <c r="BD417" s="91"/>
      <c r="BE417" s="91"/>
      <c r="BF417" s="91"/>
      <c r="BG417" s="91"/>
      <c r="BH417" s="91"/>
      <c r="BI417" s="91"/>
      <c r="BJ417" s="91"/>
      <c r="BK417" s="91"/>
      <c r="BL417" s="91"/>
      <c r="BM417" s="91"/>
      <c r="BN417" s="91"/>
      <c r="BO417" s="91"/>
      <c r="BP417" s="91"/>
      <c r="BQ417" s="91"/>
      <c r="BR417" s="91"/>
      <c r="BS417" s="91"/>
      <c r="BT417" s="91"/>
      <c r="BU417" s="91"/>
      <c r="BV417" s="91"/>
      <c r="BW417" s="91"/>
      <c r="BX417" s="91"/>
      <c r="BY417" s="91"/>
      <c r="BZ417" s="91"/>
      <c r="CA417" s="91"/>
      <c r="CB417" s="91"/>
      <c r="CC417" s="91"/>
      <c r="CD417" s="91"/>
      <c r="CE417" s="91"/>
      <c r="CF417" s="91"/>
      <c r="CG417" s="91"/>
      <c r="CH417" s="91"/>
      <c r="CI417" s="91"/>
      <c r="CJ417" s="91"/>
      <c r="CK417" s="91"/>
      <c r="CL417" s="91"/>
      <c r="CM417" s="91"/>
      <c r="CN417" s="91"/>
      <c r="CO417" s="91"/>
      <c r="CP417" s="91"/>
      <c r="CQ417" s="91"/>
      <c r="CR417" s="91"/>
    </row>
    <row r="418" spans="1:96" x14ac:dyDescent="0.35">
      <c r="A418" s="91"/>
      <c r="B418" s="91"/>
      <c r="C418" s="91"/>
      <c r="D418" s="91"/>
      <c r="E418" s="91"/>
      <c r="F418" s="91"/>
      <c r="G418" s="91"/>
      <c r="H418" s="91"/>
      <c r="I418" s="91"/>
      <c r="J418" s="91"/>
      <c r="K418" s="91"/>
      <c r="L418" s="91"/>
      <c r="M418" s="91"/>
      <c r="N418" s="91"/>
      <c r="O418" s="91"/>
      <c r="P418" s="91"/>
      <c r="Q418" s="91"/>
      <c r="R418" s="91"/>
      <c r="S418" s="91"/>
      <c r="T418" s="91"/>
      <c r="U418" s="91"/>
      <c r="V418" s="91"/>
      <c r="W418" s="91"/>
      <c r="X418" s="91"/>
      <c r="Y418" s="91"/>
      <c r="Z418" s="91"/>
      <c r="AA418" s="91"/>
      <c r="AB418" s="91"/>
      <c r="AC418" s="91"/>
      <c r="AD418" s="91"/>
      <c r="AE418" s="91"/>
      <c r="AF418" s="91"/>
      <c r="AG418" s="91"/>
      <c r="AH418" s="91"/>
      <c r="AI418" s="91"/>
      <c r="AJ418" s="91"/>
      <c r="AK418" s="91"/>
      <c r="AL418" s="91"/>
      <c r="AM418" s="91"/>
      <c r="AN418" s="91"/>
      <c r="AO418" s="91"/>
      <c r="AP418" s="91"/>
      <c r="AQ418" s="91"/>
      <c r="AR418" s="91"/>
      <c r="AS418" s="91"/>
      <c r="AT418" s="91"/>
      <c r="AU418" s="91"/>
      <c r="AV418" s="91"/>
      <c r="AW418" s="91"/>
      <c r="AX418" s="91"/>
      <c r="AY418" s="91"/>
      <c r="AZ418" s="91"/>
      <c r="BA418" s="91"/>
      <c r="BB418" s="91"/>
      <c r="BC418" s="91"/>
      <c r="BD418" s="91"/>
      <c r="BE418" s="91"/>
      <c r="BF418" s="91"/>
      <c r="BG418" s="91"/>
      <c r="BH418" s="91"/>
      <c r="BI418" s="91"/>
      <c r="BJ418" s="91"/>
      <c r="BK418" s="91"/>
      <c r="BL418" s="91"/>
      <c r="BM418" s="91"/>
      <c r="BN418" s="91"/>
      <c r="BO418" s="91"/>
      <c r="BP418" s="91"/>
      <c r="BQ418" s="91"/>
      <c r="BR418" s="91"/>
      <c r="BS418" s="91"/>
      <c r="BT418" s="91"/>
      <c r="BU418" s="91"/>
      <c r="BV418" s="91"/>
      <c r="BW418" s="91"/>
      <c r="BX418" s="91"/>
      <c r="BY418" s="91"/>
      <c r="BZ418" s="91"/>
      <c r="CA418" s="91"/>
      <c r="CB418" s="91"/>
      <c r="CC418" s="91"/>
      <c r="CD418" s="91"/>
      <c r="CE418" s="91"/>
      <c r="CF418" s="91"/>
      <c r="CG418" s="91"/>
      <c r="CH418" s="91"/>
      <c r="CI418" s="91"/>
      <c r="CJ418" s="91"/>
      <c r="CK418" s="91"/>
      <c r="CL418" s="91"/>
      <c r="CM418" s="91"/>
      <c r="CN418" s="91"/>
      <c r="CO418" s="91"/>
      <c r="CP418" s="91"/>
      <c r="CQ418" s="91"/>
      <c r="CR418" s="91"/>
    </row>
    <row r="419" spans="1:96" x14ac:dyDescent="0.35">
      <c r="A419" s="91"/>
      <c r="B419" s="91"/>
      <c r="C419" s="91"/>
      <c r="D419" s="91"/>
      <c r="E419" s="91"/>
      <c r="F419" s="91"/>
      <c r="G419" s="91"/>
      <c r="H419" s="91"/>
      <c r="I419" s="91"/>
      <c r="J419" s="91"/>
      <c r="K419" s="91"/>
      <c r="L419" s="91"/>
      <c r="M419" s="91"/>
      <c r="N419" s="91"/>
      <c r="O419" s="91"/>
      <c r="P419" s="91"/>
      <c r="Q419" s="91"/>
      <c r="R419" s="91"/>
      <c r="S419" s="91"/>
      <c r="T419" s="91"/>
      <c r="U419" s="91"/>
      <c r="V419" s="91"/>
      <c r="W419" s="91"/>
      <c r="X419" s="91"/>
      <c r="Y419" s="91"/>
      <c r="Z419" s="91"/>
      <c r="AA419" s="91"/>
      <c r="AB419" s="91"/>
      <c r="AC419" s="91"/>
      <c r="AD419" s="91"/>
      <c r="AE419" s="91"/>
      <c r="AF419" s="91"/>
      <c r="AG419" s="91"/>
      <c r="AH419" s="91"/>
      <c r="AI419" s="91"/>
      <c r="AJ419" s="91"/>
      <c r="AK419" s="91"/>
      <c r="AL419" s="91"/>
      <c r="AM419" s="91"/>
      <c r="AN419" s="91"/>
      <c r="AO419" s="91"/>
      <c r="AP419" s="91"/>
      <c r="AQ419" s="91"/>
      <c r="AR419" s="91"/>
      <c r="AS419" s="91"/>
      <c r="AT419" s="91"/>
      <c r="AU419" s="91"/>
      <c r="AV419" s="91"/>
      <c r="AW419" s="91"/>
      <c r="AX419" s="91"/>
      <c r="AY419" s="91"/>
      <c r="AZ419" s="91"/>
      <c r="BA419" s="91"/>
      <c r="BB419" s="91"/>
      <c r="BC419" s="91"/>
      <c r="BD419" s="91"/>
      <c r="BE419" s="91"/>
      <c r="BF419" s="91"/>
      <c r="BG419" s="91"/>
      <c r="BH419" s="91"/>
      <c r="BI419" s="91"/>
      <c r="BJ419" s="91"/>
      <c r="BK419" s="91"/>
      <c r="BL419" s="91"/>
      <c r="BM419" s="91"/>
      <c r="BN419" s="91"/>
      <c r="BO419" s="91"/>
      <c r="BP419" s="91"/>
      <c r="BQ419" s="91"/>
      <c r="BR419" s="91"/>
      <c r="BS419" s="91"/>
      <c r="BT419" s="91"/>
      <c r="BU419" s="91"/>
      <c r="BV419" s="91"/>
      <c r="BW419" s="91"/>
      <c r="BX419" s="91"/>
      <c r="BY419" s="91"/>
      <c r="BZ419" s="91"/>
      <c r="CA419" s="91"/>
      <c r="CB419" s="91"/>
      <c r="CC419" s="91"/>
      <c r="CD419" s="91"/>
      <c r="CE419" s="91"/>
      <c r="CF419" s="91"/>
      <c r="CG419" s="91"/>
      <c r="CH419" s="91"/>
      <c r="CI419" s="91"/>
      <c r="CJ419" s="91"/>
      <c r="CK419" s="91"/>
      <c r="CL419" s="91"/>
      <c r="CM419" s="91"/>
      <c r="CN419" s="91"/>
      <c r="CO419" s="91"/>
      <c r="CP419" s="91"/>
      <c r="CQ419" s="91"/>
      <c r="CR419" s="91"/>
    </row>
    <row r="420" spans="1:96" x14ac:dyDescent="0.35">
      <c r="A420" s="91"/>
      <c r="B420" s="91"/>
      <c r="C420" s="91"/>
      <c r="D420" s="91"/>
      <c r="E420" s="91"/>
      <c r="F420" s="91"/>
      <c r="G420" s="91"/>
      <c r="H420" s="91"/>
      <c r="I420" s="91"/>
      <c r="J420" s="91"/>
      <c r="K420" s="91"/>
      <c r="L420" s="91"/>
      <c r="M420" s="91"/>
      <c r="N420" s="91"/>
      <c r="O420" s="91"/>
      <c r="P420" s="91"/>
      <c r="Q420" s="91"/>
      <c r="R420" s="91"/>
      <c r="S420" s="91"/>
      <c r="T420" s="91"/>
      <c r="U420" s="91"/>
      <c r="V420" s="91"/>
      <c r="W420" s="91"/>
      <c r="X420" s="91"/>
      <c r="Y420" s="91"/>
      <c r="Z420" s="91"/>
      <c r="AA420" s="91"/>
      <c r="AB420" s="91"/>
      <c r="AC420" s="91"/>
      <c r="AD420" s="91"/>
      <c r="AE420" s="91"/>
      <c r="AF420" s="91"/>
      <c r="AG420" s="91"/>
      <c r="AH420" s="91"/>
      <c r="AI420" s="91"/>
      <c r="AJ420" s="91"/>
      <c r="AK420" s="91"/>
      <c r="AL420" s="91"/>
      <c r="AM420" s="91"/>
      <c r="AN420" s="91"/>
      <c r="AO420" s="91"/>
      <c r="AP420" s="91"/>
      <c r="AQ420" s="91"/>
      <c r="AR420" s="91"/>
      <c r="AS420" s="91"/>
      <c r="AT420" s="91"/>
      <c r="AU420" s="91"/>
      <c r="AV420" s="91"/>
      <c r="AW420" s="91"/>
      <c r="AX420" s="91"/>
      <c r="AY420" s="91"/>
      <c r="AZ420" s="91"/>
      <c r="BA420" s="91"/>
      <c r="BB420" s="91"/>
      <c r="BC420" s="91"/>
      <c r="BD420" s="91"/>
      <c r="BE420" s="91"/>
      <c r="BF420" s="91"/>
      <c r="BG420" s="91"/>
      <c r="BH420" s="91"/>
      <c r="BI420" s="91"/>
      <c r="BJ420" s="91"/>
      <c r="BK420" s="91"/>
      <c r="BL420" s="91"/>
      <c r="BM420" s="91"/>
      <c r="BN420" s="91"/>
      <c r="BO420" s="91"/>
      <c r="BP420" s="91"/>
      <c r="BQ420" s="91"/>
      <c r="BR420" s="91"/>
      <c r="BS420" s="91"/>
      <c r="BT420" s="91"/>
      <c r="BU420" s="91"/>
      <c r="BV420" s="91"/>
      <c r="BW420" s="91"/>
      <c r="BX420" s="91"/>
      <c r="BY420" s="91"/>
      <c r="BZ420" s="91"/>
      <c r="CA420" s="91"/>
      <c r="CB420" s="91"/>
      <c r="CC420" s="91"/>
      <c r="CD420" s="91"/>
      <c r="CE420" s="91"/>
      <c r="CF420" s="91"/>
      <c r="CG420" s="91"/>
      <c r="CH420" s="91"/>
      <c r="CI420" s="91"/>
      <c r="CJ420" s="91"/>
      <c r="CK420" s="91"/>
      <c r="CL420" s="91"/>
      <c r="CM420" s="91"/>
      <c r="CN420" s="91"/>
      <c r="CO420" s="91"/>
      <c r="CP420" s="91"/>
      <c r="CQ420" s="91"/>
      <c r="CR420" s="91"/>
    </row>
    <row r="421" spans="1:96" x14ac:dyDescent="0.35">
      <c r="A421" s="91"/>
      <c r="B421" s="91"/>
      <c r="C421" s="91"/>
      <c r="D421" s="91"/>
      <c r="E421" s="91"/>
      <c r="F421" s="91"/>
      <c r="G421" s="91"/>
      <c r="H421" s="91"/>
      <c r="I421" s="91"/>
      <c r="J421" s="91"/>
      <c r="K421" s="91"/>
      <c r="L421" s="91"/>
      <c r="M421" s="91"/>
      <c r="N421" s="91"/>
      <c r="O421" s="91"/>
      <c r="P421" s="91"/>
      <c r="Q421" s="91"/>
      <c r="R421" s="91"/>
      <c r="S421" s="91"/>
      <c r="T421" s="91"/>
      <c r="U421" s="91"/>
      <c r="V421" s="91"/>
      <c r="W421" s="91"/>
      <c r="X421" s="91"/>
      <c r="Y421" s="91"/>
      <c r="Z421" s="91"/>
      <c r="AA421" s="91"/>
      <c r="AB421" s="91"/>
      <c r="AC421" s="91"/>
      <c r="AD421" s="91"/>
      <c r="AE421" s="91"/>
      <c r="AF421" s="91"/>
      <c r="AG421" s="91"/>
      <c r="AH421" s="91"/>
      <c r="AI421" s="91"/>
      <c r="AJ421" s="91"/>
      <c r="AK421" s="91"/>
      <c r="AL421" s="91"/>
      <c r="AM421" s="91"/>
      <c r="AN421" s="91"/>
      <c r="AO421" s="91"/>
      <c r="AP421" s="91"/>
      <c r="AQ421" s="91"/>
      <c r="AR421" s="91"/>
      <c r="AS421" s="91"/>
      <c r="AT421" s="91"/>
      <c r="AU421" s="91"/>
      <c r="AV421" s="91"/>
      <c r="AW421" s="91"/>
      <c r="AX421" s="91"/>
      <c r="AY421" s="91"/>
      <c r="AZ421" s="91"/>
      <c r="BA421" s="91"/>
      <c r="BB421" s="91"/>
      <c r="BC421" s="91"/>
      <c r="BD421" s="91"/>
      <c r="BE421" s="91"/>
      <c r="BF421" s="91"/>
      <c r="BG421" s="91"/>
      <c r="BH421" s="91"/>
      <c r="BI421" s="91"/>
      <c r="BJ421" s="91"/>
      <c r="BK421" s="91"/>
      <c r="BL421" s="91"/>
      <c r="BM421" s="91"/>
      <c r="BN421" s="91"/>
      <c r="BO421" s="91"/>
      <c r="BP421" s="91"/>
      <c r="BQ421" s="91"/>
      <c r="BR421" s="91"/>
      <c r="BS421" s="91"/>
      <c r="BT421" s="91"/>
      <c r="BU421" s="91"/>
      <c r="BV421" s="91"/>
      <c r="BW421" s="91"/>
      <c r="BX421" s="91"/>
      <c r="BY421" s="91"/>
      <c r="BZ421" s="91"/>
      <c r="CA421" s="91"/>
      <c r="CB421" s="91"/>
      <c r="CC421" s="91"/>
      <c r="CD421" s="91"/>
      <c r="CE421" s="91"/>
      <c r="CF421" s="91"/>
      <c r="CG421" s="91"/>
      <c r="CH421" s="91"/>
      <c r="CI421" s="91"/>
      <c r="CJ421" s="91"/>
      <c r="CK421" s="91"/>
      <c r="CL421" s="91"/>
      <c r="CM421" s="91"/>
      <c r="CN421" s="91"/>
      <c r="CO421" s="91"/>
      <c r="CP421" s="91"/>
      <c r="CQ421" s="91"/>
      <c r="CR421" s="91"/>
    </row>
    <row r="422" spans="1:96" x14ac:dyDescent="0.35">
      <c r="A422" s="91"/>
      <c r="B422" s="91"/>
      <c r="C422" s="91"/>
      <c r="D422" s="91"/>
      <c r="E422" s="91"/>
      <c r="F422" s="91"/>
      <c r="G422" s="91"/>
      <c r="H422" s="91"/>
      <c r="I422" s="91"/>
      <c r="J422" s="91"/>
      <c r="K422" s="91"/>
      <c r="L422" s="91"/>
      <c r="M422" s="91"/>
      <c r="N422" s="91"/>
      <c r="O422" s="91"/>
      <c r="P422" s="91"/>
      <c r="Q422" s="91"/>
      <c r="R422" s="91"/>
      <c r="S422" s="91"/>
      <c r="T422" s="91"/>
      <c r="U422" s="91"/>
      <c r="V422" s="91"/>
      <c r="W422" s="91"/>
      <c r="X422" s="91"/>
      <c r="Y422" s="91"/>
      <c r="Z422" s="91"/>
      <c r="AA422" s="91"/>
      <c r="AB422" s="91"/>
      <c r="AC422" s="91"/>
      <c r="AD422" s="91"/>
      <c r="AE422" s="91"/>
      <c r="AF422" s="91"/>
      <c r="AG422" s="91"/>
      <c r="AH422" s="91"/>
      <c r="AI422" s="91"/>
      <c r="AJ422" s="91"/>
      <c r="AK422" s="91"/>
      <c r="AL422" s="91"/>
      <c r="AM422" s="91"/>
      <c r="AN422" s="91"/>
      <c r="AO422" s="91"/>
      <c r="AP422" s="91"/>
      <c r="AQ422" s="91"/>
      <c r="AR422" s="91"/>
      <c r="AS422" s="91"/>
      <c r="AT422" s="91"/>
      <c r="AU422" s="91"/>
      <c r="AV422" s="91"/>
      <c r="AW422" s="91"/>
      <c r="AX422" s="91"/>
      <c r="AY422" s="91"/>
      <c r="AZ422" s="91"/>
      <c r="BA422" s="91"/>
      <c r="BB422" s="91"/>
      <c r="BC422" s="91"/>
      <c r="BD422" s="91"/>
      <c r="BE422" s="91"/>
      <c r="BF422" s="91"/>
      <c r="BG422" s="91"/>
      <c r="BH422" s="91"/>
      <c r="BI422" s="91"/>
      <c r="BJ422" s="91"/>
      <c r="BK422" s="91"/>
      <c r="BL422" s="91"/>
      <c r="BM422" s="91"/>
      <c r="BN422" s="91"/>
      <c r="BO422" s="91"/>
      <c r="BP422" s="91"/>
      <c r="BQ422" s="91"/>
      <c r="BR422" s="91"/>
      <c r="BS422" s="91"/>
      <c r="BT422" s="91"/>
      <c r="BU422" s="91"/>
      <c r="BV422" s="91"/>
      <c r="BW422" s="91"/>
      <c r="BX422" s="91"/>
      <c r="BY422" s="91"/>
      <c r="BZ422" s="91"/>
      <c r="CA422" s="91"/>
      <c r="CB422" s="91"/>
      <c r="CC422" s="91"/>
      <c r="CD422" s="91"/>
      <c r="CE422" s="91"/>
      <c r="CF422" s="91"/>
      <c r="CG422" s="91"/>
      <c r="CH422" s="91"/>
      <c r="CI422" s="91"/>
      <c r="CJ422" s="91"/>
      <c r="CK422" s="91"/>
      <c r="CL422" s="91"/>
      <c r="CM422" s="91"/>
      <c r="CN422" s="91"/>
      <c r="CO422" s="91"/>
      <c r="CP422" s="91"/>
      <c r="CQ422" s="91"/>
      <c r="CR422" s="91"/>
    </row>
    <row r="423" spans="1:96" x14ac:dyDescent="0.35">
      <c r="A423" s="91"/>
      <c r="B423" s="91"/>
      <c r="C423" s="91"/>
      <c r="D423" s="91"/>
      <c r="E423" s="91"/>
      <c r="F423" s="91"/>
      <c r="G423" s="91"/>
      <c r="H423" s="91"/>
      <c r="I423" s="91"/>
      <c r="J423" s="91"/>
      <c r="K423" s="91"/>
      <c r="L423" s="91"/>
      <c r="M423" s="91"/>
      <c r="N423" s="91"/>
      <c r="O423" s="91"/>
      <c r="P423" s="91"/>
      <c r="Q423" s="91"/>
      <c r="R423" s="91"/>
      <c r="S423" s="91"/>
      <c r="T423" s="91"/>
      <c r="U423" s="91"/>
      <c r="V423" s="91"/>
      <c r="W423" s="91"/>
      <c r="X423" s="91"/>
      <c r="Y423" s="91"/>
      <c r="Z423" s="91"/>
      <c r="AA423" s="91"/>
      <c r="AB423" s="91"/>
      <c r="AC423" s="91"/>
      <c r="AD423" s="91"/>
      <c r="AE423" s="91"/>
      <c r="AF423" s="91"/>
      <c r="AG423" s="91"/>
      <c r="AH423" s="91"/>
      <c r="AI423" s="91"/>
      <c r="AJ423" s="91"/>
      <c r="AK423" s="91"/>
      <c r="AL423" s="91"/>
      <c r="AM423" s="91"/>
      <c r="AN423" s="91"/>
      <c r="AO423" s="91"/>
      <c r="AP423" s="91"/>
      <c r="AQ423" s="91"/>
      <c r="AR423" s="91"/>
      <c r="AS423" s="91"/>
      <c r="AT423" s="91"/>
      <c r="AU423" s="91"/>
      <c r="AV423" s="91"/>
      <c r="AW423" s="91"/>
      <c r="AX423" s="91"/>
      <c r="AY423" s="91"/>
      <c r="AZ423" s="91"/>
      <c r="BA423" s="91"/>
      <c r="BB423" s="91"/>
      <c r="BC423" s="91"/>
      <c r="BD423" s="91"/>
      <c r="BE423" s="91"/>
      <c r="BF423" s="91"/>
      <c r="BG423" s="91"/>
      <c r="BH423" s="91"/>
      <c r="BI423" s="91"/>
      <c r="BJ423" s="91"/>
      <c r="BK423" s="91"/>
      <c r="BL423" s="91"/>
      <c r="BM423" s="91"/>
      <c r="BN423" s="91"/>
      <c r="BO423" s="91"/>
      <c r="BP423" s="91"/>
      <c r="BQ423" s="91"/>
      <c r="BR423" s="91"/>
      <c r="BS423" s="91"/>
      <c r="BT423" s="91"/>
      <c r="BU423" s="91"/>
      <c r="BV423" s="91"/>
      <c r="BW423" s="91"/>
      <c r="BX423" s="91"/>
      <c r="BY423" s="91"/>
      <c r="BZ423" s="91"/>
      <c r="CA423" s="91"/>
      <c r="CB423" s="91"/>
      <c r="CC423" s="91"/>
      <c r="CD423" s="91"/>
      <c r="CE423" s="91"/>
      <c r="CF423" s="91"/>
      <c r="CG423" s="91"/>
      <c r="CH423" s="91"/>
      <c r="CI423" s="91"/>
      <c r="CJ423" s="91"/>
      <c r="CK423" s="91"/>
      <c r="CL423" s="91"/>
      <c r="CM423" s="91"/>
      <c r="CN423" s="91"/>
      <c r="CO423" s="91"/>
      <c r="CP423" s="91"/>
      <c r="CQ423" s="91"/>
      <c r="CR423" s="91"/>
    </row>
    <row r="424" spans="1:96" x14ac:dyDescent="0.35">
      <c r="A424" s="91"/>
      <c r="B424" s="91"/>
      <c r="C424" s="91"/>
      <c r="D424" s="91"/>
      <c r="E424" s="91"/>
      <c r="F424" s="91"/>
      <c r="G424" s="91"/>
      <c r="H424" s="91"/>
      <c r="I424" s="91"/>
      <c r="J424" s="91"/>
      <c r="K424" s="91"/>
      <c r="L424" s="91"/>
      <c r="M424" s="91"/>
      <c r="N424" s="91"/>
      <c r="O424" s="91"/>
      <c r="P424" s="91"/>
      <c r="Q424" s="91"/>
      <c r="R424" s="91"/>
      <c r="S424" s="91"/>
      <c r="T424" s="91"/>
      <c r="U424" s="91"/>
      <c r="V424" s="91"/>
      <c r="W424" s="91"/>
      <c r="X424" s="91"/>
      <c r="Y424" s="91"/>
      <c r="Z424" s="91"/>
      <c r="AA424" s="91"/>
      <c r="AB424" s="91"/>
      <c r="AC424" s="91"/>
      <c r="AD424" s="91"/>
      <c r="AE424" s="91"/>
      <c r="AF424" s="91"/>
      <c r="AG424" s="91"/>
      <c r="AH424" s="91"/>
      <c r="AI424" s="91"/>
      <c r="AJ424" s="91"/>
      <c r="AK424" s="91"/>
      <c r="AL424" s="91"/>
      <c r="AM424" s="91"/>
      <c r="AN424" s="91"/>
      <c r="AO424" s="91"/>
      <c r="AP424" s="91"/>
      <c r="AQ424" s="91"/>
      <c r="AR424" s="91"/>
      <c r="AS424" s="91"/>
      <c r="AT424" s="91"/>
      <c r="AU424" s="91"/>
      <c r="AV424" s="91"/>
      <c r="AW424" s="91"/>
      <c r="AX424" s="91"/>
      <c r="AY424" s="91"/>
      <c r="AZ424" s="91"/>
      <c r="BA424" s="91"/>
      <c r="BB424" s="91"/>
      <c r="BC424" s="91"/>
      <c r="BD424" s="91"/>
      <c r="BE424" s="91"/>
      <c r="BF424" s="91"/>
      <c r="BG424" s="91"/>
      <c r="BH424" s="91"/>
      <c r="BI424" s="91"/>
      <c r="BJ424" s="91"/>
      <c r="BK424" s="91"/>
      <c r="BL424" s="91"/>
      <c r="BM424" s="91"/>
      <c r="BN424" s="91"/>
      <c r="BO424" s="91"/>
      <c r="BP424" s="91"/>
      <c r="BQ424" s="91"/>
      <c r="BR424" s="91"/>
      <c r="BS424" s="91"/>
      <c r="BT424" s="91"/>
      <c r="BU424" s="91"/>
      <c r="BV424" s="91"/>
      <c r="BW424" s="91"/>
      <c r="BX424" s="91"/>
      <c r="BY424" s="91"/>
      <c r="BZ424" s="91"/>
      <c r="CA424" s="91"/>
      <c r="CB424" s="91"/>
      <c r="CC424" s="91"/>
      <c r="CD424" s="91"/>
      <c r="CE424" s="91"/>
      <c r="CF424" s="91"/>
      <c r="CG424" s="91"/>
      <c r="CH424" s="91"/>
      <c r="CI424" s="91"/>
      <c r="CJ424" s="91"/>
      <c r="CK424" s="91"/>
      <c r="CL424" s="91"/>
      <c r="CM424" s="91"/>
      <c r="CN424" s="91"/>
      <c r="CO424" s="91"/>
      <c r="CP424" s="91"/>
      <c r="CQ424" s="91"/>
      <c r="CR424" s="91"/>
    </row>
    <row r="425" spans="1:96" x14ac:dyDescent="0.35">
      <c r="A425" s="91"/>
      <c r="B425" s="91"/>
      <c r="C425" s="91"/>
      <c r="D425" s="91"/>
      <c r="E425" s="91"/>
      <c r="F425" s="91"/>
      <c r="G425" s="91"/>
      <c r="H425" s="91"/>
      <c r="I425" s="91"/>
      <c r="J425" s="91"/>
      <c r="K425" s="91"/>
      <c r="L425" s="91"/>
      <c r="M425" s="91"/>
      <c r="N425" s="91"/>
      <c r="O425" s="91"/>
      <c r="P425" s="91"/>
      <c r="Q425" s="91"/>
      <c r="R425" s="91"/>
      <c r="S425" s="91"/>
      <c r="T425" s="91"/>
      <c r="U425" s="91"/>
      <c r="V425" s="91"/>
      <c r="W425" s="91"/>
      <c r="X425" s="91"/>
      <c r="Y425" s="91"/>
      <c r="Z425" s="91"/>
      <c r="AA425" s="91"/>
      <c r="AB425" s="91"/>
      <c r="AC425" s="91"/>
      <c r="AD425" s="91"/>
      <c r="AE425" s="91"/>
      <c r="AF425" s="91"/>
      <c r="AG425" s="91"/>
      <c r="AH425" s="91"/>
      <c r="AI425" s="91"/>
      <c r="AJ425" s="91"/>
      <c r="AK425" s="91"/>
      <c r="AL425" s="91"/>
      <c r="AM425" s="91"/>
      <c r="AN425" s="91"/>
      <c r="AO425" s="91"/>
      <c r="AP425" s="91"/>
      <c r="AQ425" s="91"/>
      <c r="AR425" s="91"/>
      <c r="AS425" s="91"/>
      <c r="AT425" s="91"/>
      <c r="AU425" s="91"/>
      <c r="AV425" s="91"/>
      <c r="AW425" s="91"/>
      <c r="AX425" s="91"/>
      <c r="AY425" s="91"/>
      <c r="AZ425" s="91"/>
      <c r="BA425" s="91"/>
      <c r="BB425" s="91"/>
      <c r="BC425" s="91"/>
      <c r="BD425" s="91"/>
      <c r="BE425" s="91"/>
      <c r="BF425" s="91"/>
      <c r="BG425" s="91"/>
      <c r="BH425" s="91"/>
      <c r="BI425" s="91"/>
      <c r="BJ425" s="91"/>
      <c r="BK425" s="91"/>
      <c r="BL425" s="91"/>
      <c r="BM425" s="91"/>
      <c r="BN425" s="91"/>
      <c r="BO425" s="91"/>
      <c r="BP425" s="91"/>
      <c r="BQ425" s="91"/>
      <c r="BR425" s="91"/>
      <c r="BS425" s="91"/>
      <c r="BT425" s="91"/>
      <c r="BU425" s="91"/>
      <c r="BV425" s="91"/>
      <c r="BW425" s="91"/>
      <c r="BX425" s="91"/>
      <c r="BY425" s="91"/>
      <c r="BZ425" s="91"/>
      <c r="CA425" s="91"/>
      <c r="CB425" s="91"/>
      <c r="CC425" s="91"/>
      <c r="CD425" s="91"/>
      <c r="CE425" s="91"/>
      <c r="CF425" s="91"/>
      <c r="CG425" s="91"/>
      <c r="CH425" s="91"/>
      <c r="CI425" s="91"/>
      <c r="CJ425" s="91"/>
      <c r="CK425" s="91"/>
      <c r="CL425" s="91"/>
      <c r="CM425" s="91"/>
      <c r="CN425" s="91"/>
      <c r="CO425" s="91"/>
      <c r="CP425" s="91"/>
      <c r="CQ425" s="91"/>
      <c r="CR425" s="91"/>
    </row>
    <row r="426" spans="1:96" x14ac:dyDescent="0.35">
      <c r="A426" s="91"/>
      <c r="B426" s="91"/>
      <c r="C426" s="91"/>
      <c r="D426" s="91"/>
      <c r="E426" s="91"/>
      <c r="F426" s="91"/>
      <c r="G426" s="91"/>
      <c r="H426" s="91"/>
      <c r="I426" s="91"/>
      <c r="J426" s="91"/>
      <c r="K426" s="91"/>
      <c r="L426" s="91"/>
      <c r="M426" s="91"/>
      <c r="N426" s="91"/>
      <c r="O426" s="91"/>
      <c r="P426" s="91"/>
      <c r="Q426" s="91"/>
      <c r="R426" s="91"/>
      <c r="S426" s="91"/>
      <c r="T426" s="91"/>
      <c r="U426" s="91"/>
      <c r="V426" s="91"/>
      <c r="W426" s="91"/>
      <c r="X426" s="91"/>
      <c r="Y426" s="91"/>
      <c r="Z426" s="91"/>
      <c r="AA426" s="91"/>
      <c r="AB426" s="91"/>
      <c r="AC426" s="91"/>
      <c r="AD426" s="91"/>
      <c r="AE426" s="91"/>
      <c r="AF426" s="91"/>
      <c r="AG426" s="91"/>
      <c r="AH426" s="91"/>
      <c r="AI426" s="91"/>
      <c r="AJ426" s="91"/>
      <c r="AK426" s="91"/>
      <c r="AL426" s="91"/>
      <c r="AM426" s="91"/>
      <c r="AN426" s="91"/>
      <c r="AO426" s="91"/>
      <c r="AP426" s="91"/>
      <c r="AQ426" s="91"/>
      <c r="AR426" s="91"/>
      <c r="AS426" s="91"/>
      <c r="AT426" s="91"/>
      <c r="AU426" s="91"/>
      <c r="AV426" s="91"/>
      <c r="AW426" s="91"/>
      <c r="AX426" s="91"/>
      <c r="AY426" s="91"/>
      <c r="AZ426" s="91"/>
      <c r="BA426" s="91"/>
      <c r="BB426" s="91"/>
      <c r="BC426" s="91"/>
      <c r="BD426" s="91"/>
      <c r="BE426" s="91"/>
      <c r="BF426" s="91"/>
      <c r="BG426" s="91"/>
      <c r="BH426" s="91"/>
      <c r="BI426" s="91"/>
      <c r="BJ426" s="91"/>
      <c r="BK426" s="91"/>
      <c r="BL426" s="91"/>
      <c r="BM426" s="91"/>
      <c r="BN426" s="91"/>
      <c r="BO426" s="91"/>
      <c r="BP426" s="91"/>
      <c r="BQ426" s="91"/>
      <c r="BR426" s="91"/>
      <c r="BS426" s="91"/>
      <c r="BT426" s="91"/>
      <c r="BU426" s="91"/>
      <c r="BV426" s="91"/>
      <c r="BW426" s="91"/>
      <c r="BX426" s="91"/>
      <c r="BY426" s="91"/>
      <c r="BZ426" s="91"/>
      <c r="CA426" s="91"/>
      <c r="CB426" s="91"/>
      <c r="CC426" s="91"/>
      <c r="CD426" s="91"/>
      <c r="CE426" s="91"/>
      <c r="CF426" s="91"/>
      <c r="CG426" s="91"/>
      <c r="CH426" s="91"/>
      <c r="CI426" s="91"/>
      <c r="CJ426" s="91"/>
      <c r="CK426" s="91"/>
      <c r="CL426" s="91"/>
      <c r="CM426" s="91"/>
      <c r="CN426" s="91"/>
      <c r="CO426" s="91"/>
      <c r="CP426" s="91"/>
      <c r="CQ426" s="91"/>
      <c r="CR426" s="91"/>
    </row>
    <row r="427" spans="1:96" x14ac:dyDescent="0.35">
      <c r="A427" s="91"/>
      <c r="B427" s="91"/>
      <c r="C427" s="91"/>
      <c r="D427" s="91"/>
      <c r="E427" s="91"/>
      <c r="F427" s="91"/>
      <c r="G427" s="91"/>
      <c r="H427" s="91"/>
      <c r="I427" s="91"/>
      <c r="J427" s="91"/>
      <c r="K427" s="91"/>
      <c r="L427" s="91"/>
      <c r="M427" s="91"/>
      <c r="N427" s="91"/>
      <c r="O427" s="91"/>
      <c r="P427" s="91"/>
      <c r="Q427" s="91"/>
      <c r="R427" s="91"/>
      <c r="S427" s="91"/>
      <c r="T427" s="91"/>
      <c r="U427" s="91"/>
      <c r="V427" s="91"/>
      <c r="W427" s="91"/>
      <c r="X427" s="91"/>
      <c r="Y427" s="91"/>
      <c r="Z427" s="91"/>
      <c r="AA427" s="91"/>
      <c r="AB427" s="91"/>
      <c r="AC427" s="91"/>
      <c r="AD427" s="91"/>
      <c r="AE427" s="91"/>
      <c r="AF427" s="91"/>
      <c r="AG427" s="91"/>
      <c r="AH427" s="91"/>
      <c r="AI427" s="91"/>
      <c r="AJ427" s="91"/>
      <c r="AK427" s="91"/>
      <c r="AL427" s="91"/>
      <c r="AM427" s="91"/>
      <c r="AN427" s="91"/>
      <c r="AO427" s="91"/>
      <c r="AP427" s="91"/>
      <c r="AQ427" s="91"/>
      <c r="AR427" s="91"/>
      <c r="AS427" s="91"/>
      <c r="AT427" s="91"/>
      <c r="AU427" s="91"/>
      <c r="AV427" s="91"/>
      <c r="AW427" s="91"/>
      <c r="AX427" s="91"/>
      <c r="AY427" s="91"/>
      <c r="AZ427" s="91"/>
      <c r="BA427" s="91"/>
      <c r="BB427" s="91"/>
      <c r="BC427" s="91"/>
      <c r="BD427" s="91"/>
      <c r="BE427" s="91"/>
      <c r="BF427" s="91"/>
      <c r="BG427" s="91"/>
      <c r="BH427" s="91"/>
      <c r="BI427" s="91"/>
      <c r="BJ427" s="91"/>
      <c r="BK427" s="91"/>
      <c r="BL427" s="91"/>
      <c r="BM427" s="91"/>
      <c r="BN427" s="91"/>
      <c r="BO427" s="91"/>
      <c r="BP427" s="91"/>
      <c r="BQ427" s="91"/>
      <c r="BR427" s="91"/>
      <c r="BS427" s="91"/>
      <c r="BT427" s="91"/>
      <c r="BU427" s="91"/>
      <c r="BV427" s="91"/>
      <c r="BW427" s="91"/>
      <c r="BX427" s="91"/>
      <c r="BY427" s="91"/>
      <c r="BZ427" s="91"/>
      <c r="CA427" s="91"/>
      <c r="CB427" s="91"/>
      <c r="CC427" s="91"/>
      <c r="CD427" s="91"/>
      <c r="CE427" s="91"/>
      <c r="CF427" s="91"/>
      <c r="CG427" s="91"/>
      <c r="CH427" s="91"/>
      <c r="CI427" s="91"/>
      <c r="CJ427" s="91"/>
      <c r="CK427" s="91"/>
      <c r="CL427" s="91"/>
      <c r="CM427" s="91"/>
      <c r="CN427" s="91"/>
      <c r="CO427" s="91"/>
      <c r="CP427" s="91"/>
      <c r="CQ427" s="91"/>
      <c r="CR427" s="91"/>
    </row>
  </sheetData>
  <sheetProtection algorithmName="SHA-512" hashValue="AxRAdBUH3/8CnOWAO+SqNFjMREcBJpZcY6PDyyeQufuLp4dCEPFXwdcbMs+/vwr762T/qSHdXzlA/tDxJLXuqw==" saltValue="6U1fgnGD+tDfFGNCPZNsRg==" spinCount="100000" sheet="1" objects="1" scenarios="1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ECFCE-FDC0-4F1E-94D0-0EA06784DF75}">
  <sheetPr>
    <tabColor theme="9" tint="0.39997558519241921"/>
  </sheetPr>
  <dimension ref="A1:G423"/>
  <sheetViews>
    <sheetView showGridLines="0" workbookViewId="0">
      <selection activeCell="C27" sqref="C27"/>
    </sheetView>
  </sheetViews>
  <sheetFormatPr defaultColWidth="8.7265625" defaultRowHeight="15.5" x14ac:dyDescent="0.35"/>
  <cols>
    <col min="1" max="1" width="40.54296875" style="50" customWidth="1"/>
    <col min="2" max="2" width="45.26953125" style="50" bestFit="1" customWidth="1"/>
    <col min="3" max="3" width="17.81640625" style="50" customWidth="1"/>
    <col min="4" max="4" width="39.81640625" style="50" bestFit="1" customWidth="1"/>
    <col min="5" max="5" width="26.453125" style="50" bestFit="1" customWidth="1"/>
    <col min="6" max="7" width="17.81640625" style="50" customWidth="1"/>
    <col min="8" max="16384" width="8.7265625" style="50"/>
  </cols>
  <sheetData>
    <row r="1" spans="1:7" s="8" customFormat="1" x14ac:dyDescent="0.35">
      <c r="A1" s="50" t="s">
        <v>73539</v>
      </c>
      <c r="B1" s="50"/>
    </row>
    <row r="2" spans="1:7" s="8" customFormat="1" x14ac:dyDescent="0.35">
      <c r="A2" s="50" t="s">
        <v>73540</v>
      </c>
      <c r="B2" s="50"/>
    </row>
    <row r="3" spans="1:7" x14ac:dyDescent="0.35">
      <c r="A3" s="159" t="s">
        <v>73188</v>
      </c>
      <c r="B3" s="124" t="s">
        <v>73179</v>
      </c>
      <c r="C3" s="124" t="s">
        <v>73189</v>
      </c>
      <c r="D3" s="124" t="s">
        <v>73190</v>
      </c>
      <c r="E3" s="124" t="s">
        <v>73191</v>
      </c>
      <c r="F3" s="124" t="s">
        <v>73192</v>
      </c>
      <c r="G3" s="160" t="s">
        <v>73193</v>
      </c>
    </row>
    <row r="4" spans="1:7" x14ac:dyDescent="0.35">
      <c r="A4" s="150" t="s">
        <v>73194</v>
      </c>
      <c r="B4" s="28" t="s">
        <v>73194</v>
      </c>
      <c r="C4" s="28" t="s">
        <v>73195</v>
      </c>
      <c r="D4" s="28" t="s">
        <v>73194</v>
      </c>
      <c r="E4" s="28" t="s">
        <v>215</v>
      </c>
      <c r="F4" s="28">
        <v>67081234</v>
      </c>
      <c r="G4" s="164">
        <v>41845027</v>
      </c>
    </row>
    <row r="5" spans="1:7" x14ac:dyDescent="0.35">
      <c r="A5" s="150" t="s">
        <v>73196</v>
      </c>
      <c r="B5" s="28" t="s">
        <v>73196</v>
      </c>
      <c r="C5" s="28" t="s">
        <v>73197</v>
      </c>
      <c r="D5" s="28" t="s">
        <v>73196</v>
      </c>
      <c r="E5" s="28" t="s">
        <v>215</v>
      </c>
      <c r="F5" s="28">
        <v>65185724</v>
      </c>
      <c r="G5" s="164">
        <v>40665282</v>
      </c>
    </row>
    <row r="6" spans="1:7" x14ac:dyDescent="0.35">
      <c r="A6" s="150" t="s">
        <v>73198</v>
      </c>
      <c r="B6" s="28" t="s">
        <v>73198</v>
      </c>
      <c r="C6" s="28" t="s">
        <v>73199</v>
      </c>
      <c r="D6" s="28" t="s">
        <v>73198</v>
      </c>
      <c r="E6" s="28" t="s">
        <v>215</v>
      </c>
      <c r="F6" s="28">
        <v>59719724</v>
      </c>
      <c r="G6" s="164">
        <v>37172145</v>
      </c>
    </row>
    <row r="7" spans="1:7" x14ac:dyDescent="0.35">
      <c r="A7" s="150" t="s">
        <v>73200</v>
      </c>
      <c r="B7" s="28" t="s">
        <v>73200</v>
      </c>
      <c r="C7" s="28" t="s">
        <v>73201</v>
      </c>
      <c r="D7" s="28" t="s">
        <v>73200</v>
      </c>
      <c r="E7" s="28" t="s">
        <v>215</v>
      </c>
      <c r="F7" s="28">
        <v>56550138</v>
      </c>
      <c r="G7" s="164">
        <v>35233879</v>
      </c>
    </row>
    <row r="8" spans="1:7" ht="15.5" customHeight="1" x14ac:dyDescent="0.35">
      <c r="A8" s="150" t="s">
        <v>73202</v>
      </c>
      <c r="B8" s="28" t="s">
        <v>73202</v>
      </c>
      <c r="C8" s="28" t="s">
        <v>73203</v>
      </c>
      <c r="D8" s="28" t="s">
        <v>73202</v>
      </c>
      <c r="E8" s="28" t="s">
        <v>73188</v>
      </c>
      <c r="F8" s="28">
        <v>2680763</v>
      </c>
      <c r="G8" s="164">
        <v>1665722</v>
      </c>
    </row>
    <row r="9" spans="1:7" x14ac:dyDescent="0.35">
      <c r="A9" s="150" t="s">
        <v>72768</v>
      </c>
      <c r="B9" s="28" t="s">
        <v>70811</v>
      </c>
      <c r="C9" s="28" t="s">
        <v>11576</v>
      </c>
      <c r="D9" s="28" t="s">
        <v>11577</v>
      </c>
      <c r="E9" s="28" t="s">
        <v>73204</v>
      </c>
      <c r="F9" s="28">
        <v>533149</v>
      </c>
      <c r="G9" s="164">
        <v>330290</v>
      </c>
    </row>
    <row r="10" spans="1:7" x14ac:dyDescent="0.35">
      <c r="A10" s="150" t="s">
        <v>72768</v>
      </c>
      <c r="B10" s="28" t="s">
        <v>70817</v>
      </c>
      <c r="C10" s="28" t="s">
        <v>1150</v>
      </c>
      <c r="D10" s="28" t="s">
        <v>1151</v>
      </c>
      <c r="E10" s="28" t="s">
        <v>73204</v>
      </c>
      <c r="F10" s="28">
        <v>107402</v>
      </c>
      <c r="G10" s="164">
        <v>65149</v>
      </c>
    </row>
    <row r="11" spans="1:7" x14ac:dyDescent="0.35">
      <c r="A11" s="150" t="s">
        <v>72768</v>
      </c>
      <c r="B11" s="28" t="s">
        <v>70817</v>
      </c>
      <c r="C11" s="28" t="s">
        <v>438</v>
      </c>
      <c r="D11" s="28" t="s">
        <v>439</v>
      </c>
      <c r="E11" s="28" t="s">
        <v>73204</v>
      </c>
      <c r="F11" s="28">
        <v>93836</v>
      </c>
      <c r="G11" s="164">
        <v>57470</v>
      </c>
    </row>
    <row r="12" spans="1:7" x14ac:dyDescent="0.35">
      <c r="A12" s="150" t="s">
        <v>72768</v>
      </c>
      <c r="B12" s="28" t="s">
        <v>70817</v>
      </c>
      <c r="C12" s="28" t="s">
        <v>556</v>
      </c>
      <c r="D12" s="28" t="s">
        <v>557</v>
      </c>
      <c r="E12" s="28" t="s">
        <v>73204</v>
      </c>
      <c r="F12" s="28">
        <v>141285</v>
      </c>
      <c r="G12" s="164">
        <v>88116</v>
      </c>
    </row>
    <row r="13" spans="1:7" x14ac:dyDescent="0.35">
      <c r="A13" s="150" t="s">
        <v>72768</v>
      </c>
      <c r="B13" s="28" t="s">
        <v>70811</v>
      </c>
      <c r="C13" s="28" t="s">
        <v>15264</v>
      </c>
      <c r="D13" s="28" t="s">
        <v>15265</v>
      </c>
      <c r="E13" s="28" t="s">
        <v>73204</v>
      </c>
      <c r="F13" s="28">
        <v>323820</v>
      </c>
      <c r="G13" s="164">
        <v>190384</v>
      </c>
    </row>
    <row r="14" spans="1:7" x14ac:dyDescent="0.35">
      <c r="A14" s="150" t="s">
        <v>72768</v>
      </c>
      <c r="B14" s="28" t="s">
        <v>70817</v>
      </c>
      <c r="C14" s="28" t="s">
        <v>730</v>
      </c>
      <c r="D14" s="28" t="s">
        <v>731</v>
      </c>
      <c r="E14" s="28" t="s">
        <v>73204</v>
      </c>
      <c r="F14" s="28">
        <v>137228</v>
      </c>
      <c r="G14" s="164">
        <v>81235</v>
      </c>
    </row>
    <row r="15" spans="1:7" x14ac:dyDescent="0.35">
      <c r="A15" s="150" t="s">
        <v>72768</v>
      </c>
      <c r="B15" s="28" t="s">
        <v>70817</v>
      </c>
      <c r="C15" s="28" t="s">
        <v>908</v>
      </c>
      <c r="D15" s="28" t="s">
        <v>909</v>
      </c>
      <c r="E15" s="28" t="s">
        <v>73204</v>
      </c>
      <c r="F15" s="28">
        <v>197419</v>
      </c>
      <c r="G15" s="164">
        <v>121061</v>
      </c>
    </row>
    <row r="16" spans="1:7" x14ac:dyDescent="0.35">
      <c r="A16" s="150" t="s">
        <v>73205</v>
      </c>
      <c r="B16" s="28" t="s">
        <v>73205</v>
      </c>
      <c r="C16" s="28" t="s">
        <v>73206</v>
      </c>
      <c r="D16" s="28" t="s">
        <v>73205</v>
      </c>
      <c r="E16" s="28" t="s">
        <v>73207</v>
      </c>
      <c r="F16" s="28">
        <v>1146624</v>
      </c>
      <c r="G16" s="164">
        <v>732017</v>
      </c>
    </row>
    <row r="17" spans="1:7" x14ac:dyDescent="0.35">
      <c r="A17" s="150" t="s">
        <v>72768</v>
      </c>
      <c r="B17" s="28" t="s">
        <v>70811</v>
      </c>
      <c r="C17" s="28" t="s">
        <v>56804</v>
      </c>
      <c r="D17" s="28" t="s">
        <v>56805</v>
      </c>
      <c r="E17" s="28" t="s">
        <v>73208</v>
      </c>
      <c r="F17" s="28">
        <v>201950</v>
      </c>
      <c r="G17" s="164">
        <v>127079</v>
      </c>
    </row>
    <row r="18" spans="1:7" x14ac:dyDescent="0.35">
      <c r="A18" s="150" t="s">
        <v>72768</v>
      </c>
      <c r="B18" s="28" t="s">
        <v>70811</v>
      </c>
      <c r="C18" s="28" t="s">
        <v>49450</v>
      </c>
      <c r="D18" s="28" t="s">
        <v>49451</v>
      </c>
      <c r="E18" s="28" t="s">
        <v>73208</v>
      </c>
      <c r="F18" s="28">
        <v>306824</v>
      </c>
      <c r="G18" s="164">
        <v>209565</v>
      </c>
    </row>
    <row r="19" spans="1:7" x14ac:dyDescent="0.35">
      <c r="A19" s="150" t="s">
        <v>72768</v>
      </c>
      <c r="B19" s="28" t="s">
        <v>70811</v>
      </c>
      <c r="C19" s="28" t="s">
        <v>49802</v>
      </c>
      <c r="D19" s="28" t="s">
        <v>49803</v>
      </c>
      <c r="E19" s="28" t="s">
        <v>73208</v>
      </c>
      <c r="F19" s="28">
        <v>208871</v>
      </c>
      <c r="G19" s="164">
        <v>128563</v>
      </c>
    </row>
    <row r="20" spans="1:7" x14ac:dyDescent="0.35">
      <c r="A20" s="150" t="s">
        <v>72768</v>
      </c>
      <c r="B20" s="28" t="s">
        <v>70811</v>
      </c>
      <c r="C20" s="28" t="s">
        <v>50066</v>
      </c>
      <c r="D20" s="28" t="s">
        <v>50067</v>
      </c>
      <c r="E20" s="28" t="s">
        <v>73208</v>
      </c>
      <c r="F20" s="28">
        <v>151133</v>
      </c>
      <c r="G20" s="164">
        <v>93238</v>
      </c>
    </row>
    <row r="21" spans="1:7" x14ac:dyDescent="0.35">
      <c r="A21" s="150" t="s">
        <v>72768</v>
      </c>
      <c r="B21" s="28" t="s">
        <v>70811</v>
      </c>
      <c r="C21" s="28" t="s">
        <v>50272</v>
      </c>
      <c r="D21" s="28" t="s">
        <v>50273</v>
      </c>
      <c r="E21" s="28" t="s">
        <v>73208</v>
      </c>
      <c r="F21" s="28">
        <v>277846</v>
      </c>
      <c r="G21" s="164">
        <v>173572</v>
      </c>
    </row>
    <row r="22" spans="1:7" x14ac:dyDescent="0.35">
      <c r="A22" s="150" t="s">
        <v>73209</v>
      </c>
      <c r="B22" s="28" t="s">
        <v>73209</v>
      </c>
      <c r="C22" s="28" t="s">
        <v>73210</v>
      </c>
      <c r="D22" s="28" t="s">
        <v>73209</v>
      </c>
      <c r="E22" s="28" t="s">
        <v>73188</v>
      </c>
      <c r="F22" s="28">
        <v>7367456</v>
      </c>
      <c r="G22" s="164">
        <v>4572870</v>
      </c>
    </row>
    <row r="23" spans="1:7" x14ac:dyDescent="0.35">
      <c r="A23" s="150" t="s">
        <v>72784</v>
      </c>
      <c r="B23" s="28" t="s">
        <v>70784</v>
      </c>
      <c r="C23" s="28" t="s">
        <v>1698</v>
      </c>
      <c r="D23" s="28" t="s">
        <v>1699</v>
      </c>
      <c r="E23" s="28" t="s">
        <v>73204</v>
      </c>
      <c r="F23" s="28">
        <v>150030</v>
      </c>
      <c r="G23" s="164">
        <v>93526</v>
      </c>
    </row>
    <row r="24" spans="1:7" x14ac:dyDescent="0.35">
      <c r="A24" s="150" t="s">
        <v>72784</v>
      </c>
      <c r="B24" s="28" t="s">
        <v>70784</v>
      </c>
      <c r="C24" s="28" t="s">
        <v>1882</v>
      </c>
      <c r="D24" s="28" t="s">
        <v>1883</v>
      </c>
      <c r="E24" s="28" t="s">
        <v>73204</v>
      </c>
      <c r="F24" s="28">
        <v>138381</v>
      </c>
      <c r="G24" s="164">
        <v>83865</v>
      </c>
    </row>
    <row r="25" spans="1:7" x14ac:dyDescent="0.35">
      <c r="A25" s="150" t="s">
        <v>72784</v>
      </c>
      <c r="B25" s="28" t="s">
        <v>70807</v>
      </c>
      <c r="C25" s="28" t="s">
        <v>12226</v>
      </c>
      <c r="D25" s="28" t="s">
        <v>12227</v>
      </c>
      <c r="E25" s="28" t="s">
        <v>73204</v>
      </c>
      <c r="F25" s="28">
        <v>386667</v>
      </c>
      <c r="G25" s="164">
        <v>227980</v>
      </c>
    </row>
    <row r="26" spans="1:7" x14ac:dyDescent="0.35">
      <c r="A26" s="150" t="s">
        <v>72784</v>
      </c>
      <c r="B26" s="28" t="s">
        <v>70807</v>
      </c>
      <c r="C26" s="28" t="s">
        <v>12696</v>
      </c>
      <c r="D26" s="28" t="s">
        <v>12697</v>
      </c>
      <c r="E26" s="28" t="s">
        <v>73204</v>
      </c>
      <c r="F26" s="28">
        <v>343823</v>
      </c>
      <c r="G26" s="164">
        <v>206998</v>
      </c>
    </row>
    <row r="27" spans="1:7" x14ac:dyDescent="0.35">
      <c r="A27" s="150" t="s">
        <v>72784</v>
      </c>
      <c r="B27" s="28" t="s">
        <v>70827</v>
      </c>
      <c r="C27" s="28" t="s">
        <v>1282</v>
      </c>
      <c r="D27" s="28" t="s">
        <v>1283</v>
      </c>
      <c r="E27" s="28" t="s">
        <v>73204</v>
      </c>
      <c r="F27" s="28">
        <v>129759</v>
      </c>
      <c r="G27" s="164">
        <v>79700</v>
      </c>
    </row>
    <row r="28" spans="1:7" x14ac:dyDescent="0.35">
      <c r="A28" s="150" t="s">
        <v>72784</v>
      </c>
      <c r="B28" s="28" t="s">
        <v>70807</v>
      </c>
      <c r="C28" s="28" t="s">
        <v>1442</v>
      </c>
      <c r="D28" s="28" t="s">
        <v>1443</v>
      </c>
      <c r="E28" s="28" t="s">
        <v>73204</v>
      </c>
      <c r="F28" s="28">
        <v>209397</v>
      </c>
      <c r="G28" s="164">
        <v>129913</v>
      </c>
    </row>
    <row r="29" spans="1:7" x14ac:dyDescent="0.35">
      <c r="A29" s="150" t="s">
        <v>70760</v>
      </c>
      <c r="B29" s="28" t="s">
        <v>70760</v>
      </c>
      <c r="C29" s="28" t="s">
        <v>73211</v>
      </c>
      <c r="D29" s="28" t="s">
        <v>70760</v>
      </c>
      <c r="E29" s="28" t="s">
        <v>73212</v>
      </c>
      <c r="F29" s="28">
        <v>499781</v>
      </c>
      <c r="G29" s="164">
        <v>294473</v>
      </c>
    </row>
    <row r="30" spans="1:7" x14ac:dyDescent="0.35">
      <c r="A30" s="150" t="s">
        <v>72784</v>
      </c>
      <c r="B30" s="28" t="s">
        <v>70760</v>
      </c>
      <c r="C30" s="28" t="s">
        <v>17068</v>
      </c>
      <c r="D30" s="28" t="s">
        <v>17069</v>
      </c>
      <c r="E30" s="28" t="s">
        <v>73213</v>
      </c>
      <c r="F30" s="28">
        <v>97831</v>
      </c>
      <c r="G30" s="164">
        <v>57383</v>
      </c>
    </row>
    <row r="31" spans="1:7" x14ac:dyDescent="0.35">
      <c r="A31" s="150" t="s">
        <v>72784</v>
      </c>
      <c r="B31" s="28" t="s">
        <v>70760</v>
      </c>
      <c r="C31" s="28" t="s">
        <v>17190</v>
      </c>
      <c r="D31" s="28" t="s">
        <v>17191</v>
      </c>
      <c r="E31" s="28" t="s">
        <v>73213</v>
      </c>
      <c r="F31" s="28">
        <v>66726</v>
      </c>
      <c r="G31" s="164">
        <v>40394</v>
      </c>
    </row>
    <row r="32" spans="1:7" x14ac:dyDescent="0.35">
      <c r="A32" s="150" t="s">
        <v>72784</v>
      </c>
      <c r="B32" s="28" t="s">
        <v>70760</v>
      </c>
      <c r="C32" s="28" t="s">
        <v>17290</v>
      </c>
      <c r="D32" s="28" t="s">
        <v>17291</v>
      </c>
      <c r="E32" s="28" t="s">
        <v>73213</v>
      </c>
      <c r="F32" s="28">
        <v>108524</v>
      </c>
      <c r="G32" s="164">
        <v>65238</v>
      </c>
    </row>
    <row r="33" spans="1:7" x14ac:dyDescent="0.35">
      <c r="A33" s="150" t="s">
        <v>72784</v>
      </c>
      <c r="B33" s="28" t="s">
        <v>70760</v>
      </c>
      <c r="C33" s="28" t="s">
        <v>17428</v>
      </c>
      <c r="D33" s="28" t="s">
        <v>17429</v>
      </c>
      <c r="E33" s="28" t="s">
        <v>73213</v>
      </c>
      <c r="F33" s="28">
        <v>68041</v>
      </c>
      <c r="G33" s="164">
        <v>41000</v>
      </c>
    </row>
    <row r="34" spans="1:7" x14ac:dyDescent="0.35">
      <c r="A34" s="150" t="s">
        <v>72784</v>
      </c>
      <c r="B34" s="28" t="s">
        <v>70760</v>
      </c>
      <c r="C34" s="28" t="s">
        <v>17528</v>
      </c>
      <c r="D34" s="28" t="s">
        <v>17529</v>
      </c>
      <c r="E34" s="28" t="s">
        <v>73213</v>
      </c>
      <c r="F34" s="28">
        <v>53754</v>
      </c>
      <c r="G34" s="164">
        <v>31039</v>
      </c>
    </row>
    <row r="35" spans="1:7" x14ac:dyDescent="0.35">
      <c r="A35" s="150" t="s">
        <v>72784</v>
      </c>
      <c r="B35" s="28" t="s">
        <v>70760</v>
      </c>
      <c r="C35" s="28" t="s">
        <v>17602</v>
      </c>
      <c r="D35" s="28" t="s">
        <v>17603</v>
      </c>
      <c r="E35" s="28" t="s">
        <v>73213</v>
      </c>
      <c r="F35" s="28">
        <v>104905</v>
      </c>
      <c r="G35" s="164">
        <v>59419</v>
      </c>
    </row>
    <row r="36" spans="1:7" x14ac:dyDescent="0.35">
      <c r="A36" s="150" t="s">
        <v>73214</v>
      </c>
      <c r="B36" s="28" t="s">
        <v>73214</v>
      </c>
      <c r="C36" s="28" t="s">
        <v>73215</v>
      </c>
      <c r="D36" s="28" t="s">
        <v>73214</v>
      </c>
      <c r="E36" s="28" t="s">
        <v>73207</v>
      </c>
      <c r="F36" s="28">
        <v>2848286</v>
      </c>
      <c r="G36" s="164">
        <v>1811543</v>
      </c>
    </row>
    <row r="37" spans="1:7" x14ac:dyDescent="0.35">
      <c r="A37" s="150" t="s">
        <v>72784</v>
      </c>
      <c r="B37" s="28" t="s">
        <v>70786</v>
      </c>
      <c r="C37" s="28" t="s">
        <v>42540</v>
      </c>
      <c r="D37" s="28" t="s">
        <v>42541</v>
      </c>
      <c r="E37" s="28" t="s">
        <v>73208</v>
      </c>
      <c r="F37" s="28">
        <v>288248</v>
      </c>
      <c r="G37" s="164">
        <v>176177</v>
      </c>
    </row>
    <row r="38" spans="1:7" x14ac:dyDescent="0.35">
      <c r="A38" s="150" t="s">
        <v>72784</v>
      </c>
      <c r="B38" s="28" t="s">
        <v>70786</v>
      </c>
      <c r="C38" s="28" t="s">
        <v>42896</v>
      </c>
      <c r="D38" s="28" t="s">
        <v>42897</v>
      </c>
      <c r="E38" s="28" t="s">
        <v>73208</v>
      </c>
      <c r="F38" s="28">
        <v>190708</v>
      </c>
      <c r="G38" s="164">
        <v>116957</v>
      </c>
    </row>
    <row r="39" spans="1:7" x14ac:dyDescent="0.35">
      <c r="A39" s="150" t="s">
        <v>72784</v>
      </c>
      <c r="B39" s="28" t="s">
        <v>70786</v>
      </c>
      <c r="C39" s="28" t="s">
        <v>43138</v>
      </c>
      <c r="D39" s="28" t="s">
        <v>43139</v>
      </c>
      <c r="E39" s="28" t="s">
        <v>73208</v>
      </c>
      <c r="F39" s="28">
        <v>555741</v>
      </c>
      <c r="G39" s="164">
        <v>391653</v>
      </c>
    </row>
    <row r="40" spans="1:7" x14ac:dyDescent="0.35">
      <c r="A40" s="150" t="s">
        <v>72784</v>
      </c>
      <c r="B40" s="28" t="s">
        <v>70786</v>
      </c>
      <c r="C40" s="28" t="s">
        <v>43704</v>
      </c>
      <c r="D40" s="28" t="s">
        <v>43705</v>
      </c>
      <c r="E40" s="28" t="s">
        <v>73208</v>
      </c>
      <c r="F40" s="28">
        <v>237628</v>
      </c>
      <c r="G40" s="164">
        <v>145944</v>
      </c>
    </row>
    <row r="41" spans="1:7" x14ac:dyDescent="0.35">
      <c r="A41" s="150" t="s">
        <v>72784</v>
      </c>
      <c r="B41" s="28" t="s">
        <v>70786</v>
      </c>
      <c r="C41" s="28" t="s">
        <v>43988</v>
      </c>
      <c r="D41" s="28" t="s">
        <v>43989</v>
      </c>
      <c r="E41" s="28" t="s">
        <v>73208</v>
      </c>
      <c r="F41" s="28">
        <v>223659</v>
      </c>
      <c r="G41" s="164">
        <v>138173</v>
      </c>
    </row>
    <row r="42" spans="1:7" x14ac:dyDescent="0.35">
      <c r="A42" s="150" t="s">
        <v>72784</v>
      </c>
      <c r="B42" s="28" t="s">
        <v>70786</v>
      </c>
      <c r="C42" s="28" t="s">
        <v>44258</v>
      </c>
      <c r="D42" s="28" t="s">
        <v>44259</v>
      </c>
      <c r="E42" s="28" t="s">
        <v>73208</v>
      </c>
      <c r="F42" s="28">
        <v>262697</v>
      </c>
      <c r="G42" s="164">
        <v>172890</v>
      </c>
    </row>
    <row r="43" spans="1:7" x14ac:dyDescent="0.35">
      <c r="A43" s="150" t="s">
        <v>72784</v>
      </c>
      <c r="B43" s="28" t="s">
        <v>70786</v>
      </c>
      <c r="C43" s="28" t="s">
        <v>44560</v>
      </c>
      <c r="D43" s="28" t="s">
        <v>44561</v>
      </c>
      <c r="E43" s="28" t="s">
        <v>73208</v>
      </c>
      <c r="F43" s="28">
        <v>294197</v>
      </c>
      <c r="G43" s="164">
        <v>177878</v>
      </c>
    </row>
    <row r="44" spans="1:7" x14ac:dyDescent="0.35">
      <c r="A44" s="150" t="s">
        <v>72784</v>
      </c>
      <c r="B44" s="28" t="s">
        <v>70786</v>
      </c>
      <c r="C44" s="28" t="s">
        <v>44942</v>
      </c>
      <c r="D44" s="28" t="s">
        <v>44943</v>
      </c>
      <c r="E44" s="28" t="s">
        <v>73208</v>
      </c>
      <c r="F44" s="28">
        <v>227117</v>
      </c>
      <c r="G44" s="164">
        <v>141160</v>
      </c>
    </row>
    <row r="45" spans="1:7" x14ac:dyDescent="0.35">
      <c r="A45" s="150" t="s">
        <v>72784</v>
      </c>
      <c r="B45" s="28" t="s">
        <v>70786</v>
      </c>
      <c r="C45" s="28" t="s">
        <v>45226</v>
      </c>
      <c r="D45" s="28" t="s">
        <v>45227</v>
      </c>
      <c r="E45" s="28" t="s">
        <v>73208</v>
      </c>
      <c r="F45" s="28">
        <v>237579</v>
      </c>
      <c r="G45" s="164">
        <v>145441</v>
      </c>
    </row>
    <row r="46" spans="1:7" x14ac:dyDescent="0.35">
      <c r="A46" s="150" t="s">
        <v>72784</v>
      </c>
      <c r="B46" s="28" t="s">
        <v>70786</v>
      </c>
      <c r="C46" s="28" t="s">
        <v>45504</v>
      </c>
      <c r="D46" s="28" t="s">
        <v>45505</v>
      </c>
      <c r="E46" s="28" t="s">
        <v>73208</v>
      </c>
      <c r="F46" s="28">
        <v>330712</v>
      </c>
      <c r="G46" s="164">
        <v>205270</v>
      </c>
    </row>
    <row r="47" spans="1:7" x14ac:dyDescent="0.35">
      <c r="A47" s="150" t="s">
        <v>70784</v>
      </c>
      <c r="B47" s="28" t="s">
        <v>70784</v>
      </c>
      <c r="C47" s="28" t="s">
        <v>73216</v>
      </c>
      <c r="D47" s="28" t="s">
        <v>70784</v>
      </c>
      <c r="E47" s="28" t="s">
        <v>73212</v>
      </c>
      <c r="F47" s="28">
        <v>1227076</v>
      </c>
      <c r="G47" s="164">
        <v>745117</v>
      </c>
    </row>
    <row r="48" spans="1:7" x14ac:dyDescent="0.35">
      <c r="A48" s="150" t="s">
        <v>72784</v>
      </c>
      <c r="B48" s="28" t="s">
        <v>70784</v>
      </c>
      <c r="C48" s="28" t="s">
        <v>27682</v>
      </c>
      <c r="D48" s="28" t="s">
        <v>27683</v>
      </c>
      <c r="E48" s="28" t="s">
        <v>73213</v>
      </c>
      <c r="F48" s="28">
        <v>89344</v>
      </c>
      <c r="G48" s="164">
        <v>53701</v>
      </c>
    </row>
    <row r="49" spans="1:7" x14ac:dyDescent="0.35">
      <c r="A49" s="150" t="s">
        <v>72784</v>
      </c>
      <c r="B49" s="28" t="s">
        <v>70784</v>
      </c>
      <c r="C49" s="28" t="s">
        <v>27804</v>
      </c>
      <c r="D49" s="28" t="s">
        <v>27805</v>
      </c>
      <c r="E49" s="28" t="s">
        <v>73213</v>
      </c>
      <c r="F49" s="28">
        <v>118870</v>
      </c>
      <c r="G49" s="164">
        <v>73154</v>
      </c>
    </row>
    <row r="50" spans="1:7" x14ac:dyDescent="0.35">
      <c r="A50" s="150" t="s">
        <v>72784</v>
      </c>
      <c r="B50" s="28" t="s">
        <v>70784</v>
      </c>
      <c r="C50" s="28" t="s">
        <v>27938</v>
      </c>
      <c r="D50" s="28" t="s">
        <v>27939</v>
      </c>
      <c r="E50" s="28" t="s">
        <v>73213</v>
      </c>
      <c r="F50" s="28">
        <v>81211</v>
      </c>
      <c r="G50" s="164">
        <v>45942</v>
      </c>
    </row>
    <row r="51" spans="1:7" x14ac:dyDescent="0.35">
      <c r="A51" s="150" t="s">
        <v>72784</v>
      </c>
      <c r="B51" s="28" t="s">
        <v>70784</v>
      </c>
      <c r="C51" s="28" t="s">
        <v>28042</v>
      </c>
      <c r="D51" s="28" t="s">
        <v>28043</v>
      </c>
      <c r="E51" s="28" t="s">
        <v>73213</v>
      </c>
      <c r="F51" s="28">
        <v>81133</v>
      </c>
      <c r="G51" s="164">
        <v>49277</v>
      </c>
    </row>
    <row r="52" spans="1:7" x14ac:dyDescent="0.35">
      <c r="A52" s="150" t="s">
        <v>72784</v>
      </c>
      <c r="B52" s="28" t="s">
        <v>70784</v>
      </c>
      <c r="C52" s="28" t="s">
        <v>28148</v>
      </c>
      <c r="D52" s="28" t="s">
        <v>28149</v>
      </c>
      <c r="E52" s="28" t="s">
        <v>73213</v>
      </c>
      <c r="F52" s="28">
        <v>148119</v>
      </c>
      <c r="G52" s="164">
        <v>93779</v>
      </c>
    </row>
    <row r="53" spans="1:7" x14ac:dyDescent="0.35">
      <c r="A53" s="150" t="s">
        <v>72784</v>
      </c>
      <c r="B53" s="28" t="s">
        <v>70784</v>
      </c>
      <c r="C53" s="28" t="s">
        <v>28328</v>
      </c>
      <c r="D53" s="28" t="s">
        <v>28329</v>
      </c>
      <c r="E53" s="28" t="s">
        <v>73213</v>
      </c>
      <c r="F53" s="28">
        <v>92145</v>
      </c>
      <c r="G53" s="164">
        <v>55225</v>
      </c>
    </row>
    <row r="54" spans="1:7" x14ac:dyDescent="0.35">
      <c r="A54" s="150" t="s">
        <v>72784</v>
      </c>
      <c r="B54" s="28" t="s">
        <v>70784</v>
      </c>
      <c r="C54" s="28" t="s">
        <v>28444</v>
      </c>
      <c r="D54" s="28" t="s">
        <v>28445</v>
      </c>
      <c r="E54" s="28" t="s">
        <v>73213</v>
      </c>
      <c r="F54" s="28">
        <v>144147</v>
      </c>
      <c r="G54" s="164">
        <v>93266</v>
      </c>
    </row>
    <row r="55" spans="1:7" x14ac:dyDescent="0.35">
      <c r="A55" s="150" t="s">
        <v>72784</v>
      </c>
      <c r="B55" s="28" t="s">
        <v>70784</v>
      </c>
      <c r="C55" s="28" t="s">
        <v>28618</v>
      </c>
      <c r="D55" s="28" t="s">
        <v>28619</v>
      </c>
      <c r="E55" s="28" t="s">
        <v>73213</v>
      </c>
      <c r="F55" s="28">
        <v>62026</v>
      </c>
      <c r="G55" s="164">
        <v>36895</v>
      </c>
    </row>
    <row r="56" spans="1:7" x14ac:dyDescent="0.35">
      <c r="A56" s="150" t="s">
        <v>72784</v>
      </c>
      <c r="B56" s="28" t="s">
        <v>70784</v>
      </c>
      <c r="C56" s="28" t="s">
        <v>28700</v>
      </c>
      <c r="D56" s="28" t="s">
        <v>28701</v>
      </c>
      <c r="E56" s="28" t="s">
        <v>73213</v>
      </c>
      <c r="F56" s="28">
        <v>71432</v>
      </c>
      <c r="G56" s="164">
        <v>43883</v>
      </c>
    </row>
    <row r="57" spans="1:7" x14ac:dyDescent="0.35">
      <c r="A57" s="150" t="s">
        <v>72784</v>
      </c>
      <c r="B57" s="28" t="s">
        <v>70784</v>
      </c>
      <c r="C57" s="28" t="s">
        <v>28788</v>
      </c>
      <c r="D57" s="28" t="s">
        <v>28789</v>
      </c>
      <c r="E57" s="28" t="s">
        <v>73213</v>
      </c>
      <c r="F57" s="28">
        <v>111086</v>
      </c>
      <c r="G57" s="164">
        <v>67063</v>
      </c>
    </row>
    <row r="58" spans="1:7" x14ac:dyDescent="0.35">
      <c r="A58" s="150" t="s">
        <v>72784</v>
      </c>
      <c r="B58" s="28" t="s">
        <v>70784</v>
      </c>
      <c r="C58" s="28" t="s">
        <v>28930</v>
      </c>
      <c r="D58" s="28" t="s">
        <v>28931</v>
      </c>
      <c r="E58" s="28" t="s">
        <v>73213</v>
      </c>
      <c r="F58" s="28">
        <v>114496</v>
      </c>
      <c r="G58" s="164">
        <v>69234</v>
      </c>
    </row>
    <row r="59" spans="1:7" x14ac:dyDescent="0.35">
      <c r="A59" s="150" t="s">
        <v>72784</v>
      </c>
      <c r="B59" s="28" t="s">
        <v>70784</v>
      </c>
      <c r="C59" s="28" t="s">
        <v>29078</v>
      </c>
      <c r="D59" s="28" t="s">
        <v>29079</v>
      </c>
      <c r="E59" s="28" t="s">
        <v>73213</v>
      </c>
      <c r="F59" s="28">
        <v>113067</v>
      </c>
      <c r="G59" s="164">
        <v>63698</v>
      </c>
    </row>
    <row r="60" spans="1:7" x14ac:dyDescent="0.35">
      <c r="A60" s="150" t="s">
        <v>73217</v>
      </c>
      <c r="B60" s="28" t="s">
        <v>73217</v>
      </c>
      <c r="C60" s="28" t="s">
        <v>73218</v>
      </c>
      <c r="D60" s="28" t="s">
        <v>73217</v>
      </c>
      <c r="E60" s="28" t="s">
        <v>73207</v>
      </c>
      <c r="F60" s="28">
        <v>1434256</v>
      </c>
      <c r="G60" s="164">
        <v>899755</v>
      </c>
    </row>
    <row r="61" spans="1:7" x14ac:dyDescent="0.35">
      <c r="A61" s="150" t="s">
        <v>72784</v>
      </c>
      <c r="B61" s="28" t="s">
        <v>70827</v>
      </c>
      <c r="C61" s="28" t="s">
        <v>45906</v>
      </c>
      <c r="D61" s="28" t="s">
        <v>45907</v>
      </c>
      <c r="E61" s="28" t="s">
        <v>73208</v>
      </c>
      <c r="F61" s="28">
        <v>152452</v>
      </c>
      <c r="G61" s="164">
        <v>94864</v>
      </c>
    </row>
    <row r="62" spans="1:7" x14ac:dyDescent="0.35">
      <c r="A62" s="150" t="s">
        <v>72784</v>
      </c>
      <c r="B62" s="28" t="s">
        <v>70827</v>
      </c>
      <c r="C62" s="28" t="s">
        <v>46104</v>
      </c>
      <c r="D62" s="28" t="s">
        <v>46105</v>
      </c>
      <c r="E62" s="28" t="s">
        <v>73208</v>
      </c>
      <c r="F62" s="28">
        <v>500474</v>
      </c>
      <c r="G62" s="164">
        <v>339133</v>
      </c>
    </row>
    <row r="63" spans="1:7" x14ac:dyDescent="0.35">
      <c r="A63" s="150" t="s">
        <v>72784</v>
      </c>
      <c r="B63" s="28" t="s">
        <v>70827</v>
      </c>
      <c r="C63" s="28" t="s">
        <v>46942</v>
      </c>
      <c r="D63" s="28" t="s">
        <v>46943</v>
      </c>
      <c r="E63" s="28" t="s">
        <v>73208</v>
      </c>
      <c r="F63" s="28">
        <v>275899</v>
      </c>
      <c r="G63" s="164">
        <v>162187</v>
      </c>
    </row>
    <row r="64" spans="1:7" x14ac:dyDescent="0.35">
      <c r="A64" s="150" t="s">
        <v>72784</v>
      </c>
      <c r="B64" s="28" t="s">
        <v>70827</v>
      </c>
      <c r="C64" s="28" t="s">
        <v>46702</v>
      </c>
      <c r="D64" s="28" t="s">
        <v>46703</v>
      </c>
      <c r="E64" s="28" t="s">
        <v>73208</v>
      </c>
      <c r="F64" s="28">
        <v>181095</v>
      </c>
      <c r="G64" s="164">
        <v>110667</v>
      </c>
    </row>
    <row r="65" spans="1:7" x14ac:dyDescent="0.35">
      <c r="A65" s="150" t="s">
        <v>72784</v>
      </c>
      <c r="B65" s="28" t="s">
        <v>70827</v>
      </c>
      <c r="C65" s="28" t="s">
        <v>47322</v>
      </c>
      <c r="D65" s="28" t="s">
        <v>47323</v>
      </c>
      <c r="E65" s="28" t="s">
        <v>73208</v>
      </c>
      <c r="F65" s="28">
        <v>324336</v>
      </c>
      <c r="G65" s="164">
        <v>192904</v>
      </c>
    </row>
    <row r="66" spans="1:7" x14ac:dyDescent="0.35">
      <c r="A66" s="150" t="s">
        <v>73219</v>
      </c>
      <c r="B66" s="28" t="s">
        <v>73219</v>
      </c>
      <c r="C66" s="28" t="s">
        <v>73220</v>
      </c>
      <c r="D66" s="28" t="s">
        <v>73219</v>
      </c>
      <c r="E66" s="28" t="s">
        <v>73188</v>
      </c>
      <c r="F66" s="28">
        <v>5526350</v>
      </c>
      <c r="G66" s="164">
        <v>3432114</v>
      </c>
    </row>
    <row r="67" spans="1:7" x14ac:dyDescent="0.35">
      <c r="A67" s="150" t="s">
        <v>72824</v>
      </c>
      <c r="B67" s="28" t="s">
        <v>70823</v>
      </c>
      <c r="C67" s="28" t="s">
        <v>2406</v>
      </c>
      <c r="D67" s="28" t="s">
        <v>2407</v>
      </c>
      <c r="E67" s="28" t="s">
        <v>73204</v>
      </c>
      <c r="F67" s="28">
        <v>343201</v>
      </c>
      <c r="G67" s="164">
        <v>196469</v>
      </c>
    </row>
    <row r="68" spans="1:7" x14ac:dyDescent="0.35">
      <c r="A68" s="150" t="s">
        <v>72824</v>
      </c>
      <c r="B68" s="28" t="s">
        <v>70823</v>
      </c>
      <c r="C68" s="28" t="s">
        <v>2072</v>
      </c>
      <c r="D68" s="28" t="s">
        <v>2073</v>
      </c>
      <c r="E68" s="28" t="s">
        <v>73204</v>
      </c>
      <c r="F68" s="28">
        <v>259126</v>
      </c>
      <c r="G68" s="164">
        <v>167455</v>
      </c>
    </row>
    <row r="69" spans="1:7" x14ac:dyDescent="0.35">
      <c r="A69" s="150" t="s">
        <v>72824</v>
      </c>
      <c r="B69" s="28" t="s">
        <v>70788</v>
      </c>
      <c r="C69" s="28" t="s">
        <v>2828</v>
      </c>
      <c r="D69" s="28" t="s">
        <v>2829</v>
      </c>
      <c r="E69" s="28" t="s">
        <v>73204</v>
      </c>
      <c r="F69" s="28">
        <v>159364</v>
      </c>
      <c r="G69" s="164">
        <v>95130</v>
      </c>
    </row>
    <row r="70" spans="1:7" x14ac:dyDescent="0.35">
      <c r="A70" s="150" t="s">
        <v>72824</v>
      </c>
      <c r="B70" s="28" t="s">
        <v>70788</v>
      </c>
      <c r="C70" s="28" t="s">
        <v>3042</v>
      </c>
      <c r="D70" s="28" t="s">
        <v>3043</v>
      </c>
      <c r="E70" s="28" t="s">
        <v>73204</v>
      </c>
      <c r="F70" s="28">
        <v>172748</v>
      </c>
      <c r="G70" s="164">
        <v>103586</v>
      </c>
    </row>
    <row r="71" spans="1:7" x14ac:dyDescent="0.35">
      <c r="A71" s="150" t="s">
        <v>72824</v>
      </c>
      <c r="B71" s="28" t="s">
        <v>70770</v>
      </c>
      <c r="C71" s="28" t="s">
        <v>3246</v>
      </c>
      <c r="D71" s="28" t="s">
        <v>3247</v>
      </c>
      <c r="E71" s="28" t="s">
        <v>73204</v>
      </c>
      <c r="F71" s="28">
        <v>211012</v>
      </c>
      <c r="G71" s="164">
        <v>139430</v>
      </c>
    </row>
    <row r="72" spans="1:7" x14ac:dyDescent="0.35">
      <c r="A72" s="150" t="s">
        <v>72830</v>
      </c>
      <c r="B72" s="28" t="s">
        <v>72830</v>
      </c>
      <c r="C72" s="28" t="s">
        <v>73221</v>
      </c>
      <c r="D72" s="28" t="s">
        <v>72830</v>
      </c>
      <c r="E72" s="28" t="s">
        <v>73212</v>
      </c>
      <c r="F72" s="28">
        <v>620610</v>
      </c>
      <c r="G72" s="164">
        <v>362222</v>
      </c>
    </row>
    <row r="73" spans="1:7" x14ac:dyDescent="0.35">
      <c r="A73" s="150" t="s">
        <v>72824</v>
      </c>
      <c r="B73" s="28" t="s">
        <v>70770</v>
      </c>
      <c r="C73" s="28" t="s">
        <v>32830</v>
      </c>
      <c r="D73" s="28" t="s">
        <v>32831</v>
      </c>
      <c r="E73" s="28" t="s">
        <v>73213</v>
      </c>
      <c r="F73" s="28">
        <v>57338</v>
      </c>
      <c r="G73" s="164">
        <v>32520</v>
      </c>
    </row>
    <row r="74" spans="1:7" x14ac:dyDescent="0.35">
      <c r="A74" s="150" t="s">
        <v>72824</v>
      </c>
      <c r="B74" s="28" t="s">
        <v>70815</v>
      </c>
      <c r="C74" s="28" t="s">
        <v>32896</v>
      </c>
      <c r="D74" s="28" t="s">
        <v>32897</v>
      </c>
      <c r="E74" s="28" t="s">
        <v>73213</v>
      </c>
      <c r="F74" s="28">
        <v>91932</v>
      </c>
      <c r="G74" s="164">
        <v>52764</v>
      </c>
    </row>
    <row r="75" spans="1:7" x14ac:dyDescent="0.35">
      <c r="A75" s="150" t="s">
        <v>72824</v>
      </c>
      <c r="B75" s="28" t="s">
        <v>70770</v>
      </c>
      <c r="C75" s="28" t="s">
        <v>33002</v>
      </c>
      <c r="D75" s="28" t="s">
        <v>33003</v>
      </c>
      <c r="E75" s="28" t="s">
        <v>73213</v>
      </c>
      <c r="F75" s="28">
        <v>161545</v>
      </c>
      <c r="G75" s="164">
        <v>94627</v>
      </c>
    </row>
    <row r="76" spans="1:7" x14ac:dyDescent="0.35">
      <c r="A76" s="150" t="s">
        <v>72824</v>
      </c>
      <c r="B76" s="28" t="s">
        <v>70815</v>
      </c>
      <c r="C76" s="28" t="s">
        <v>33212</v>
      </c>
      <c r="D76" s="28" t="s">
        <v>33213</v>
      </c>
      <c r="E76" s="28" t="s">
        <v>73213</v>
      </c>
      <c r="F76" s="28">
        <v>53732</v>
      </c>
      <c r="G76" s="164">
        <v>33338</v>
      </c>
    </row>
    <row r="77" spans="1:7" x14ac:dyDescent="0.35">
      <c r="A77" s="150" t="s">
        <v>72824</v>
      </c>
      <c r="B77" s="28" t="s">
        <v>70815</v>
      </c>
      <c r="C77" s="28" t="s">
        <v>33282</v>
      </c>
      <c r="D77" s="28" t="s">
        <v>33283</v>
      </c>
      <c r="E77" s="28" t="s">
        <v>73213</v>
      </c>
      <c r="F77" s="28">
        <v>55629</v>
      </c>
      <c r="G77" s="164">
        <v>31735</v>
      </c>
    </row>
    <row r="78" spans="1:7" x14ac:dyDescent="0.35">
      <c r="A78" s="150" t="s">
        <v>72824</v>
      </c>
      <c r="B78" s="28" t="s">
        <v>70815</v>
      </c>
      <c r="C78" s="28" t="s">
        <v>33344</v>
      </c>
      <c r="D78" s="28" t="s">
        <v>33345</v>
      </c>
      <c r="E78" s="28" t="s">
        <v>73213</v>
      </c>
      <c r="F78" s="28">
        <v>108737</v>
      </c>
      <c r="G78" s="164">
        <v>61241</v>
      </c>
    </row>
    <row r="79" spans="1:7" x14ac:dyDescent="0.35">
      <c r="A79" s="150" t="s">
        <v>72824</v>
      </c>
      <c r="B79" s="28" t="s">
        <v>70770</v>
      </c>
      <c r="C79" s="28" t="s">
        <v>33488</v>
      </c>
      <c r="D79" s="28" t="s">
        <v>33489</v>
      </c>
      <c r="E79" s="28" t="s">
        <v>73213</v>
      </c>
      <c r="F79" s="28">
        <v>91697</v>
      </c>
      <c r="G79" s="164">
        <v>55997</v>
      </c>
    </row>
    <row r="80" spans="1:7" x14ac:dyDescent="0.35">
      <c r="A80" s="150" t="s">
        <v>73222</v>
      </c>
      <c r="B80" s="28" t="s">
        <v>73222</v>
      </c>
      <c r="C80" s="28" t="s">
        <v>73223</v>
      </c>
      <c r="D80" s="28" t="s">
        <v>73222</v>
      </c>
      <c r="E80" s="28" t="s">
        <v>73207</v>
      </c>
      <c r="F80" s="28">
        <v>1415054</v>
      </c>
      <c r="G80" s="164">
        <v>894503</v>
      </c>
    </row>
    <row r="81" spans="1:7" x14ac:dyDescent="0.35">
      <c r="A81" s="150" t="s">
        <v>72824</v>
      </c>
      <c r="B81" s="28" t="s">
        <v>70770</v>
      </c>
      <c r="C81" s="28" t="s">
        <v>47736</v>
      </c>
      <c r="D81" s="28" t="s">
        <v>47737</v>
      </c>
      <c r="E81" s="28" t="s">
        <v>73208</v>
      </c>
      <c r="F81" s="28">
        <v>248071</v>
      </c>
      <c r="G81" s="164">
        <v>153077</v>
      </c>
    </row>
    <row r="82" spans="1:7" x14ac:dyDescent="0.35">
      <c r="A82" s="150" t="s">
        <v>72824</v>
      </c>
      <c r="B82" s="28" t="s">
        <v>70772</v>
      </c>
      <c r="C82" s="28" t="s">
        <v>48032</v>
      </c>
      <c r="D82" s="28" t="s">
        <v>48033</v>
      </c>
      <c r="E82" s="28" t="s">
        <v>73208</v>
      </c>
      <c r="F82" s="28">
        <v>312785</v>
      </c>
      <c r="G82" s="164">
        <v>191880</v>
      </c>
    </row>
    <row r="83" spans="1:7" x14ac:dyDescent="0.35">
      <c r="A83" s="150" t="s">
        <v>72824</v>
      </c>
      <c r="B83" s="28" t="s">
        <v>70772</v>
      </c>
      <c r="C83" s="28" t="s">
        <v>48422</v>
      </c>
      <c r="D83" s="28" t="s">
        <v>48423</v>
      </c>
      <c r="E83" s="28" t="s">
        <v>73208</v>
      </c>
      <c r="F83" s="28">
        <v>264984</v>
      </c>
      <c r="G83" s="164">
        <v>161162</v>
      </c>
    </row>
    <row r="84" spans="1:7" x14ac:dyDescent="0.35">
      <c r="A84" s="150" t="s">
        <v>72824</v>
      </c>
      <c r="B84" s="28" t="s">
        <v>70772</v>
      </c>
      <c r="C84" s="28" t="s">
        <v>48758</v>
      </c>
      <c r="D84" s="28" t="s">
        <v>48759</v>
      </c>
      <c r="E84" s="28" t="s">
        <v>73208</v>
      </c>
      <c r="F84" s="28">
        <v>589214</v>
      </c>
      <c r="G84" s="164">
        <v>388384</v>
      </c>
    </row>
    <row r="85" spans="1:7" x14ac:dyDescent="0.35">
      <c r="A85" s="150" t="s">
        <v>73224</v>
      </c>
      <c r="B85" s="28" t="s">
        <v>73224</v>
      </c>
      <c r="C85" s="28" t="s">
        <v>73225</v>
      </c>
      <c r="D85" s="28" t="s">
        <v>73224</v>
      </c>
      <c r="E85" s="28" t="s">
        <v>73207</v>
      </c>
      <c r="F85" s="28">
        <v>2345235</v>
      </c>
      <c r="G85" s="164">
        <v>1473319</v>
      </c>
    </row>
    <row r="86" spans="1:7" x14ac:dyDescent="0.35">
      <c r="A86" s="150" t="s">
        <v>72824</v>
      </c>
      <c r="B86" s="28" t="s">
        <v>70770</v>
      </c>
      <c r="C86" s="28" t="s">
        <v>54018</v>
      </c>
      <c r="D86" s="28" t="s">
        <v>54019</v>
      </c>
      <c r="E86" s="28" t="s">
        <v>73208</v>
      </c>
      <c r="F86" s="28">
        <v>542128</v>
      </c>
      <c r="G86" s="164">
        <v>332559</v>
      </c>
    </row>
    <row r="87" spans="1:7" x14ac:dyDescent="0.35">
      <c r="A87" s="150" t="s">
        <v>72824</v>
      </c>
      <c r="B87" s="28" t="s">
        <v>70770</v>
      </c>
      <c r="C87" s="28" t="s">
        <v>54640</v>
      </c>
      <c r="D87" s="28" t="s">
        <v>54641</v>
      </c>
      <c r="E87" s="28" t="s">
        <v>73208</v>
      </c>
      <c r="F87" s="28">
        <v>211439</v>
      </c>
      <c r="G87" s="164">
        <v>130170</v>
      </c>
    </row>
    <row r="88" spans="1:7" x14ac:dyDescent="0.35">
      <c r="A88" s="150" t="s">
        <v>72824</v>
      </c>
      <c r="B88" s="28" t="s">
        <v>70770</v>
      </c>
      <c r="C88" s="28" t="s">
        <v>54898</v>
      </c>
      <c r="D88" s="28" t="s">
        <v>54899</v>
      </c>
      <c r="E88" s="28" t="s">
        <v>73208</v>
      </c>
      <c r="F88" s="28">
        <v>441290</v>
      </c>
      <c r="G88" s="164">
        <v>272911</v>
      </c>
    </row>
    <row r="89" spans="1:7" x14ac:dyDescent="0.35">
      <c r="A89" s="150" t="s">
        <v>72824</v>
      </c>
      <c r="B89" s="28" t="s">
        <v>70770</v>
      </c>
      <c r="C89" s="28" t="s">
        <v>55418</v>
      </c>
      <c r="D89" s="28" t="s">
        <v>55419</v>
      </c>
      <c r="E89" s="28" t="s">
        <v>73208</v>
      </c>
      <c r="F89" s="28">
        <v>798786</v>
      </c>
      <c r="G89" s="164">
        <v>520582</v>
      </c>
    </row>
    <row r="90" spans="1:7" x14ac:dyDescent="0.35">
      <c r="A90" s="150" t="s">
        <v>72824</v>
      </c>
      <c r="B90" s="28" t="s">
        <v>70770</v>
      </c>
      <c r="C90" s="28" t="s">
        <v>56384</v>
      </c>
      <c r="D90" s="28" t="s">
        <v>56385</v>
      </c>
      <c r="E90" s="28" t="s">
        <v>73208</v>
      </c>
      <c r="F90" s="28">
        <v>351592</v>
      </c>
      <c r="G90" s="164">
        <v>217097</v>
      </c>
    </row>
    <row r="91" spans="1:7" x14ac:dyDescent="0.35">
      <c r="A91" s="150" t="s">
        <v>73226</v>
      </c>
      <c r="B91" s="28" t="s">
        <v>73226</v>
      </c>
      <c r="C91" s="28" t="s">
        <v>73227</v>
      </c>
      <c r="D91" s="28" t="s">
        <v>73226</v>
      </c>
      <c r="E91" s="28" t="s">
        <v>73188</v>
      </c>
      <c r="F91" s="28">
        <v>4865583</v>
      </c>
      <c r="G91" s="164">
        <v>3008608</v>
      </c>
    </row>
    <row r="92" spans="1:7" x14ac:dyDescent="0.35">
      <c r="A92" s="150" t="s">
        <v>72849</v>
      </c>
      <c r="B92" s="28" t="s">
        <v>70762</v>
      </c>
      <c r="C92" s="28" t="s">
        <v>3488</v>
      </c>
      <c r="D92" s="28" t="s">
        <v>3489</v>
      </c>
      <c r="E92" s="28" t="s">
        <v>73204</v>
      </c>
      <c r="F92" s="28">
        <v>256814</v>
      </c>
      <c r="G92" s="164">
        <v>160852</v>
      </c>
    </row>
    <row r="93" spans="1:7" x14ac:dyDescent="0.35">
      <c r="A93" s="150" t="s">
        <v>72849</v>
      </c>
      <c r="B93" s="28" t="s">
        <v>70782</v>
      </c>
      <c r="C93" s="28" t="s">
        <v>3792</v>
      </c>
      <c r="D93" s="28" t="s">
        <v>3793</v>
      </c>
      <c r="E93" s="28" t="s">
        <v>73204</v>
      </c>
      <c r="F93" s="28">
        <v>354036</v>
      </c>
      <c r="G93" s="164">
        <v>234562</v>
      </c>
    </row>
    <row r="94" spans="1:7" x14ac:dyDescent="0.35">
      <c r="A94" s="150" t="s">
        <v>72849</v>
      </c>
      <c r="B94" s="28" t="s">
        <v>70778</v>
      </c>
      <c r="C94" s="28" t="s">
        <v>70660</v>
      </c>
      <c r="D94" s="28" t="s">
        <v>70661</v>
      </c>
      <c r="E94" s="28" t="s">
        <v>73204</v>
      </c>
      <c r="F94" s="28">
        <v>350448</v>
      </c>
      <c r="G94" s="164">
        <v>212908</v>
      </c>
    </row>
    <row r="95" spans="1:7" x14ac:dyDescent="0.35">
      <c r="A95" s="150" t="s">
        <v>72849</v>
      </c>
      <c r="B95" s="28" t="s">
        <v>70762</v>
      </c>
      <c r="C95" s="28" t="s">
        <v>4226</v>
      </c>
      <c r="D95" s="28" t="s">
        <v>4227</v>
      </c>
      <c r="E95" s="28" t="s">
        <v>73204</v>
      </c>
      <c r="F95" s="28">
        <v>337098</v>
      </c>
      <c r="G95" s="164">
        <v>235356</v>
      </c>
    </row>
    <row r="96" spans="1:7" x14ac:dyDescent="0.35">
      <c r="A96" s="150" t="s">
        <v>72849</v>
      </c>
      <c r="B96" s="28" t="s">
        <v>70799</v>
      </c>
      <c r="C96" s="28" t="s">
        <v>4178</v>
      </c>
      <c r="D96" s="28" t="s">
        <v>4179</v>
      </c>
      <c r="E96" s="28" t="s">
        <v>73204</v>
      </c>
      <c r="F96" s="28">
        <v>40476</v>
      </c>
      <c r="G96" s="164">
        <v>23453</v>
      </c>
    </row>
    <row r="97" spans="1:7" x14ac:dyDescent="0.35">
      <c r="A97" s="150" t="s">
        <v>32057</v>
      </c>
      <c r="B97" s="28" t="s">
        <v>32057</v>
      </c>
      <c r="C97" s="28" t="s">
        <v>70662</v>
      </c>
      <c r="D97" s="28" t="s">
        <v>32057</v>
      </c>
      <c r="E97" s="28" t="s">
        <v>73204</v>
      </c>
      <c r="F97" s="28">
        <v>406733</v>
      </c>
      <c r="G97" s="164">
        <v>250500</v>
      </c>
    </row>
    <row r="98" spans="1:7" x14ac:dyDescent="0.35">
      <c r="A98" s="150" t="s">
        <v>73228</v>
      </c>
      <c r="B98" s="28" t="s">
        <v>73228</v>
      </c>
      <c r="C98" s="28" t="s">
        <v>73229</v>
      </c>
      <c r="D98" s="28" t="s">
        <v>73228</v>
      </c>
      <c r="E98" s="28" t="s">
        <v>73212</v>
      </c>
      <c r="F98" s="28">
        <v>807183</v>
      </c>
      <c r="G98" s="164">
        <v>492434</v>
      </c>
    </row>
    <row r="99" spans="1:7" x14ac:dyDescent="0.35">
      <c r="A99" s="150" t="s">
        <v>72849</v>
      </c>
      <c r="B99" s="28" t="s">
        <v>70762</v>
      </c>
      <c r="C99" s="28" t="s">
        <v>17722</v>
      </c>
      <c r="D99" s="28" t="s">
        <v>17723</v>
      </c>
      <c r="E99" s="28" t="s">
        <v>73213</v>
      </c>
      <c r="F99" s="28">
        <v>128829</v>
      </c>
      <c r="G99" s="164">
        <v>78398</v>
      </c>
    </row>
    <row r="100" spans="1:7" x14ac:dyDescent="0.35">
      <c r="A100" s="150" t="s">
        <v>72849</v>
      </c>
      <c r="B100" s="28" t="s">
        <v>70762</v>
      </c>
      <c r="C100" s="28" t="s">
        <v>17880</v>
      </c>
      <c r="D100" s="28" t="s">
        <v>17881</v>
      </c>
      <c r="E100" s="28" t="s">
        <v>73213</v>
      </c>
      <c r="F100" s="28">
        <v>81305</v>
      </c>
      <c r="G100" s="164">
        <v>50518</v>
      </c>
    </row>
    <row r="101" spans="1:7" x14ac:dyDescent="0.35">
      <c r="A101" s="150" t="s">
        <v>72849</v>
      </c>
      <c r="B101" s="28" t="s">
        <v>70762</v>
      </c>
      <c r="C101" s="28" t="s">
        <v>17978</v>
      </c>
      <c r="D101" s="28" t="s">
        <v>17979</v>
      </c>
      <c r="E101" s="28" t="s">
        <v>73213</v>
      </c>
      <c r="F101" s="28">
        <v>104930</v>
      </c>
      <c r="G101" s="164">
        <v>64610</v>
      </c>
    </row>
    <row r="102" spans="1:7" x14ac:dyDescent="0.35">
      <c r="A102" s="150" t="s">
        <v>72849</v>
      </c>
      <c r="B102" s="28" t="s">
        <v>70762</v>
      </c>
      <c r="C102" s="28" t="s">
        <v>18118</v>
      </c>
      <c r="D102" s="28" t="s">
        <v>18119</v>
      </c>
      <c r="E102" s="28" t="s">
        <v>73213</v>
      </c>
      <c r="F102" s="28">
        <v>72422</v>
      </c>
      <c r="G102" s="164">
        <v>41837</v>
      </c>
    </row>
    <row r="103" spans="1:7" x14ac:dyDescent="0.35">
      <c r="A103" s="150" t="s">
        <v>72849</v>
      </c>
      <c r="B103" s="28" t="s">
        <v>70762</v>
      </c>
      <c r="C103" s="28" t="s">
        <v>18206</v>
      </c>
      <c r="D103" s="28" t="s">
        <v>18207</v>
      </c>
      <c r="E103" s="28" t="s">
        <v>73213</v>
      </c>
      <c r="F103" s="28">
        <v>115332</v>
      </c>
      <c r="G103" s="164">
        <v>71031</v>
      </c>
    </row>
    <row r="104" spans="1:7" x14ac:dyDescent="0.35">
      <c r="A104" s="150" t="s">
        <v>72849</v>
      </c>
      <c r="B104" s="28" t="s">
        <v>70762</v>
      </c>
      <c r="C104" s="28" t="s">
        <v>18354</v>
      </c>
      <c r="D104" s="28" t="s">
        <v>18355</v>
      </c>
      <c r="E104" s="28" t="s">
        <v>73213</v>
      </c>
      <c r="F104" s="28">
        <v>92633</v>
      </c>
      <c r="G104" s="164">
        <v>57044</v>
      </c>
    </row>
    <row r="105" spans="1:7" x14ac:dyDescent="0.35">
      <c r="A105" s="150" t="s">
        <v>72849</v>
      </c>
      <c r="B105" s="28" t="s">
        <v>70762</v>
      </c>
      <c r="C105" s="28" t="s">
        <v>18474</v>
      </c>
      <c r="D105" s="28" t="s">
        <v>18475</v>
      </c>
      <c r="E105" s="28" t="s">
        <v>73213</v>
      </c>
      <c r="F105" s="28">
        <v>102216</v>
      </c>
      <c r="G105" s="164">
        <v>60126</v>
      </c>
    </row>
    <row r="106" spans="1:7" x14ac:dyDescent="0.35">
      <c r="A106" s="150" t="s">
        <v>72849</v>
      </c>
      <c r="B106" s="28" t="s">
        <v>70762</v>
      </c>
      <c r="C106" s="28" t="s">
        <v>18602</v>
      </c>
      <c r="D106" s="28" t="s">
        <v>18603</v>
      </c>
      <c r="E106" s="28" t="s">
        <v>73213</v>
      </c>
      <c r="F106" s="28">
        <v>109516</v>
      </c>
      <c r="G106" s="164">
        <v>68870</v>
      </c>
    </row>
    <row r="107" spans="1:7" x14ac:dyDescent="0.35">
      <c r="A107" s="150" t="s">
        <v>73230</v>
      </c>
      <c r="B107" s="28" t="s">
        <v>73230</v>
      </c>
      <c r="C107" s="28" t="s">
        <v>73231</v>
      </c>
      <c r="D107" s="28" t="s">
        <v>73230</v>
      </c>
      <c r="E107" s="28" t="s">
        <v>73212</v>
      </c>
      <c r="F107" s="28">
        <v>713085</v>
      </c>
      <c r="G107" s="164">
        <v>439003</v>
      </c>
    </row>
    <row r="108" spans="1:7" x14ac:dyDescent="0.35">
      <c r="A108" s="150" t="s">
        <v>72849</v>
      </c>
      <c r="B108" s="28" t="s">
        <v>70782</v>
      </c>
      <c r="C108" s="28" t="s">
        <v>29218</v>
      </c>
      <c r="D108" s="28" t="s">
        <v>29219</v>
      </c>
      <c r="E108" s="28" t="s">
        <v>73213</v>
      </c>
      <c r="F108" s="28">
        <v>101950</v>
      </c>
      <c r="G108" s="164">
        <v>61757</v>
      </c>
    </row>
    <row r="109" spans="1:7" x14ac:dyDescent="0.35">
      <c r="A109" s="150" t="s">
        <v>72849</v>
      </c>
      <c r="B109" s="28" t="s">
        <v>70782</v>
      </c>
      <c r="C109" s="28" t="s">
        <v>29340</v>
      </c>
      <c r="D109" s="28" t="s">
        <v>29341</v>
      </c>
      <c r="E109" s="28" t="s">
        <v>73213</v>
      </c>
      <c r="F109" s="28">
        <v>188416</v>
      </c>
      <c r="G109" s="164">
        <v>122270</v>
      </c>
    </row>
    <row r="110" spans="1:7" x14ac:dyDescent="0.35">
      <c r="A110" s="150" t="s">
        <v>72849</v>
      </c>
      <c r="B110" s="28" t="s">
        <v>70782</v>
      </c>
      <c r="C110" s="28" t="s">
        <v>29540</v>
      </c>
      <c r="D110" s="28" t="s">
        <v>29541</v>
      </c>
      <c r="E110" s="28" t="s">
        <v>73213</v>
      </c>
      <c r="F110" s="28">
        <v>95537</v>
      </c>
      <c r="G110" s="164">
        <v>57178</v>
      </c>
    </row>
    <row r="111" spans="1:7" x14ac:dyDescent="0.35">
      <c r="A111" s="150" t="s">
        <v>72849</v>
      </c>
      <c r="B111" s="28" t="s">
        <v>70782</v>
      </c>
      <c r="C111" s="28" t="s">
        <v>29636</v>
      </c>
      <c r="D111" s="28" t="s">
        <v>29637</v>
      </c>
      <c r="E111" s="28" t="s">
        <v>73213</v>
      </c>
      <c r="F111" s="28">
        <v>113666</v>
      </c>
      <c r="G111" s="164">
        <v>68261</v>
      </c>
    </row>
    <row r="112" spans="1:7" x14ac:dyDescent="0.35">
      <c r="A112" s="150" t="s">
        <v>72849</v>
      </c>
      <c r="B112" s="28" t="s">
        <v>70782</v>
      </c>
      <c r="C112" s="28" t="s">
        <v>29770</v>
      </c>
      <c r="D112" s="28" t="s">
        <v>29771</v>
      </c>
      <c r="E112" s="28" t="s">
        <v>73213</v>
      </c>
      <c r="F112" s="28">
        <v>51394</v>
      </c>
      <c r="G112" s="164">
        <v>30435</v>
      </c>
    </row>
    <row r="113" spans="1:7" x14ac:dyDescent="0.35">
      <c r="A113" s="150" t="s">
        <v>72849</v>
      </c>
      <c r="B113" s="28" t="s">
        <v>70782</v>
      </c>
      <c r="C113" s="28" t="s">
        <v>29832</v>
      </c>
      <c r="D113" s="28" t="s">
        <v>29833</v>
      </c>
      <c r="E113" s="28" t="s">
        <v>73213</v>
      </c>
      <c r="F113" s="28">
        <v>104809</v>
      </c>
      <c r="G113" s="164">
        <v>64708</v>
      </c>
    </row>
    <row r="114" spans="1:7" x14ac:dyDescent="0.35">
      <c r="A114" s="150" t="s">
        <v>72849</v>
      </c>
      <c r="B114" s="28" t="s">
        <v>70782</v>
      </c>
      <c r="C114" s="28" t="s">
        <v>29950</v>
      </c>
      <c r="D114" s="28" t="s">
        <v>29951</v>
      </c>
      <c r="E114" s="28" t="s">
        <v>73213</v>
      </c>
      <c r="F114" s="28">
        <v>57313</v>
      </c>
      <c r="G114" s="164">
        <v>34394</v>
      </c>
    </row>
    <row r="115" spans="1:7" x14ac:dyDescent="0.35">
      <c r="A115" s="150" t="s">
        <v>72869</v>
      </c>
      <c r="B115" s="28" t="s">
        <v>72869</v>
      </c>
      <c r="C115" s="28" t="s">
        <v>73232</v>
      </c>
      <c r="D115" s="28" t="s">
        <v>72869</v>
      </c>
      <c r="E115" s="28" t="s">
        <v>73212</v>
      </c>
      <c r="F115" s="28">
        <v>766333</v>
      </c>
      <c r="G115" s="164">
        <v>452175</v>
      </c>
    </row>
    <row r="116" spans="1:7" x14ac:dyDescent="0.35">
      <c r="A116" s="150" t="s">
        <v>72849</v>
      </c>
      <c r="B116" s="28" t="s">
        <v>70788</v>
      </c>
      <c r="C116" s="28" t="s">
        <v>30024</v>
      </c>
      <c r="D116" s="28" t="s">
        <v>30025</v>
      </c>
      <c r="E116" s="28" t="s">
        <v>73213</v>
      </c>
      <c r="F116" s="28">
        <v>70837</v>
      </c>
      <c r="G116" s="164">
        <v>42302</v>
      </c>
    </row>
    <row r="117" spans="1:7" x14ac:dyDescent="0.35">
      <c r="A117" s="150" t="s">
        <v>72849</v>
      </c>
      <c r="B117" s="28" t="s">
        <v>70788</v>
      </c>
      <c r="C117" s="28" t="s">
        <v>30098</v>
      </c>
      <c r="D117" s="28" t="s">
        <v>30099</v>
      </c>
      <c r="E117" s="28" t="s">
        <v>73213</v>
      </c>
      <c r="F117" s="28">
        <v>142030</v>
      </c>
      <c r="G117" s="164">
        <v>77261</v>
      </c>
    </row>
    <row r="118" spans="1:7" x14ac:dyDescent="0.35">
      <c r="A118" s="150" t="s">
        <v>72849</v>
      </c>
      <c r="B118" s="28" t="s">
        <v>70788</v>
      </c>
      <c r="C118" s="28" t="s">
        <v>30262</v>
      </c>
      <c r="D118" s="28" t="s">
        <v>30263</v>
      </c>
      <c r="E118" s="28" t="s">
        <v>73213</v>
      </c>
      <c r="F118" s="28">
        <v>100049</v>
      </c>
      <c r="G118" s="164">
        <v>68263</v>
      </c>
    </row>
    <row r="119" spans="1:7" x14ac:dyDescent="0.35">
      <c r="A119" s="150" t="s">
        <v>72849</v>
      </c>
      <c r="B119" s="28" t="s">
        <v>70788</v>
      </c>
      <c r="C119" s="28" t="s">
        <v>30378</v>
      </c>
      <c r="D119" s="28" t="s">
        <v>30379</v>
      </c>
      <c r="E119" s="28" t="s">
        <v>73213</v>
      </c>
      <c r="F119" s="28">
        <v>118149</v>
      </c>
      <c r="G119" s="164">
        <v>69739</v>
      </c>
    </row>
    <row r="120" spans="1:7" x14ac:dyDescent="0.35">
      <c r="A120" s="150" t="s">
        <v>72849</v>
      </c>
      <c r="B120" s="28" t="s">
        <v>70788</v>
      </c>
      <c r="C120" s="28" t="s">
        <v>30508</v>
      </c>
      <c r="D120" s="28" t="s">
        <v>30509</v>
      </c>
      <c r="E120" s="28" t="s">
        <v>73213</v>
      </c>
      <c r="F120" s="28">
        <v>95857</v>
      </c>
      <c r="G120" s="164">
        <v>55641</v>
      </c>
    </row>
    <row r="121" spans="1:7" x14ac:dyDescent="0.35">
      <c r="A121" s="150" t="s">
        <v>72849</v>
      </c>
      <c r="B121" s="28" t="s">
        <v>70788</v>
      </c>
      <c r="C121" s="28" t="s">
        <v>30608</v>
      </c>
      <c r="D121" s="28" t="s">
        <v>30609</v>
      </c>
      <c r="E121" s="28" t="s">
        <v>73213</v>
      </c>
      <c r="F121" s="28">
        <v>143225</v>
      </c>
      <c r="G121" s="164">
        <v>83429</v>
      </c>
    </row>
    <row r="122" spans="1:7" x14ac:dyDescent="0.35">
      <c r="A122" s="150" t="s">
        <v>72849</v>
      </c>
      <c r="B122" s="28" t="s">
        <v>70788</v>
      </c>
      <c r="C122" s="28" t="s">
        <v>30772</v>
      </c>
      <c r="D122" s="28" t="s">
        <v>30773</v>
      </c>
      <c r="E122" s="28" t="s">
        <v>73213</v>
      </c>
      <c r="F122" s="28">
        <v>96186</v>
      </c>
      <c r="G122" s="164">
        <v>55540</v>
      </c>
    </row>
    <row r="123" spans="1:7" x14ac:dyDescent="0.35">
      <c r="A123" s="150" t="s">
        <v>73233</v>
      </c>
      <c r="B123" s="28" t="s">
        <v>73233</v>
      </c>
      <c r="C123" s="28" t="s">
        <v>73234</v>
      </c>
      <c r="D123" s="28" t="s">
        <v>73233</v>
      </c>
      <c r="E123" s="28" t="s">
        <v>73212</v>
      </c>
      <c r="F123" s="28">
        <v>833377</v>
      </c>
      <c r="G123" s="164">
        <v>507365</v>
      </c>
    </row>
    <row r="124" spans="1:7" x14ac:dyDescent="0.35">
      <c r="A124" s="150" t="s">
        <v>72849</v>
      </c>
      <c r="B124" s="28" t="s">
        <v>70762</v>
      </c>
      <c r="C124" s="28" t="s">
        <v>33590</v>
      </c>
      <c r="D124" s="28" t="s">
        <v>33591</v>
      </c>
      <c r="E124" s="28" t="s">
        <v>73213</v>
      </c>
      <c r="F124" s="28">
        <v>128337</v>
      </c>
      <c r="G124" s="164">
        <v>79159</v>
      </c>
    </row>
    <row r="125" spans="1:7" x14ac:dyDescent="0.35">
      <c r="A125" s="150" t="s">
        <v>72849</v>
      </c>
      <c r="B125" s="28" t="s">
        <v>70762</v>
      </c>
      <c r="C125" s="28" t="s">
        <v>33740</v>
      </c>
      <c r="D125" s="28" t="s">
        <v>33741</v>
      </c>
      <c r="E125" s="28" t="s">
        <v>73213</v>
      </c>
      <c r="F125" s="28">
        <v>118280</v>
      </c>
      <c r="G125" s="164">
        <v>70610</v>
      </c>
    </row>
    <row r="126" spans="1:7" x14ac:dyDescent="0.35">
      <c r="A126" s="150" t="s">
        <v>72849</v>
      </c>
      <c r="B126" s="28" t="s">
        <v>70762</v>
      </c>
      <c r="C126" s="28" t="s">
        <v>33882</v>
      </c>
      <c r="D126" s="28" t="s">
        <v>33883</v>
      </c>
      <c r="E126" s="28" t="s">
        <v>73213</v>
      </c>
      <c r="F126" s="28">
        <v>114627</v>
      </c>
      <c r="G126" s="164">
        <v>70951</v>
      </c>
    </row>
    <row r="127" spans="1:7" x14ac:dyDescent="0.35">
      <c r="A127" s="150" t="s">
        <v>72849</v>
      </c>
      <c r="B127" s="28" t="s">
        <v>70762</v>
      </c>
      <c r="C127" s="28" t="s">
        <v>34026</v>
      </c>
      <c r="D127" s="28" t="s">
        <v>34027</v>
      </c>
      <c r="E127" s="28" t="s">
        <v>73213</v>
      </c>
      <c r="F127" s="28">
        <v>118239</v>
      </c>
      <c r="G127" s="164">
        <v>72242</v>
      </c>
    </row>
    <row r="128" spans="1:7" x14ac:dyDescent="0.35">
      <c r="A128" s="150" t="s">
        <v>72849</v>
      </c>
      <c r="B128" s="28" t="s">
        <v>70762</v>
      </c>
      <c r="C128" s="28" t="s">
        <v>34182</v>
      </c>
      <c r="D128" s="28" t="s">
        <v>34183</v>
      </c>
      <c r="E128" s="28" t="s">
        <v>73213</v>
      </c>
      <c r="F128" s="28">
        <v>109351</v>
      </c>
      <c r="G128" s="164">
        <v>67214</v>
      </c>
    </row>
    <row r="129" spans="1:7" x14ac:dyDescent="0.35">
      <c r="A129" s="150" t="s">
        <v>72849</v>
      </c>
      <c r="B129" s="28" t="s">
        <v>70762</v>
      </c>
      <c r="C129" s="28" t="s">
        <v>34318</v>
      </c>
      <c r="D129" s="28" t="s">
        <v>34319</v>
      </c>
      <c r="E129" s="28" t="s">
        <v>73213</v>
      </c>
      <c r="F129" s="28">
        <v>123127</v>
      </c>
      <c r="G129" s="164">
        <v>73528</v>
      </c>
    </row>
    <row r="130" spans="1:7" x14ac:dyDescent="0.35">
      <c r="A130" s="150" t="s">
        <v>72849</v>
      </c>
      <c r="B130" s="28" t="s">
        <v>70762</v>
      </c>
      <c r="C130" s="28" t="s">
        <v>34460</v>
      </c>
      <c r="D130" s="28" t="s">
        <v>34461</v>
      </c>
      <c r="E130" s="28" t="s">
        <v>73213</v>
      </c>
      <c r="F130" s="28">
        <v>121416</v>
      </c>
      <c r="G130" s="164">
        <v>73661</v>
      </c>
    </row>
    <row r="131" spans="1:7" x14ac:dyDescent="0.35">
      <c r="A131" s="150" t="s">
        <v>73235</v>
      </c>
      <c r="B131" s="28" t="s">
        <v>73235</v>
      </c>
      <c r="C131" s="28" t="s">
        <v>73236</v>
      </c>
      <c r="D131" s="28" t="s">
        <v>73235</v>
      </c>
      <c r="E131" s="28" t="s">
        <v>73188</v>
      </c>
      <c r="F131" s="28">
        <v>5961929</v>
      </c>
      <c r="G131" s="164">
        <v>3678342</v>
      </c>
    </row>
    <row r="132" spans="1:7" x14ac:dyDescent="0.35">
      <c r="A132" s="150" t="s">
        <v>72874</v>
      </c>
      <c r="B132" s="28" t="s">
        <v>70829</v>
      </c>
      <c r="C132" s="28" t="s">
        <v>4592</v>
      </c>
      <c r="D132" s="28" t="s">
        <v>4593</v>
      </c>
      <c r="E132" s="28" t="s">
        <v>73204</v>
      </c>
      <c r="F132" s="28">
        <v>193615</v>
      </c>
      <c r="G132" s="164">
        <v>113009</v>
      </c>
    </row>
    <row r="133" spans="1:7" x14ac:dyDescent="0.35">
      <c r="A133" s="150" t="s">
        <v>72874</v>
      </c>
      <c r="B133" s="28" t="s">
        <v>70829</v>
      </c>
      <c r="C133" s="28" t="s">
        <v>13122</v>
      </c>
      <c r="D133" s="28" t="s">
        <v>13123</v>
      </c>
      <c r="E133" s="28" t="s">
        <v>73204</v>
      </c>
      <c r="F133" s="28">
        <v>325415</v>
      </c>
      <c r="G133" s="164">
        <v>191066</v>
      </c>
    </row>
    <row r="134" spans="1:7" x14ac:dyDescent="0.35">
      <c r="A134" s="150" t="s">
        <v>72874</v>
      </c>
      <c r="B134" s="28" t="s">
        <v>70801</v>
      </c>
      <c r="C134" s="28" t="s">
        <v>5044</v>
      </c>
      <c r="D134" s="28" t="s">
        <v>5045</v>
      </c>
      <c r="E134" s="28" t="s">
        <v>73204</v>
      </c>
      <c r="F134" s="28">
        <v>256622</v>
      </c>
      <c r="G134" s="164">
        <v>159523</v>
      </c>
    </row>
    <row r="135" spans="1:7" x14ac:dyDescent="0.35">
      <c r="A135" s="150" t="s">
        <v>72874</v>
      </c>
      <c r="B135" s="28" t="s">
        <v>70829</v>
      </c>
      <c r="C135" s="28" t="s">
        <v>4826</v>
      </c>
      <c r="D135" s="28" t="s">
        <v>4827</v>
      </c>
      <c r="E135" s="28" t="s">
        <v>73204</v>
      </c>
      <c r="F135" s="28">
        <v>181322</v>
      </c>
      <c r="G135" s="164">
        <v>112030</v>
      </c>
    </row>
    <row r="136" spans="1:7" x14ac:dyDescent="0.35">
      <c r="A136" s="150" t="s">
        <v>73237</v>
      </c>
      <c r="B136" s="28" t="s">
        <v>73237</v>
      </c>
      <c r="C136" s="28" t="s">
        <v>73238</v>
      </c>
      <c r="D136" s="28" t="s">
        <v>73237</v>
      </c>
      <c r="E136" s="28" t="s">
        <v>73212</v>
      </c>
      <c r="F136" s="28">
        <v>883172</v>
      </c>
      <c r="G136" s="164">
        <v>536544</v>
      </c>
    </row>
    <row r="137" spans="1:7" x14ac:dyDescent="0.35">
      <c r="A137" s="150" t="s">
        <v>72874</v>
      </c>
      <c r="B137" s="28" t="s">
        <v>70780</v>
      </c>
      <c r="C137" s="28" t="s">
        <v>36088</v>
      </c>
      <c r="D137" s="28" t="s">
        <v>36089</v>
      </c>
      <c r="E137" s="28" t="s">
        <v>73213</v>
      </c>
      <c r="F137" s="28">
        <v>101484</v>
      </c>
      <c r="G137" s="164">
        <v>63714</v>
      </c>
    </row>
    <row r="138" spans="1:7" x14ac:dyDescent="0.35">
      <c r="A138" s="150" t="s">
        <v>72874</v>
      </c>
      <c r="B138" s="28" t="s">
        <v>70780</v>
      </c>
      <c r="C138" s="28" t="s">
        <v>36210</v>
      </c>
      <c r="D138" s="28" t="s">
        <v>36211</v>
      </c>
      <c r="E138" s="28" t="s">
        <v>73213</v>
      </c>
      <c r="F138" s="28">
        <v>120923</v>
      </c>
      <c r="G138" s="164">
        <v>73912</v>
      </c>
    </row>
    <row r="139" spans="1:7" x14ac:dyDescent="0.35">
      <c r="A139" s="150" t="s">
        <v>72874</v>
      </c>
      <c r="B139" s="28" t="s">
        <v>70780</v>
      </c>
      <c r="C139" s="28" t="s">
        <v>36356</v>
      </c>
      <c r="D139" s="28" t="s">
        <v>36357</v>
      </c>
      <c r="E139" s="28" t="s">
        <v>73213</v>
      </c>
      <c r="F139" s="28">
        <v>105637</v>
      </c>
      <c r="G139" s="164">
        <v>62261</v>
      </c>
    </row>
    <row r="140" spans="1:7" x14ac:dyDescent="0.35">
      <c r="A140" s="150" t="s">
        <v>72874</v>
      </c>
      <c r="B140" s="28" t="s">
        <v>70801</v>
      </c>
      <c r="C140" s="28" t="s">
        <v>36474</v>
      </c>
      <c r="D140" s="28" t="s">
        <v>36475</v>
      </c>
      <c r="E140" s="28" t="s">
        <v>73213</v>
      </c>
      <c r="F140" s="28">
        <v>129610</v>
      </c>
      <c r="G140" s="164">
        <v>81768</v>
      </c>
    </row>
    <row r="141" spans="1:7" x14ac:dyDescent="0.35">
      <c r="A141" s="150" t="s">
        <v>72874</v>
      </c>
      <c r="B141" s="28" t="s">
        <v>70801</v>
      </c>
      <c r="C141" s="28" t="s">
        <v>36636</v>
      </c>
      <c r="D141" s="28" t="s">
        <v>36637</v>
      </c>
      <c r="E141" s="28" t="s">
        <v>73213</v>
      </c>
      <c r="F141" s="28">
        <v>112369</v>
      </c>
      <c r="G141" s="164">
        <v>66917</v>
      </c>
    </row>
    <row r="142" spans="1:7" x14ac:dyDescent="0.35">
      <c r="A142" s="150" t="s">
        <v>72874</v>
      </c>
      <c r="B142" s="28" t="s">
        <v>70801</v>
      </c>
      <c r="C142" s="28" t="s">
        <v>36774</v>
      </c>
      <c r="D142" s="28" t="s">
        <v>36775</v>
      </c>
      <c r="E142" s="28" t="s">
        <v>73213</v>
      </c>
      <c r="F142" s="28">
        <v>137858</v>
      </c>
      <c r="G142" s="164">
        <v>83105</v>
      </c>
    </row>
    <row r="143" spans="1:7" x14ac:dyDescent="0.35">
      <c r="A143" s="150" t="s">
        <v>72874</v>
      </c>
      <c r="B143" s="28" t="s">
        <v>70801</v>
      </c>
      <c r="C143" s="28" t="s">
        <v>36936</v>
      </c>
      <c r="D143" s="28" t="s">
        <v>36937</v>
      </c>
      <c r="E143" s="28" t="s">
        <v>73213</v>
      </c>
      <c r="F143" s="28">
        <v>98427</v>
      </c>
      <c r="G143" s="164">
        <v>57704</v>
      </c>
    </row>
    <row r="144" spans="1:7" x14ac:dyDescent="0.35">
      <c r="A144" s="150" t="s">
        <v>72874</v>
      </c>
      <c r="B144" s="28" t="s">
        <v>70780</v>
      </c>
      <c r="C144" s="28" t="s">
        <v>37056</v>
      </c>
      <c r="D144" s="28" t="s">
        <v>37057</v>
      </c>
      <c r="E144" s="28" t="s">
        <v>73213</v>
      </c>
      <c r="F144" s="28">
        <v>76864</v>
      </c>
      <c r="G144" s="164">
        <v>47163</v>
      </c>
    </row>
    <row r="145" spans="1:7" x14ac:dyDescent="0.35">
      <c r="A145" s="150" t="s">
        <v>73239</v>
      </c>
      <c r="B145" s="28" t="s">
        <v>73239</v>
      </c>
      <c r="C145" s="28" t="s">
        <v>73240</v>
      </c>
      <c r="D145" s="28" t="s">
        <v>73239</v>
      </c>
      <c r="E145" s="28" t="s">
        <v>73212</v>
      </c>
      <c r="F145" s="28">
        <v>583786</v>
      </c>
      <c r="G145" s="164">
        <v>355847</v>
      </c>
    </row>
    <row r="146" spans="1:7" x14ac:dyDescent="0.35">
      <c r="A146" s="150" t="s">
        <v>72874</v>
      </c>
      <c r="B146" s="28" t="s">
        <v>70813</v>
      </c>
      <c r="C146" s="28" t="s">
        <v>39500</v>
      </c>
      <c r="D146" s="28" t="s">
        <v>39501</v>
      </c>
      <c r="E146" s="28" t="s">
        <v>73213</v>
      </c>
      <c r="F146" s="28">
        <v>65452</v>
      </c>
      <c r="G146" s="164">
        <v>39738</v>
      </c>
    </row>
    <row r="147" spans="1:7" x14ac:dyDescent="0.35">
      <c r="A147" s="150" t="s">
        <v>72874</v>
      </c>
      <c r="B147" s="28" t="s">
        <v>70813</v>
      </c>
      <c r="C147" s="28" t="s">
        <v>39578</v>
      </c>
      <c r="D147" s="28" t="s">
        <v>39579</v>
      </c>
      <c r="E147" s="28" t="s">
        <v>73213</v>
      </c>
      <c r="F147" s="28">
        <v>130373</v>
      </c>
      <c r="G147" s="164">
        <v>79466</v>
      </c>
    </row>
    <row r="148" spans="1:7" x14ac:dyDescent="0.35">
      <c r="A148" s="150" t="s">
        <v>72874</v>
      </c>
      <c r="B148" s="28" t="s">
        <v>70813</v>
      </c>
      <c r="C148" s="28" t="s">
        <v>39742</v>
      </c>
      <c r="D148" s="28" t="s">
        <v>39743</v>
      </c>
      <c r="E148" s="28" t="s">
        <v>73213</v>
      </c>
      <c r="F148" s="28">
        <v>110650</v>
      </c>
      <c r="G148" s="164">
        <v>67303</v>
      </c>
    </row>
    <row r="149" spans="1:7" x14ac:dyDescent="0.35">
      <c r="A149" s="150" t="s">
        <v>72874</v>
      </c>
      <c r="B149" s="28" t="s">
        <v>70813</v>
      </c>
      <c r="C149" s="28" t="s">
        <v>39866</v>
      </c>
      <c r="D149" s="28" t="s">
        <v>39867</v>
      </c>
      <c r="E149" s="28" t="s">
        <v>73213</v>
      </c>
      <c r="F149" s="28">
        <v>132402</v>
      </c>
      <c r="G149" s="164">
        <v>76632</v>
      </c>
    </row>
    <row r="150" spans="1:7" x14ac:dyDescent="0.35">
      <c r="A150" s="150" t="s">
        <v>72874</v>
      </c>
      <c r="B150" s="28" t="s">
        <v>70813</v>
      </c>
      <c r="C150" s="28" t="s">
        <v>40014</v>
      </c>
      <c r="D150" s="28" t="s">
        <v>40015</v>
      </c>
      <c r="E150" s="28" t="s">
        <v>73213</v>
      </c>
      <c r="F150" s="28">
        <v>144909</v>
      </c>
      <c r="G150" s="164">
        <v>92708</v>
      </c>
    </row>
    <row r="151" spans="1:7" x14ac:dyDescent="0.35">
      <c r="A151" s="150" t="s">
        <v>73241</v>
      </c>
      <c r="B151" s="28" t="s">
        <v>73241</v>
      </c>
      <c r="C151" s="28" t="s">
        <v>73242</v>
      </c>
      <c r="D151" s="28" t="s">
        <v>73241</v>
      </c>
      <c r="E151" s="28" t="s">
        <v>73207</v>
      </c>
      <c r="F151" s="28">
        <v>2939927</v>
      </c>
      <c r="G151" s="164">
        <v>1856259</v>
      </c>
    </row>
    <row r="152" spans="1:7" x14ac:dyDescent="0.35">
      <c r="A152" s="150" t="s">
        <v>72874</v>
      </c>
      <c r="B152" s="28" t="s">
        <v>70780</v>
      </c>
      <c r="C152" s="28" t="s">
        <v>50644</v>
      </c>
      <c r="D152" s="28" t="s">
        <v>50645</v>
      </c>
      <c r="E152" s="28" t="s">
        <v>73208</v>
      </c>
      <c r="F152" s="28">
        <v>1140525</v>
      </c>
      <c r="G152" s="164">
        <v>733995</v>
      </c>
    </row>
    <row r="153" spans="1:7" x14ac:dyDescent="0.35">
      <c r="A153" s="150" t="s">
        <v>72874</v>
      </c>
      <c r="B153" s="28" t="s">
        <v>70813</v>
      </c>
      <c r="C153" s="28" t="s">
        <v>51924</v>
      </c>
      <c r="D153" s="28" t="s">
        <v>51925</v>
      </c>
      <c r="E153" s="28" t="s">
        <v>73208</v>
      </c>
      <c r="F153" s="28">
        <v>379387</v>
      </c>
      <c r="G153" s="164">
        <v>255941</v>
      </c>
    </row>
    <row r="154" spans="1:7" x14ac:dyDescent="0.35">
      <c r="A154" s="150" t="s">
        <v>72874</v>
      </c>
      <c r="B154" s="28" t="s">
        <v>70819</v>
      </c>
      <c r="C154" s="28" t="s">
        <v>52316</v>
      </c>
      <c r="D154" s="28" t="s">
        <v>52317</v>
      </c>
      <c r="E154" s="28" t="s">
        <v>73208</v>
      </c>
      <c r="F154" s="28">
        <v>322363</v>
      </c>
      <c r="G154" s="164">
        <v>194465</v>
      </c>
    </row>
    <row r="155" spans="1:7" x14ac:dyDescent="0.35">
      <c r="A155" s="150" t="s">
        <v>72874</v>
      </c>
      <c r="B155" s="28" t="s">
        <v>70819</v>
      </c>
      <c r="C155" s="28" t="s">
        <v>52720</v>
      </c>
      <c r="D155" s="28" t="s">
        <v>52721</v>
      </c>
      <c r="E155" s="28" t="s">
        <v>73208</v>
      </c>
      <c r="F155" s="28">
        <v>329042</v>
      </c>
      <c r="G155" s="164">
        <v>204882</v>
      </c>
    </row>
    <row r="156" spans="1:7" x14ac:dyDescent="0.35">
      <c r="A156" s="150" t="s">
        <v>72874</v>
      </c>
      <c r="B156" s="28" t="s">
        <v>70780</v>
      </c>
      <c r="C156" s="28" t="s">
        <v>53094</v>
      </c>
      <c r="D156" s="28" t="s">
        <v>53095</v>
      </c>
      <c r="E156" s="28" t="s">
        <v>73208</v>
      </c>
      <c r="F156" s="28">
        <v>217487</v>
      </c>
      <c r="G156" s="164">
        <v>129091</v>
      </c>
    </row>
    <row r="157" spans="1:7" x14ac:dyDescent="0.35">
      <c r="A157" s="150" t="s">
        <v>72874</v>
      </c>
      <c r="B157" s="28" t="s">
        <v>70819</v>
      </c>
      <c r="C157" s="28" t="s">
        <v>53364</v>
      </c>
      <c r="D157" s="28" t="s">
        <v>53365</v>
      </c>
      <c r="E157" s="28" t="s">
        <v>73208</v>
      </c>
      <c r="F157" s="28">
        <v>286716</v>
      </c>
      <c r="G157" s="164">
        <v>174344</v>
      </c>
    </row>
    <row r="158" spans="1:7" x14ac:dyDescent="0.35">
      <c r="A158" s="150" t="s">
        <v>72874</v>
      </c>
      <c r="B158" s="28" t="s">
        <v>70819</v>
      </c>
      <c r="C158" s="28" t="s">
        <v>53700</v>
      </c>
      <c r="D158" s="28" t="s">
        <v>53701</v>
      </c>
      <c r="E158" s="28" t="s">
        <v>73208</v>
      </c>
      <c r="F158" s="28">
        <v>264407</v>
      </c>
      <c r="G158" s="164">
        <v>163541</v>
      </c>
    </row>
    <row r="159" spans="1:7" x14ac:dyDescent="0.35">
      <c r="A159" s="150" t="s">
        <v>70793</v>
      </c>
      <c r="B159" s="28" t="s">
        <v>70793</v>
      </c>
      <c r="C159" s="28" t="s">
        <v>73243</v>
      </c>
      <c r="D159" s="28" t="s">
        <v>70793</v>
      </c>
      <c r="E159" s="28" t="s">
        <v>73212</v>
      </c>
      <c r="F159" s="28">
        <v>598070</v>
      </c>
      <c r="G159" s="164">
        <v>354064</v>
      </c>
    </row>
    <row r="160" spans="1:7" x14ac:dyDescent="0.35">
      <c r="A160" s="150" t="s">
        <v>72874</v>
      </c>
      <c r="B160" s="28" t="s">
        <v>70780</v>
      </c>
      <c r="C160" s="28" t="s">
        <v>41212</v>
      </c>
      <c r="D160" s="28" t="s">
        <v>41213</v>
      </c>
      <c r="E160" s="28" t="s">
        <v>73213</v>
      </c>
      <c r="F160" s="28">
        <v>100569</v>
      </c>
      <c r="G160" s="164">
        <v>59086</v>
      </c>
    </row>
    <row r="161" spans="1:7" x14ac:dyDescent="0.35">
      <c r="A161" s="150" t="s">
        <v>72874</v>
      </c>
      <c r="B161" s="28" t="s">
        <v>70793</v>
      </c>
      <c r="C161" s="28" t="s">
        <v>41330</v>
      </c>
      <c r="D161" s="28" t="s">
        <v>41331</v>
      </c>
      <c r="E161" s="28" t="s">
        <v>73213</v>
      </c>
      <c r="F161" s="28">
        <v>79445</v>
      </c>
      <c r="G161" s="164">
        <v>44418</v>
      </c>
    </row>
    <row r="162" spans="1:7" x14ac:dyDescent="0.35">
      <c r="A162" s="150" t="s">
        <v>72874</v>
      </c>
      <c r="B162" s="28" t="s">
        <v>70780</v>
      </c>
      <c r="C162" s="28" t="s">
        <v>41422</v>
      </c>
      <c r="D162" s="28" t="s">
        <v>41423</v>
      </c>
      <c r="E162" s="28" t="s">
        <v>73213</v>
      </c>
      <c r="F162" s="28">
        <v>85568</v>
      </c>
      <c r="G162" s="164">
        <v>52327</v>
      </c>
    </row>
    <row r="163" spans="1:7" x14ac:dyDescent="0.35">
      <c r="A163" s="150" t="s">
        <v>72874</v>
      </c>
      <c r="B163" s="28" t="s">
        <v>70793</v>
      </c>
      <c r="C163" s="28" t="s">
        <v>41534</v>
      </c>
      <c r="D163" s="28" t="s">
        <v>41535</v>
      </c>
      <c r="E163" s="28" t="s">
        <v>73213</v>
      </c>
      <c r="F163" s="28">
        <v>100265</v>
      </c>
      <c r="G163" s="164">
        <v>64202</v>
      </c>
    </row>
    <row r="164" spans="1:7" x14ac:dyDescent="0.35">
      <c r="A164" s="150" t="s">
        <v>72874</v>
      </c>
      <c r="B164" s="28" t="s">
        <v>70793</v>
      </c>
      <c r="C164" s="28" t="s">
        <v>41662</v>
      </c>
      <c r="D164" s="28" t="s">
        <v>41663</v>
      </c>
      <c r="E164" s="28" t="s">
        <v>73213</v>
      </c>
      <c r="F164" s="28">
        <v>131084</v>
      </c>
      <c r="G164" s="164">
        <v>75532</v>
      </c>
    </row>
    <row r="165" spans="1:7" x14ac:dyDescent="0.35">
      <c r="A165" s="150" t="s">
        <v>72874</v>
      </c>
      <c r="B165" s="28" t="s">
        <v>70780</v>
      </c>
      <c r="C165" s="28" t="s">
        <v>41820</v>
      </c>
      <c r="D165" s="28" t="s">
        <v>41821</v>
      </c>
      <c r="E165" s="28" t="s">
        <v>73213</v>
      </c>
      <c r="F165" s="28">
        <v>101139</v>
      </c>
      <c r="G165" s="164">
        <v>58499</v>
      </c>
    </row>
    <row r="166" spans="1:7" x14ac:dyDescent="0.35">
      <c r="A166" s="150" t="s">
        <v>73244</v>
      </c>
      <c r="B166" s="28" t="s">
        <v>73244</v>
      </c>
      <c r="C166" s="28" t="s">
        <v>73245</v>
      </c>
      <c r="D166" s="28" t="s">
        <v>73244</v>
      </c>
      <c r="E166" s="28" t="s">
        <v>73188</v>
      </c>
      <c r="F166" s="28">
        <v>6269161</v>
      </c>
      <c r="G166" s="164">
        <v>3799941</v>
      </c>
    </row>
    <row r="167" spans="1:7" x14ac:dyDescent="0.35">
      <c r="A167" s="150" t="s">
        <v>72899</v>
      </c>
      <c r="B167" s="28" t="s">
        <v>70778</v>
      </c>
      <c r="C167" s="28" t="s">
        <v>14740</v>
      </c>
      <c r="D167" s="28" t="s">
        <v>14741</v>
      </c>
      <c r="E167" s="28" t="s">
        <v>73204</v>
      </c>
      <c r="F167" s="28">
        <v>174687</v>
      </c>
      <c r="G167" s="164">
        <v>106353</v>
      </c>
    </row>
    <row r="168" spans="1:7" x14ac:dyDescent="0.35">
      <c r="A168" s="150" t="s">
        <v>72899</v>
      </c>
      <c r="B168" s="28" t="s">
        <v>70778</v>
      </c>
      <c r="C168" s="28" t="s">
        <v>14948</v>
      </c>
      <c r="D168" s="28" t="s">
        <v>14949</v>
      </c>
      <c r="E168" s="28" t="s">
        <v>73204</v>
      </c>
      <c r="F168" s="28">
        <v>294096</v>
      </c>
      <c r="G168" s="164">
        <v>182665</v>
      </c>
    </row>
    <row r="169" spans="1:7" x14ac:dyDescent="0.35">
      <c r="A169" s="150" t="s">
        <v>72899</v>
      </c>
      <c r="B169" s="28" t="s">
        <v>70778</v>
      </c>
      <c r="C169" s="28" t="s">
        <v>8136</v>
      </c>
      <c r="D169" s="28" t="s">
        <v>8137</v>
      </c>
      <c r="E169" s="28" t="s">
        <v>73204</v>
      </c>
      <c r="F169" s="28">
        <v>213528</v>
      </c>
      <c r="G169" s="164">
        <v>133825</v>
      </c>
    </row>
    <row r="170" spans="1:7" x14ac:dyDescent="0.35">
      <c r="A170" s="150" t="s">
        <v>72899</v>
      </c>
      <c r="B170" s="28" t="s">
        <v>70799</v>
      </c>
      <c r="C170" s="28" t="s">
        <v>7910</v>
      </c>
      <c r="D170" s="28" t="s">
        <v>7911</v>
      </c>
      <c r="E170" s="28" t="s">
        <v>73204</v>
      </c>
      <c r="F170" s="28">
        <v>202626</v>
      </c>
      <c r="G170" s="164">
        <v>124182</v>
      </c>
    </row>
    <row r="171" spans="1:7" x14ac:dyDescent="0.35">
      <c r="A171" s="150" t="s">
        <v>72899</v>
      </c>
      <c r="B171" s="28" t="s">
        <v>70764</v>
      </c>
      <c r="C171" s="28" t="s">
        <v>8380</v>
      </c>
      <c r="D171" s="28" t="s">
        <v>8381</v>
      </c>
      <c r="E171" s="28" t="s">
        <v>73204</v>
      </c>
      <c r="F171" s="28">
        <v>182773</v>
      </c>
      <c r="G171" s="164">
        <v>111234</v>
      </c>
    </row>
    <row r="172" spans="1:7" x14ac:dyDescent="0.35">
      <c r="A172" s="150" t="s">
        <v>72899</v>
      </c>
      <c r="B172" s="28" t="s">
        <v>70764</v>
      </c>
      <c r="C172" s="28" t="s">
        <v>8596</v>
      </c>
      <c r="D172" s="28" t="s">
        <v>8597</v>
      </c>
      <c r="E172" s="28" t="s">
        <v>73204</v>
      </c>
      <c r="F172" s="28">
        <v>175531</v>
      </c>
      <c r="G172" s="164">
        <v>110202</v>
      </c>
    </row>
    <row r="173" spans="1:7" x14ac:dyDescent="0.35">
      <c r="A173" s="150" t="s">
        <v>73246</v>
      </c>
      <c r="B173" s="28" t="s">
        <v>73246</v>
      </c>
      <c r="C173" s="28" t="s">
        <v>73247</v>
      </c>
      <c r="D173" s="28" t="s">
        <v>73246</v>
      </c>
      <c r="E173" s="28" t="s">
        <v>73212</v>
      </c>
      <c r="F173" s="28">
        <v>657204</v>
      </c>
      <c r="G173" s="164">
        <v>406640</v>
      </c>
    </row>
    <row r="174" spans="1:7" x14ac:dyDescent="0.35">
      <c r="A174" s="150" t="s">
        <v>72899</v>
      </c>
      <c r="B174" s="28" t="s">
        <v>70799</v>
      </c>
      <c r="C174" s="28" t="s">
        <v>16308</v>
      </c>
      <c r="D174" s="28" t="s">
        <v>16309</v>
      </c>
      <c r="E174" s="28" t="s">
        <v>73213</v>
      </c>
      <c r="F174" s="28">
        <v>125063</v>
      </c>
      <c r="G174" s="164">
        <v>86344</v>
      </c>
    </row>
    <row r="175" spans="1:7" x14ac:dyDescent="0.35">
      <c r="A175" s="150" t="s">
        <v>72899</v>
      </c>
      <c r="B175" s="28" t="s">
        <v>70799</v>
      </c>
      <c r="C175" s="28" t="s">
        <v>16448</v>
      </c>
      <c r="D175" s="28" t="s">
        <v>16449</v>
      </c>
      <c r="E175" s="28" t="s">
        <v>73213</v>
      </c>
      <c r="F175" s="28">
        <v>90172</v>
      </c>
      <c r="G175" s="164">
        <v>53962</v>
      </c>
    </row>
    <row r="176" spans="1:7" x14ac:dyDescent="0.35">
      <c r="A176" s="150" t="s">
        <v>72899</v>
      </c>
      <c r="B176" s="28" t="s">
        <v>70799</v>
      </c>
      <c r="C176" s="28" t="s">
        <v>16550</v>
      </c>
      <c r="D176" s="28" t="s">
        <v>16551</v>
      </c>
      <c r="E176" s="28" t="s">
        <v>73213</v>
      </c>
      <c r="F176" s="28">
        <v>102080</v>
      </c>
      <c r="G176" s="164">
        <v>60105</v>
      </c>
    </row>
    <row r="177" spans="1:7" x14ac:dyDescent="0.35">
      <c r="A177" s="150" t="s">
        <v>72899</v>
      </c>
      <c r="B177" s="28" t="s">
        <v>70799</v>
      </c>
      <c r="C177" s="28" t="s">
        <v>16662</v>
      </c>
      <c r="D177" s="28" t="s">
        <v>16663</v>
      </c>
      <c r="E177" s="28" t="s">
        <v>73213</v>
      </c>
      <c r="F177" s="28">
        <v>178985</v>
      </c>
      <c r="G177" s="164">
        <v>109388</v>
      </c>
    </row>
    <row r="178" spans="1:7" x14ac:dyDescent="0.35">
      <c r="A178" s="150" t="s">
        <v>72899</v>
      </c>
      <c r="B178" s="28" t="s">
        <v>70799</v>
      </c>
      <c r="C178" s="28" t="s">
        <v>16874</v>
      </c>
      <c r="D178" s="28" t="s">
        <v>16875</v>
      </c>
      <c r="E178" s="28" t="s">
        <v>73213</v>
      </c>
      <c r="F178" s="28">
        <v>160904</v>
      </c>
      <c r="G178" s="164">
        <v>96841</v>
      </c>
    </row>
    <row r="179" spans="1:7" x14ac:dyDescent="0.35">
      <c r="A179" s="150" t="s">
        <v>72919</v>
      </c>
      <c r="B179" s="28" t="s">
        <v>72919</v>
      </c>
      <c r="C179" s="28" t="s">
        <v>73248</v>
      </c>
      <c r="D179" s="28" t="s">
        <v>72919</v>
      </c>
      <c r="E179" s="28" t="s">
        <v>73212</v>
      </c>
      <c r="F179" s="28">
        <v>1497759</v>
      </c>
      <c r="G179" s="164">
        <v>903757</v>
      </c>
    </row>
    <row r="180" spans="1:7" x14ac:dyDescent="0.35">
      <c r="A180" s="150" t="s">
        <v>72899</v>
      </c>
      <c r="B180" s="28" t="s">
        <v>70764</v>
      </c>
      <c r="C180" s="28" t="s">
        <v>20830</v>
      </c>
      <c r="D180" s="28" t="s">
        <v>20831</v>
      </c>
      <c r="E180" s="28" t="s">
        <v>73213</v>
      </c>
      <c r="F180" s="28">
        <v>187558</v>
      </c>
      <c r="G180" s="164">
        <v>115403</v>
      </c>
    </row>
    <row r="181" spans="1:7" x14ac:dyDescent="0.35">
      <c r="A181" s="150" t="s">
        <v>72899</v>
      </c>
      <c r="B181" s="28" t="s">
        <v>70764</v>
      </c>
      <c r="C181" s="28" t="s">
        <v>21052</v>
      </c>
      <c r="D181" s="28" t="s">
        <v>21053</v>
      </c>
      <c r="E181" s="28" t="s">
        <v>73213</v>
      </c>
      <c r="F181" s="28">
        <v>153091</v>
      </c>
      <c r="G181" s="164">
        <v>92272</v>
      </c>
    </row>
    <row r="182" spans="1:7" x14ac:dyDescent="0.35">
      <c r="A182" s="150" t="s">
        <v>72899</v>
      </c>
      <c r="B182" s="28" t="s">
        <v>70764</v>
      </c>
      <c r="C182" s="28" t="s">
        <v>21228</v>
      </c>
      <c r="D182" s="28" t="s">
        <v>21229</v>
      </c>
      <c r="E182" s="28" t="s">
        <v>73213</v>
      </c>
      <c r="F182" s="28">
        <v>77242</v>
      </c>
      <c r="G182" s="164">
        <v>47161</v>
      </c>
    </row>
    <row r="183" spans="1:7" x14ac:dyDescent="0.35">
      <c r="A183" s="150" t="s">
        <v>72899</v>
      </c>
      <c r="B183" s="28" t="s">
        <v>70764</v>
      </c>
      <c r="C183" s="28" t="s">
        <v>21322</v>
      </c>
      <c r="D183" s="28" t="s">
        <v>21323</v>
      </c>
      <c r="E183" s="28" t="s">
        <v>73213</v>
      </c>
      <c r="F183" s="28">
        <v>90524</v>
      </c>
      <c r="G183" s="164">
        <v>51883</v>
      </c>
    </row>
    <row r="184" spans="1:7" x14ac:dyDescent="0.35">
      <c r="A184" s="150" t="s">
        <v>72899</v>
      </c>
      <c r="B184" s="28" t="s">
        <v>70764</v>
      </c>
      <c r="C184" s="28" t="s">
        <v>21438</v>
      </c>
      <c r="D184" s="28" t="s">
        <v>21439</v>
      </c>
      <c r="E184" s="28" t="s">
        <v>73213</v>
      </c>
      <c r="F184" s="28">
        <v>179549</v>
      </c>
      <c r="G184" s="164">
        <v>110478</v>
      </c>
    </row>
    <row r="185" spans="1:7" x14ac:dyDescent="0.35">
      <c r="A185" s="150" t="s">
        <v>72899</v>
      </c>
      <c r="B185" s="28" t="s">
        <v>70764</v>
      </c>
      <c r="C185" s="28" t="s">
        <v>21654</v>
      </c>
      <c r="D185" s="28" t="s">
        <v>21655</v>
      </c>
      <c r="E185" s="28" t="s">
        <v>73213</v>
      </c>
      <c r="F185" s="28">
        <v>197200</v>
      </c>
      <c r="G185" s="164">
        <v>126176</v>
      </c>
    </row>
    <row r="186" spans="1:7" x14ac:dyDescent="0.35">
      <c r="A186" s="150" t="s">
        <v>72899</v>
      </c>
      <c r="B186" s="28" t="s">
        <v>70764</v>
      </c>
      <c r="C186" s="28" t="s">
        <v>21866</v>
      </c>
      <c r="D186" s="28" t="s">
        <v>21867</v>
      </c>
      <c r="E186" s="28" t="s">
        <v>73213</v>
      </c>
      <c r="F186" s="28">
        <v>132175</v>
      </c>
      <c r="G186" s="164">
        <v>80919</v>
      </c>
    </row>
    <row r="187" spans="1:7" x14ac:dyDescent="0.35">
      <c r="A187" s="150" t="s">
        <v>72899</v>
      </c>
      <c r="B187" s="28" t="s">
        <v>70764</v>
      </c>
      <c r="C187" s="28" t="s">
        <v>22024</v>
      </c>
      <c r="D187" s="28" t="s">
        <v>22025</v>
      </c>
      <c r="E187" s="28" t="s">
        <v>73213</v>
      </c>
      <c r="F187" s="28">
        <v>87280</v>
      </c>
      <c r="G187" s="164">
        <v>53914</v>
      </c>
    </row>
    <row r="188" spans="1:7" x14ac:dyDescent="0.35">
      <c r="A188" s="150" t="s">
        <v>72899</v>
      </c>
      <c r="B188" s="28" t="s">
        <v>70764</v>
      </c>
      <c r="C188" s="28" t="s">
        <v>22134</v>
      </c>
      <c r="D188" s="28" t="s">
        <v>22135</v>
      </c>
      <c r="E188" s="28" t="s">
        <v>73213</v>
      </c>
      <c r="F188" s="28">
        <v>65401</v>
      </c>
      <c r="G188" s="164">
        <v>38034</v>
      </c>
    </row>
    <row r="189" spans="1:7" x14ac:dyDescent="0.35">
      <c r="A189" s="150" t="s">
        <v>72899</v>
      </c>
      <c r="B189" s="28" t="s">
        <v>70764</v>
      </c>
      <c r="C189" s="28" t="s">
        <v>22216</v>
      </c>
      <c r="D189" s="28" t="s">
        <v>22217</v>
      </c>
      <c r="E189" s="28" t="s">
        <v>73213</v>
      </c>
      <c r="F189" s="28">
        <v>87627</v>
      </c>
      <c r="G189" s="164">
        <v>52177</v>
      </c>
    </row>
    <row r="190" spans="1:7" x14ac:dyDescent="0.35">
      <c r="A190" s="150" t="s">
        <v>72899</v>
      </c>
      <c r="B190" s="28" t="s">
        <v>70764</v>
      </c>
      <c r="C190" s="28" t="s">
        <v>22324</v>
      </c>
      <c r="D190" s="28" t="s">
        <v>22325</v>
      </c>
      <c r="E190" s="28" t="s">
        <v>73213</v>
      </c>
      <c r="F190" s="28">
        <v>147353</v>
      </c>
      <c r="G190" s="164">
        <v>79178</v>
      </c>
    </row>
    <row r="191" spans="1:7" x14ac:dyDescent="0.35">
      <c r="A191" s="150" t="s">
        <v>72899</v>
      </c>
      <c r="B191" s="28" t="s">
        <v>70799</v>
      </c>
      <c r="C191" s="28" t="s">
        <v>22504</v>
      </c>
      <c r="D191" s="28" t="s">
        <v>22505</v>
      </c>
      <c r="E191" s="28" t="s">
        <v>73213</v>
      </c>
      <c r="F191" s="28">
        <v>92759</v>
      </c>
      <c r="G191" s="164">
        <v>56162</v>
      </c>
    </row>
    <row r="192" spans="1:7" x14ac:dyDescent="0.35">
      <c r="A192" s="150" t="s">
        <v>70795</v>
      </c>
      <c r="B192" s="28" t="s">
        <v>70795</v>
      </c>
      <c r="C192" s="28" t="s">
        <v>73249</v>
      </c>
      <c r="D192" s="28" t="s">
        <v>70795</v>
      </c>
      <c r="E192" s="28" t="s">
        <v>73212</v>
      </c>
      <c r="F192" s="28">
        <v>1195672</v>
      </c>
      <c r="G192" s="164">
        <v>743114</v>
      </c>
    </row>
    <row r="193" spans="1:7" x14ac:dyDescent="0.35">
      <c r="A193" s="150" t="s">
        <v>72899</v>
      </c>
      <c r="B193" s="28" t="s">
        <v>70795</v>
      </c>
      <c r="C193" s="28" t="s">
        <v>25042</v>
      </c>
      <c r="D193" s="28" t="s">
        <v>25043</v>
      </c>
      <c r="E193" s="28" t="s">
        <v>73213</v>
      </c>
      <c r="F193" s="28">
        <v>97592</v>
      </c>
      <c r="G193" s="164">
        <v>60187</v>
      </c>
    </row>
    <row r="194" spans="1:7" x14ac:dyDescent="0.35">
      <c r="A194" s="150" t="s">
        <v>72899</v>
      </c>
      <c r="B194" s="28" t="s">
        <v>70795</v>
      </c>
      <c r="C194" s="28" t="s">
        <v>25156</v>
      </c>
      <c r="D194" s="28" t="s">
        <v>25157</v>
      </c>
      <c r="E194" s="28" t="s">
        <v>73213</v>
      </c>
      <c r="F194" s="28">
        <v>155457</v>
      </c>
      <c r="G194" s="164">
        <v>96197</v>
      </c>
    </row>
    <row r="195" spans="1:7" x14ac:dyDescent="0.35">
      <c r="A195" s="150" t="s">
        <v>72899</v>
      </c>
      <c r="B195" s="28" t="s">
        <v>70795</v>
      </c>
      <c r="C195" s="28" t="s">
        <v>42264</v>
      </c>
      <c r="D195" s="28" t="s">
        <v>42265</v>
      </c>
      <c r="E195" s="28" t="s">
        <v>73213</v>
      </c>
      <c r="F195" s="28">
        <v>151786</v>
      </c>
      <c r="G195" s="164">
        <v>94174</v>
      </c>
    </row>
    <row r="196" spans="1:7" x14ac:dyDescent="0.35">
      <c r="A196" s="150" t="s">
        <v>72899</v>
      </c>
      <c r="B196" s="28" t="s">
        <v>70795</v>
      </c>
      <c r="C196" s="28" t="s">
        <v>25346</v>
      </c>
      <c r="D196" s="28" t="s">
        <v>25347</v>
      </c>
      <c r="E196" s="28" t="s">
        <v>73213</v>
      </c>
      <c r="F196" s="28">
        <v>105471</v>
      </c>
      <c r="G196" s="164">
        <v>63569</v>
      </c>
    </row>
    <row r="197" spans="1:7" x14ac:dyDescent="0.35">
      <c r="A197" s="150" t="s">
        <v>72899</v>
      </c>
      <c r="B197" s="28" t="s">
        <v>70799</v>
      </c>
      <c r="C197" s="28" t="s">
        <v>25472</v>
      </c>
      <c r="D197" s="28" t="s">
        <v>25473</v>
      </c>
      <c r="E197" s="28" t="s">
        <v>73213</v>
      </c>
      <c r="F197" s="28">
        <v>133463</v>
      </c>
      <c r="G197" s="164">
        <v>81445</v>
      </c>
    </row>
    <row r="198" spans="1:7" x14ac:dyDescent="0.35">
      <c r="A198" s="150" t="s">
        <v>72899</v>
      </c>
      <c r="B198" s="28" t="s">
        <v>70795</v>
      </c>
      <c r="C198" s="28" t="s">
        <v>41952</v>
      </c>
      <c r="D198" s="28" t="s">
        <v>41953</v>
      </c>
      <c r="E198" s="28" t="s">
        <v>73213</v>
      </c>
      <c r="F198" s="28">
        <v>149317</v>
      </c>
      <c r="G198" s="164">
        <v>90418</v>
      </c>
    </row>
    <row r="199" spans="1:7" x14ac:dyDescent="0.35">
      <c r="A199" s="150" t="s">
        <v>72899</v>
      </c>
      <c r="B199" s="28" t="s">
        <v>70795</v>
      </c>
      <c r="C199" s="28" t="s">
        <v>42434</v>
      </c>
      <c r="D199" s="28" t="s">
        <v>42435</v>
      </c>
      <c r="E199" s="28" t="s">
        <v>73213</v>
      </c>
      <c r="F199" s="28">
        <v>88104</v>
      </c>
      <c r="G199" s="164">
        <v>56068</v>
      </c>
    </row>
    <row r="200" spans="1:7" x14ac:dyDescent="0.35">
      <c r="A200" s="150" t="s">
        <v>72899</v>
      </c>
      <c r="B200" s="28" t="s">
        <v>70795</v>
      </c>
      <c r="C200" s="28" t="s">
        <v>25638</v>
      </c>
      <c r="D200" s="28" t="s">
        <v>25639</v>
      </c>
      <c r="E200" s="28" t="s">
        <v>73213</v>
      </c>
      <c r="F200" s="28">
        <v>93966</v>
      </c>
      <c r="G200" s="164">
        <v>57574</v>
      </c>
    </row>
    <row r="201" spans="1:7" x14ac:dyDescent="0.35">
      <c r="A201" s="150" t="s">
        <v>72899</v>
      </c>
      <c r="B201" s="28" t="s">
        <v>70795</v>
      </c>
      <c r="C201" s="28" t="s">
        <v>25746</v>
      </c>
      <c r="D201" s="28" t="s">
        <v>25747</v>
      </c>
      <c r="E201" s="28" t="s">
        <v>73213</v>
      </c>
      <c r="F201" s="28">
        <v>96623</v>
      </c>
      <c r="G201" s="164">
        <v>62163</v>
      </c>
    </row>
    <row r="202" spans="1:7" x14ac:dyDescent="0.35">
      <c r="A202" s="150" t="s">
        <v>72899</v>
      </c>
      <c r="B202" s="28" t="s">
        <v>70795</v>
      </c>
      <c r="C202" s="28" t="s">
        <v>42128</v>
      </c>
      <c r="D202" s="28" t="s">
        <v>42129</v>
      </c>
      <c r="E202" s="28" t="s">
        <v>73213</v>
      </c>
      <c r="F202" s="28">
        <v>123893</v>
      </c>
      <c r="G202" s="164">
        <v>81319</v>
      </c>
    </row>
    <row r="203" spans="1:7" x14ac:dyDescent="0.35">
      <c r="A203" s="150" t="s">
        <v>73250</v>
      </c>
      <c r="B203" s="28" t="s">
        <v>73250</v>
      </c>
      <c r="C203" s="28" t="s">
        <v>73251</v>
      </c>
      <c r="D203" s="28" t="s">
        <v>73250</v>
      </c>
      <c r="E203" s="28" t="s">
        <v>73212</v>
      </c>
      <c r="F203" s="28">
        <v>914039</v>
      </c>
      <c r="G203" s="164">
        <v>534464</v>
      </c>
    </row>
    <row r="204" spans="1:7" x14ac:dyDescent="0.35">
      <c r="A204" s="150" t="s">
        <v>72899</v>
      </c>
      <c r="B204" s="28" t="s">
        <v>70766</v>
      </c>
      <c r="C204" s="28" t="s">
        <v>30878</v>
      </c>
      <c r="D204" s="28" t="s">
        <v>30879</v>
      </c>
      <c r="E204" s="28" t="s">
        <v>73213</v>
      </c>
      <c r="F204" s="28">
        <v>141255</v>
      </c>
      <c r="G204" s="164">
        <v>81026</v>
      </c>
    </row>
    <row r="205" spans="1:7" x14ac:dyDescent="0.35">
      <c r="A205" s="150" t="s">
        <v>72899</v>
      </c>
      <c r="B205" s="28" t="s">
        <v>70766</v>
      </c>
      <c r="C205" s="28" t="s">
        <v>31036</v>
      </c>
      <c r="D205" s="28" t="s">
        <v>31037</v>
      </c>
      <c r="E205" s="28" t="s">
        <v>73213</v>
      </c>
      <c r="F205" s="28">
        <v>131931</v>
      </c>
      <c r="G205" s="164">
        <v>76210</v>
      </c>
    </row>
    <row r="206" spans="1:7" x14ac:dyDescent="0.35">
      <c r="A206" s="150" t="s">
        <v>72899</v>
      </c>
      <c r="B206" s="28" t="s">
        <v>70766</v>
      </c>
      <c r="C206" s="28" t="s">
        <v>31206</v>
      </c>
      <c r="D206" s="28" t="s">
        <v>31207</v>
      </c>
      <c r="E206" s="28" t="s">
        <v>73213</v>
      </c>
      <c r="F206" s="28">
        <v>99198</v>
      </c>
      <c r="G206" s="164">
        <v>57010</v>
      </c>
    </row>
    <row r="207" spans="1:7" x14ac:dyDescent="0.35">
      <c r="A207" s="150" t="s">
        <v>72899</v>
      </c>
      <c r="B207" s="28" t="s">
        <v>70799</v>
      </c>
      <c r="C207" s="28" t="s">
        <v>31330</v>
      </c>
      <c r="D207" s="28" t="s">
        <v>31331</v>
      </c>
      <c r="E207" s="28" t="s">
        <v>73213</v>
      </c>
      <c r="F207" s="28">
        <v>151245</v>
      </c>
      <c r="G207" s="164">
        <v>84753</v>
      </c>
    </row>
    <row r="208" spans="1:7" x14ac:dyDescent="0.35">
      <c r="A208" s="150" t="s">
        <v>72899</v>
      </c>
      <c r="B208" s="28" t="s">
        <v>70766</v>
      </c>
      <c r="C208" s="28" t="s">
        <v>31510</v>
      </c>
      <c r="D208" s="28" t="s">
        <v>31511</v>
      </c>
      <c r="E208" s="28" t="s">
        <v>73213</v>
      </c>
      <c r="F208" s="28">
        <v>105167</v>
      </c>
      <c r="G208" s="164">
        <v>55585</v>
      </c>
    </row>
    <row r="209" spans="1:7" x14ac:dyDescent="0.35">
      <c r="A209" s="150" t="s">
        <v>72899</v>
      </c>
      <c r="B209" s="28" t="s">
        <v>70766</v>
      </c>
      <c r="C209" s="28" t="s">
        <v>31636</v>
      </c>
      <c r="D209" s="28" t="s">
        <v>31637</v>
      </c>
      <c r="E209" s="28" t="s">
        <v>73213</v>
      </c>
      <c r="F209" s="28">
        <v>142177</v>
      </c>
      <c r="G209" s="164">
        <v>97089</v>
      </c>
    </row>
    <row r="210" spans="1:7" x14ac:dyDescent="0.35">
      <c r="A210" s="150" t="s">
        <v>72899</v>
      </c>
      <c r="B210" s="28" t="s">
        <v>70766</v>
      </c>
      <c r="C210" s="28" t="s">
        <v>31804</v>
      </c>
      <c r="D210" s="28" t="s">
        <v>31805</v>
      </c>
      <c r="E210" s="28" t="s">
        <v>73213</v>
      </c>
      <c r="F210" s="28">
        <v>143066</v>
      </c>
      <c r="G210" s="164">
        <v>82791</v>
      </c>
    </row>
    <row r="211" spans="1:7" x14ac:dyDescent="0.35">
      <c r="A211" s="150" t="s">
        <v>73252</v>
      </c>
      <c r="B211" s="28" t="s">
        <v>73252</v>
      </c>
      <c r="C211" s="28" t="s">
        <v>73253</v>
      </c>
      <c r="D211" s="28" t="s">
        <v>73252</v>
      </c>
      <c r="E211" s="28" t="s">
        <v>73212</v>
      </c>
      <c r="F211" s="28">
        <v>761246</v>
      </c>
      <c r="G211" s="164">
        <v>443505</v>
      </c>
    </row>
    <row r="212" spans="1:7" x14ac:dyDescent="0.35">
      <c r="A212" s="150" t="s">
        <v>72899</v>
      </c>
      <c r="B212" s="28" t="s">
        <v>70766</v>
      </c>
      <c r="C212" s="28" t="s">
        <v>37160</v>
      </c>
      <c r="D212" s="28" t="s">
        <v>37161</v>
      </c>
      <c r="E212" s="28" t="s">
        <v>73213</v>
      </c>
      <c r="F212" s="28">
        <v>92735</v>
      </c>
      <c r="G212" s="164">
        <v>52714</v>
      </c>
    </row>
    <row r="213" spans="1:7" x14ac:dyDescent="0.35">
      <c r="A213" s="150" t="s">
        <v>72899</v>
      </c>
      <c r="B213" s="28" t="s">
        <v>70766</v>
      </c>
      <c r="C213" s="28" t="s">
        <v>37764</v>
      </c>
      <c r="D213" s="28" t="s">
        <v>37765</v>
      </c>
      <c r="E213" s="28" t="s">
        <v>73213</v>
      </c>
      <c r="F213" s="28">
        <v>250373</v>
      </c>
      <c r="G213" s="164">
        <v>139290</v>
      </c>
    </row>
    <row r="214" spans="1:7" x14ac:dyDescent="0.35">
      <c r="A214" s="150" t="s">
        <v>72899</v>
      </c>
      <c r="B214" s="28" t="s">
        <v>70766</v>
      </c>
      <c r="C214" s="28" t="s">
        <v>37342</v>
      </c>
      <c r="D214" s="28" t="s">
        <v>37343</v>
      </c>
      <c r="E214" s="28" t="s">
        <v>73213</v>
      </c>
      <c r="F214" s="28">
        <v>135979</v>
      </c>
      <c r="G214" s="164">
        <v>84945</v>
      </c>
    </row>
    <row r="215" spans="1:7" x14ac:dyDescent="0.35">
      <c r="A215" s="150" t="s">
        <v>72899</v>
      </c>
      <c r="B215" s="28" t="s">
        <v>70766</v>
      </c>
      <c r="C215" s="28" t="s">
        <v>37514</v>
      </c>
      <c r="D215" s="28" t="s">
        <v>37515</v>
      </c>
      <c r="E215" s="28" t="s">
        <v>73213</v>
      </c>
      <c r="F215" s="28">
        <v>104857</v>
      </c>
      <c r="G215" s="164">
        <v>61502</v>
      </c>
    </row>
    <row r="216" spans="1:7" x14ac:dyDescent="0.35">
      <c r="A216" s="150" t="s">
        <v>72899</v>
      </c>
      <c r="B216" s="28" t="s">
        <v>70799</v>
      </c>
      <c r="C216" s="28" t="s">
        <v>37272</v>
      </c>
      <c r="D216" s="28" t="s">
        <v>37273</v>
      </c>
      <c r="E216" s="28" t="s">
        <v>73213</v>
      </c>
      <c r="F216" s="28">
        <v>177302</v>
      </c>
      <c r="G216" s="164">
        <v>105054</v>
      </c>
    </row>
    <row r="217" spans="1:7" x14ac:dyDescent="0.35">
      <c r="A217" s="150" t="s">
        <v>73254</v>
      </c>
      <c r="B217" s="28" t="s">
        <v>73254</v>
      </c>
      <c r="C217" s="28" t="s">
        <v>73255</v>
      </c>
      <c r="D217" s="28" t="s">
        <v>73254</v>
      </c>
      <c r="E217" s="28" t="s">
        <v>73188</v>
      </c>
      <c r="F217" s="28">
        <v>9002488</v>
      </c>
      <c r="G217" s="164">
        <v>6050828</v>
      </c>
    </row>
    <row r="218" spans="1:7" x14ac:dyDescent="0.35">
      <c r="A218" s="150" t="s">
        <v>70768</v>
      </c>
      <c r="B218" s="28" t="s">
        <v>70768</v>
      </c>
      <c r="C218" s="28" t="s">
        <v>58756</v>
      </c>
      <c r="D218" s="28" t="s">
        <v>58757</v>
      </c>
      <c r="E218" s="28" t="s">
        <v>73256</v>
      </c>
      <c r="F218" s="28">
        <v>279516</v>
      </c>
      <c r="G218" s="164">
        <v>197375</v>
      </c>
    </row>
    <row r="219" spans="1:7" x14ac:dyDescent="0.35">
      <c r="A219" s="150" t="s">
        <v>70768</v>
      </c>
      <c r="B219" s="28" t="s">
        <v>70768</v>
      </c>
      <c r="C219" s="28" t="s">
        <v>57058</v>
      </c>
      <c r="D219" s="28" t="s">
        <v>57059</v>
      </c>
      <c r="E219" s="28" t="s">
        <v>73256</v>
      </c>
      <c r="F219" s="28">
        <v>10938</v>
      </c>
      <c r="G219" s="164">
        <v>7528</v>
      </c>
    </row>
    <row r="220" spans="1:7" x14ac:dyDescent="0.35">
      <c r="A220" s="150" t="s">
        <v>70768</v>
      </c>
      <c r="B220" s="28" t="s">
        <v>70768</v>
      </c>
      <c r="C220" s="28" t="s">
        <v>60532</v>
      </c>
      <c r="D220" s="28" t="s">
        <v>60533</v>
      </c>
      <c r="E220" s="28" t="s">
        <v>73256</v>
      </c>
      <c r="F220" s="28">
        <v>280941</v>
      </c>
      <c r="G220" s="164">
        <v>200654</v>
      </c>
    </row>
    <row r="221" spans="1:7" x14ac:dyDescent="0.35">
      <c r="A221" s="150" t="s">
        <v>70768</v>
      </c>
      <c r="B221" s="28" t="s">
        <v>70768</v>
      </c>
      <c r="C221" s="28" t="s">
        <v>60822</v>
      </c>
      <c r="D221" s="28" t="s">
        <v>60823</v>
      </c>
      <c r="E221" s="28" t="s">
        <v>73256</v>
      </c>
      <c r="F221" s="28">
        <v>183544</v>
      </c>
      <c r="G221" s="164">
        <v>128913</v>
      </c>
    </row>
    <row r="222" spans="1:7" x14ac:dyDescent="0.35">
      <c r="A222" s="150" t="s">
        <v>70768</v>
      </c>
      <c r="B222" s="28" t="s">
        <v>70768</v>
      </c>
      <c r="C222" s="28" t="s">
        <v>61050</v>
      </c>
      <c r="D222" s="28" t="s">
        <v>61051</v>
      </c>
      <c r="E222" s="28" t="s">
        <v>73256</v>
      </c>
      <c r="F222" s="28">
        <v>266357</v>
      </c>
      <c r="G222" s="164">
        <v>184255</v>
      </c>
    </row>
    <row r="223" spans="1:7" x14ac:dyDescent="0.35">
      <c r="A223" s="150" t="s">
        <v>70768</v>
      </c>
      <c r="B223" s="28" t="s">
        <v>70768</v>
      </c>
      <c r="C223" s="28" t="s">
        <v>62530</v>
      </c>
      <c r="D223" s="28" t="s">
        <v>62531</v>
      </c>
      <c r="E223" s="28" t="s">
        <v>73256</v>
      </c>
      <c r="F223" s="28">
        <v>248115</v>
      </c>
      <c r="G223" s="164">
        <v>187104</v>
      </c>
    </row>
    <row r="224" spans="1:7" x14ac:dyDescent="0.35">
      <c r="A224" s="150" t="s">
        <v>70768</v>
      </c>
      <c r="B224" s="28" t="s">
        <v>70768</v>
      </c>
      <c r="C224" s="28" t="s">
        <v>62778</v>
      </c>
      <c r="D224" s="28" t="s">
        <v>62779</v>
      </c>
      <c r="E224" s="28" t="s">
        <v>73256</v>
      </c>
      <c r="F224" s="28">
        <v>156864</v>
      </c>
      <c r="G224" s="164">
        <v>104995</v>
      </c>
    </row>
    <row r="225" spans="1:7" x14ac:dyDescent="0.35">
      <c r="A225" s="150" t="s">
        <v>70768</v>
      </c>
      <c r="B225" s="28" t="s">
        <v>70768</v>
      </c>
      <c r="C225" s="28" t="s">
        <v>63184</v>
      </c>
      <c r="D225" s="28" t="s">
        <v>63185</v>
      </c>
      <c r="E225" s="28" t="s">
        <v>73256</v>
      </c>
      <c r="F225" s="28">
        <v>321813</v>
      </c>
      <c r="G225" s="164">
        <v>238041</v>
      </c>
    </row>
    <row r="226" spans="1:7" x14ac:dyDescent="0.35">
      <c r="A226" s="150" t="s">
        <v>70768</v>
      </c>
      <c r="B226" s="28" t="s">
        <v>70768</v>
      </c>
      <c r="C226" s="28" t="s">
        <v>63542</v>
      </c>
      <c r="D226" s="28" t="s">
        <v>63543</v>
      </c>
      <c r="E226" s="28" t="s">
        <v>73256</v>
      </c>
      <c r="F226" s="28">
        <v>305309</v>
      </c>
      <c r="G226" s="164">
        <v>213651</v>
      </c>
    </row>
    <row r="227" spans="1:7" x14ac:dyDescent="0.35">
      <c r="A227" s="150" t="s">
        <v>70768</v>
      </c>
      <c r="B227" s="28" t="s">
        <v>70768</v>
      </c>
      <c r="C227" s="28" t="s">
        <v>64132</v>
      </c>
      <c r="D227" s="28" t="s">
        <v>64133</v>
      </c>
      <c r="E227" s="28" t="s">
        <v>73256</v>
      </c>
      <c r="F227" s="28">
        <v>355266</v>
      </c>
      <c r="G227" s="164">
        <v>248871</v>
      </c>
    </row>
    <row r="228" spans="1:7" x14ac:dyDescent="0.35">
      <c r="A228" s="150" t="s">
        <v>70768</v>
      </c>
      <c r="B228" s="28" t="s">
        <v>70768</v>
      </c>
      <c r="C228" s="28" t="s">
        <v>65018</v>
      </c>
      <c r="D228" s="28" t="s">
        <v>65019</v>
      </c>
      <c r="E228" s="28" t="s">
        <v>73256</v>
      </c>
      <c r="F228" s="28">
        <v>320017</v>
      </c>
      <c r="G228" s="164">
        <v>232014</v>
      </c>
    </row>
    <row r="229" spans="1:7" x14ac:dyDescent="0.35">
      <c r="A229" s="150" t="s">
        <v>70768</v>
      </c>
      <c r="B229" s="28" t="s">
        <v>70768</v>
      </c>
      <c r="C229" s="28" t="s">
        <v>65596</v>
      </c>
      <c r="D229" s="28" t="s">
        <v>65597</v>
      </c>
      <c r="E229" s="28" t="s">
        <v>73256</v>
      </c>
      <c r="F229" s="28">
        <v>331969</v>
      </c>
      <c r="G229" s="164">
        <v>243208</v>
      </c>
    </row>
    <row r="230" spans="1:7" x14ac:dyDescent="0.35">
      <c r="A230" s="150" t="s">
        <v>70768</v>
      </c>
      <c r="B230" s="28" t="s">
        <v>70768</v>
      </c>
      <c r="C230" s="28" t="s">
        <v>66176</v>
      </c>
      <c r="D230" s="28" t="s">
        <v>66177</v>
      </c>
      <c r="E230" s="28" t="s">
        <v>73256</v>
      </c>
      <c r="F230" s="28">
        <v>329735</v>
      </c>
      <c r="G230" s="164">
        <v>237863</v>
      </c>
    </row>
    <row r="231" spans="1:7" x14ac:dyDescent="0.35">
      <c r="A231" s="150" t="s">
        <v>70768</v>
      </c>
      <c r="B231" s="28" t="s">
        <v>70768</v>
      </c>
      <c r="C231" s="28" t="s">
        <v>66536</v>
      </c>
      <c r="D231" s="28" t="s">
        <v>66537</v>
      </c>
      <c r="E231" s="28" t="s">
        <v>73256</v>
      </c>
      <c r="F231" s="28">
        <v>269848</v>
      </c>
      <c r="G231" s="164">
        <v>190345</v>
      </c>
    </row>
    <row r="232" spans="1:7" x14ac:dyDescent="0.35">
      <c r="A232" s="150" t="s">
        <v>70768</v>
      </c>
      <c r="B232" s="28" t="s">
        <v>70768</v>
      </c>
      <c r="C232" s="28" t="s">
        <v>57072</v>
      </c>
      <c r="D232" s="28" t="s">
        <v>57073</v>
      </c>
      <c r="E232" s="28" t="s">
        <v>73256</v>
      </c>
      <c r="F232" s="28">
        <v>214107</v>
      </c>
      <c r="G232" s="164">
        <v>135749</v>
      </c>
    </row>
    <row r="233" spans="1:7" x14ac:dyDescent="0.35">
      <c r="A233" s="150" t="s">
        <v>70768</v>
      </c>
      <c r="B233" s="28" t="s">
        <v>70768</v>
      </c>
      <c r="C233" s="28" t="s">
        <v>57294</v>
      </c>
      <c r="D233" s="28" t="s">
        <v>57295</v>
      </c>
      <c r="E233" s="28" t="s">
        <v>73256</v>
      </c>
      <c r="F233" s="28">
        <v>399007</v>
      </c>
      <c r="G233" s="164">
        <v>255524</v>
      </c>
    </row>
    <row r="234" spans="1:7" x14ac:dyDescent="0.35">
      <c r="A234" s="150" t="s">
        <v>70768</v>
      </c>
      <c r="B234" s="28" t="s">
        <v>70768</v>
      </c>
      <c r="C234" s="28" t="s">
        <v>57718</v>
      </c>
      <c r="D234" s="28" t="s">
        <v>57719</v>
      </c>
      <c r="E234" s="28" t="s">
        <v>73256</v>
      </c>
      <c r="F234" s="28">
        <v>249301</v>
      </c>
      <c r="G234" s="164">
        <v>156646</v>
      </c>
    </row>
    <row r="235" spans="1:7" x14ac:dyDescent="0.35">
      <c r="A235" s="150" t="s">
        <v>70768</v>
      </c>
      <c r="B235" s="28" t="s">
        <v>70768</v>
      </c>
      <c r="C235" s="28" t="s">
        <v>58012</v>
      </c>
      <c r="D235" s="28" t="s">
        <v>58013</v>
      </c>
      <c r="E235" s="28" t="s">
        <v>73256</v>
      </c>
      <c r="F235" s="28">
        <v>327753</v>
      </c>
      <c r="G235" s="164">
        <v>215316</v>
      </c>
    </row>
    <row r="236" spans="1:7" x14ac:dyDescent="0.35">
      <c r="A236" s="150" t="s">
        <v>70768</v>
      </c>
      <c r="B236" s="28" t="s">
        <v>70768</v>
      </c>
      <c r="C236" s="28" t="s">
        <v>58360</v>
      </c>
      <c r="D236" s="28" t="s">
        <v>58361</v>
      </c>
      <c r="E236" s="28" t="s">
        <v>73256</v>
      </c>
      <c r="F236" s="28">
        <v>332752</v>
      </c>
      <c r="G236" s="164">
        <v>206779</v>
      </c>
    </row>
    <row r="237" spans="1:7" x14ac:dyDescent="0.35">
      <c r="A237" s="150" t="s">
        <v>70768</v>
      </c>
      <c r="B237" s="28" t="s">
        <v>70758</v>
      </c>
      <c r="C237" s="28" t="s">
        <v>59024</v>
      </c>
      <c r="D237" s="28" t="s">
        <v>59025</v>
      </c>
      <c r="E237" s="28" t="s">
        <v>73256</v>
      </c>
      <c r="F237" s="28">
        <v>388563</v>
      </c>
      <c r="G237" s="164">
        <v>248678</v>
      </c>
    </row>
    <row r="238" spans="1:7" x14ac:dyDescent="0.35">
      <c r="A238" s="150" t="s">
        <v>70768</v>
      </c>
      <c r="B238" s="28" t="s">
        <v>70768</v>
      </c>
      <c r="C238" s="28" t="s">
        <v>59466</v>
      </c>
      <c r="D238" s="28" t="s">
        <v>59467</v>
      </c>
      <c r="E238" s="28" t="s">
        <v>73256</v>
      </c>
      <c r="F238" s="28">
        <v>340341</v>
      </c>
      <c r="G238" s="164">
        <v>220221</v>
      </c>
    </row>
    <row r="239" spans="1:7" x14ac:dyDescent="0.35">
      <c r="A239" s="150" t="s">
        <v>70768</v>
      </c>
      <c r="B239" s="28" t="s">
        <v>70768</v>
      </c>
      <c r="C239" s="28" t="s">
        <v>59860</v>
      </c>
      <c r="D239" s="28" t="s">
        <v>59861</v>
      </c>
      <c r="E239" s="28" t="s">
        <v>73256</v>
      </c>
      <c r="F239" s="28">
        <v>333587</v>
      </c>
      <c r="G239" s="164">
        <v>212830</v>
      </c>
    </row>
    <row r="240" spans="1:7" x14ac:dyDescent="0.35">
      <c r="A240" s="150" t="s">
        <v>70768</v>
      </c>
      <c r="B240" s="28" t="s">
        <v>70768</v>
      </c>
      <c r="C240" s="28" t="s">
        <v>60228</v>
      </c>
      <c r="D240" s="28" t="s">
        <v>60229</v>
      </c>
      <c r="E240" s="28" t="s">
        <v>73256</v>
      </c>
      <c r="F240" s="28">
        <v>289034</v>
      </c>
      <c r="G240" s="164">
        <v>194860</v>
      </c>
    </row>
    <row r="241" spans="1:7" x14ac:dyDescent="0.35">
      <c r="A241" s="150" t="s">
        <v>70768</v>
      </c>
      <c r="B241" s="28" t="s">
        <v>70768</v>
      </c>
      <c r="C241" s="28" t="s">
        <v>61342</v>
      </c>
      <c r="D241" s="28" t="s">
        <v>61343</v>
      </c>
      <c r="E241" s="28" t="s">
        <v>73256</v>
      </c>
      <c r="F241" s="28">
        <v>252338</v>
      </c>
      <c r="G241" s="164">
        <v>157892</v>
      </c>
    </row>
    <row r="242" spans="1:7" x14ac:dyDescent="0.35">
      <c r="A242" s="150" t="s">
        <v>70768</v>
      </c>
      <c r="B242" s="28" t="s">
        <v>70768</v>
      </c>
      <c r="C242" s="28" t="s">
        <v>61618</v>
      </c>
      <c r="D242" s="28" t="s">
        <v>61619</v>
      </c>
      <c r="E242" s="28" t="s">
        <v>73256</v>
      </c>
      <c r="F242" s="28">
        <v>260651</v>
      </c>
      <c r="G242" s="164">
        <v>160925</v>
      </c>
    </row>
    <row r="243" spans="1:7" x14ac:dyDescent="0.35">
      <c r="A243" s="150" t="s">
        <v>70768</v>
      </c>
      <c r="B243" s="28" t="s">
        <v>70768</v>
      </c>
      <c r="C243" s="28" t="s">
        <v>61920</v>
      </c>
      <c r="D243" s="28" t="s">
        <v>61921</v>
      </c>
      <c r="E243" s="28" t="s">
        <v>73256</v>
      </c>
      <c r="F243" s="28">
        <v>309014</v>
      </c>
      <c r="G243" s="164">
        <v>199349</v>
      </c>
    </row>
    <row r="244" spans="1:7" x14ac:dyDescent="0.35">
      <c r="A244" s="150" t="s">
        <v>70768</v>
      </c>
      <c r="B244" s="28" t="s">
        <v>70768</v>
      </c>
      <c r="C244" s="28" t="s">
        <v>62244</v>
      </c>
      <c r="D244" s="28" t="s">
        <v>62245</v>
      </c>
      <c r="E244" s="28" t="s">
        <v>73256</v>
      </c>
      <c r="F244" s="28">
        <v>271767</v>
      </c>
      <c r="G244" s="164">
        <v>177783</v>
      </c>
    </row>
    <row r="245" spans="1:7" x14ac:dyDescent="0.35">
      <c r="A245" s="150" t="s">
        <v>70768</v>
      </c>
      <c r="B245" s="28" t="s">
        <v>70768</v>
      </c>
      <c r="C245" s="28" t="s">
        <v>62986</v>
      </c>
      <c r="D245" s="28" t="s">
        <v>62987</v>
      </c>
      <c r="E245" s="28" t="s">
        <v>73256</v>
      </c>
      <c r="F245" s="28">
        <v>179142</v>
      </c>
      <c r="G245" s="164">
        <v>117883</v>
      </c>
    </row>
    <row r="246" spans="1:7" x14ac:dyDescent="0.35">
      <c r="A246" s="150" t="s">
        <v>70768</v>
      </c>
      <c r="B246" s="28" t="s">
        <v>70768</v>
      </c>
      <c r="C246" s="28" t="s">
        <v>63882</v>
      </c>
      <c r="D246" s="28" t="s">
        <v>63883</v>
      </c>
      <c r="E246" s="28" t="s">
        <v>73256</v>
      </c>
      <c r="F246" s="28">
        <v>206453</v>
      </c>
      <c r="G246" s="164">
        <v>136248</v>
      </c>
    </row>
    <row r="247" spans="1:7" x14ac:dyDescent="0.35">
      <c r="A247" s="150" t="s">
        <v>70768</v>
      </c>
      <c r="B247" s="28" t="s">
        <v>70768</v>
      </c>
      <c r="C247" s="28" t="s">
        <v>64462</v>
      </c>
      <c r="D247" s="28" t="s">
        <v>64463</v>
      </c>
      <c r="E247" s="28" t="s">
        <v>73256</v>
      </c>
      <c r="F247" s="28">
        <v>305658</v>
      </c>
      <c r="G247" s="164">
        <v>197801</v>
      </c>
    </row>
    <row r="248" spans="1:7" x14ac:dyDescent="0.35">
      <c r="A248" s="150" t="s">
        <v>70768</v>
      </c>
      <c r="B248" s="28" t="s">
        <v>70768</v>
      </c>
      <c r="C248" s="28" t="s">
        <v>64786</v>
      </c>
      <c r="D248" s="28" t="s">
        <v>64787</v>
      </c>
      <c r="E248" s="28" t="s">
        <v>73256</v>
      </c>
      <c r="F248" s="28">
        <v>198141</v>
      </c>
      <c r="G248" s="164">
        <v>124813</v>
      </c>
    </row>
    <row r="249" spans="1:7" x14ac:dyDescent="0.35">
      <c r="A249" s="150" t="s">
        <v>70768</v>
      </c>
      <c r="B249" s="28" t="s">
        <v>70768</v>
      </c>
      <c r="C249" s="28" t="s">
        <v>65352</v>
      </c>
      <c r="D249" s="28" t="s">
        <v>65353</v>
      </c>
      <c r="E249" s="28" t="s">
        <v>73256</v>
      </c>
      <c r="F249" s="28">
        <v>207707</v>
      </c>
      <c r="G249" s="164">
        <v>131318</v>
      </c>
    </row>
    <row r="250" spans="1:7" x14ac:dyDescent="0.35">
      <c r="A250" s="150" t="s">
        <v>70768</v>
      </c>
      <c r="B250" s="28" t="s">
        <v>70768</v>
      </c>
      <c r="C250" s="28" t="s">
        <v>65886</v>
      </c>
      <c r="D250" s="28" t="s">
        <v>65887</v>
      </c>
      <c r="E250" s="28" t="s">
        <v>73256</v>
      </c>
      <c r="F250" s="28">
        <v>276940</v>
      </c>
      <c r="G250" s="164">
        <v>185396</v>
      </c>
    </row>
    <row r="251" spans="1:7" x14ac:dyDescent="0.35">
      <c r="A251" s="150" t="s">
        <v>73257</v>
      </c>
      <c r="B251" s="28" t="s">
        <v>73257</v>
      </c>
      <c r="C251" s="28" t="s">
        <v>73258</v>
      </c>
      <c r="D251" s="28" t="s">
        <v>73257</v>
      </c>
      <c r="E251" s="28" t="s">
        <v>73188</v>
      </c>
      <c r="F251" s="28">
        <v>9217265</v>
      </c>
      <c r="G251" s="164">
        <v>5630846</v>
      </c>
    </row>
    <row r="252" spans="1:7" x14ac:dyDescent="0.35">
      <c r="A252" s="150" t="s">
        <v>72977</v>
      </c>
      <c r="B252" s="28" t="s">
        <v>70791</v>
      </c>
      <c r="C252" s="28" t="s">
        <v>9122</v>
      </c>
      <c r="D252" s="28" t="s">
        <v>9123</v>
      </c>
      <c r="E252" s="28" t="s">
        <v>73204</v>
      </c>
      <c r="F252" s="28">
        <v>124165</v>
      </c>
      <c r="G252" s="164">
        <v>79883</v>
      </c>
    </row>
    <row r="253" spans="1:7" x14ac:dyDescent="0.35">
      <c r="A253" s="150" t="s">
        <v>72977</v>
      </c>
      <c r="B253" s="28" t="s">
        <v>70758</v>
      </c>
      <c r="C253" s="28" t="s">
        <v>10514</v>
      </c>
      <c r="D253" s="28" t="s">
        <v>10515</v>
      </c>
      <c r="E253" s="28" t="s">
        <v>73204</v>
      </c>
      <c r="F253" s="28">
        <v>291738</v>
      </c>
      <c r="G253" s="164">
        <v>207971</v>
      </c>
    </row>
    <row r="254" spans="1:7" x14ac:dyDescent="0.35">
      <c r="A254" s="150" t="s">
        <v>72977</v>
      </c>
      <c r="B254" s="28" t="s">
        <v>70797</v>
      </c>
      <c r="C254" s="28" t="s">
        <v>15662</v>
      </c>
      <c r="D254" s="28" t="s">
        <v>15663</v>
      </c>
      <c r="E254" s="28" t="s">
        <v>73204</v>
      </c>
      <c r="F254" s="28">
        <v>547060</v>
      </c>
      <c r="G254" s="164">
        <v>329564</v>
      </c>
    </row>
    <row r="255" spans="1:7" x14ac:dyDescent="0.35">
      <c r="A255" s="150" t="s">
        <v>72977</v>
      </c>
      <c r="B255" s="28" t="s">
        <v>70825</v>
      </c>
      <c r="C255" s="28" t="s">
        <v>11396</v>
      </c>
      <c r="D255" s="28" t="s">
        <v>11397</v>
      </c>
      <c r="E255" s="28" t="s">
        <v>73204</v>
      </c>
      <c r="F255" s="28">
        <v>142296</v>
      </c>
      <c r="G255" s="164">
        <v>79567</v>
      </c>
    </row>
    <row r="256" spans="1:7" x14ac:dyDescent="0.35">
      <c r="A256" s="150" t="s">
        <v>72977</v>
      </c>
      <c r="B256" s="28" t="s">
        <v>70764</v>
      </c>
      <c r="C256" s="28" t="s">
        <v>8794</v>
      </c>
      <c r="D256" s="28" t="s">
        <v>8795</v>
      </c>
      <c r="E256" s="28" t="s">
        <v>73204</v>
      </c>
      <c r="F256" s="28">
        <v>279142</v>
      </c>
      <c r="G256" s="164">
        <v>175092</v>
      </c>
    </row>
    <row r="257" spans="1:7" x14ac:dyDescent="0.35">
      <c r="A257" s="150" t="s">
        <v>72977</v>
      </c>
      <c r="B257" s="28" t="s">
        <v>70778</v>
      </c>
      <c r="C257" s="28" t="s">
        <v>10208</v>
      </c>
      <c r="D257" s="28" t="s">
        <v>10209</v>
      </c>
      <c r="E257" s="28" t="s">
        <v>73204</v>
      </c>
      <c r="F257" s="28">
        <v>270203</v>
      </c>
      <c r="G257" s="164">
        <v>168427</v>
      </c>
    </row>
    <row r="258" spans="1:7" x14ac:dyDescent="0.35">
      <c r="A258" s="150" t="s">
        <v>72977</v>
      </c>
      <c r="B258" s="28" t="s">
        <v>70825</v>
      </c>
      <c r="C258" s="28" t="s">
        <v>10846</v>
      </c>
      <c r="D258" s="28" t="s">
        <v>10847</v>
      </c>
      <c r="E258" s="28" t="s">
        <v>73204</v>
      </c>
      <c r="F258" s="28">
        <v>214692</v>
      </c>
      <c r="G258" s="164">
        <v>144768</v>
      </c>
    </row>
    <row r="259" spans="1:7" x14ac:dyDescent="0.35">
      <c r="A259" s="150" t="s">
        <v>72977</v>
      </c>
      <c r="B259" s="28" t="s">
        <v>70791</v>
      </c>
      <c r="C259" s="28" t="s">
        <v>9470</v>
      </c>
      <c r="D259" s="28" t="s">
        <v>9471</v>
      </c>
      <c r="E259" s="28" t="s">
        <v>73204</v>
      </c>
      <c r="F259" s="28">
        <v>160337</v>
      </c>
      <c r="G259" s="164">
        <v>106048</v>
      </c>
    </row>
    <row r="260" spans="1:7" x14ac:dyDescent="0.35">
      <c r="A260" s="150" t="s">
        <v>72977</v>
      </c>
      <c r="B260" s="28" t="s">
        <v>70791</v>
      </c>
      <c r="C260" s="28" t="s">
        <v>9666</v>
      </c>
      <c r="D260" s="28" t="s">
        <v>9667</v>
      </c>
      <c r="E260" s="28" t="s">
        <v>73204</v>
      </c>
      <c r="F260" s="28">
        <v>149577</v>
      </c>
      <c r="G260" s="164">
        <v>94192</v>
      </c>
    </row>
    <row r="261" spans="1:7" x14ac:dyDescent="0.35">
      <c r="A261" s="150" t="s">
        <v>72977</v>
      </c>
      <c r="B261" s="28" t="s">
        <v>70825</v>
      </c>
      <c r="C261" s="28" t="s">
        <v>11098</v>
      </c>
      <c r="D261" s="28" t="s">
        <v>11099</v>
      </c>
      <c r="E261" s="28" t="s">
        <v>73204</v>
      </c>
      <c r="F261" s="28">
        <v>252872</v>
      </c>
      <c r="G261" s="164">
        <v>171856</v>
      </c>
    </row>
    <row r="262" spans="1:7" x14ac:dyDescent="0.35">
      <c r="A262" s="150" t="s">
        <v>72977</v>
      </c>
      <c r="B262" s="28" t="s">
        <v>70791</v>
      </c>
      <c r="C262" s="28" t="s">
        <v>9274</v>
      </c>
      <c r="D262" s="28" t="s">
        <v>9275</v>
      </c>
      <c r="E262" s="28" t="s">
        <v>73204</v>
      </c>
      <c r="F262" s="28">
        <v>158465</v>
      </c>
      <c r="G262" s="164">
        <v>96017</v>
      </c>
    </row>
    <row r="263" spans="1:7" x14ac:dyDescent="0.35">
      <c r="A263" s="150" t="s">
        <v>72977</v>
      </c>
      <c r="B263" s="28" t="s">
        <v>70791</v>
      </c>
      <c r="C263" s="28" t="s">
        <v>9828</v>
      </c>
      <c r="D263" s="28" t="s">
        <v>9829</v>
      </c>
      <c r="E263" s="28" t="s">
        <v>73204</v>
      </c>
      <c r="F263" s="28">
        <v>151273</v>
      </c>
      <c r="G263" s="164">
        <v>92244</v>
      </c>
    </row>
    <row r="264" spans="1:7" x14ac:dyDescent="0.35">
      <c r="A264" s="150" t="s">
        <v>72977</v>
      </c>
      <c r="B264" s="28" t="s">
        <v>70791</v>
      </c>
      <c r="C264" s="28" t="s">
        <v>10008</v>
      </c>
      <c r="D264" s="28" t="s">
        <v>10009</v>
      </c>
      <c r="E264" s="28" t="s">
        <v>73204</v>
      </c>
      <c r="F264" s="28">
        <v>173945</v>
      </c>
      <c r="G264" s="164">
        <v>106399</v>
      </c>
    </row>
    <row r="265" spans="1:7" x14ac:dyDescent="0.35">
      <c r="A265" s="150" t="s">
        <v>73259</v>
      </c>
      <c r="B265" s="28" t="s">
        <v>73259</v>
      </c>
      <c r="C265" s="28" t="s">
        <v>73260</v>
      </c>
      <c r="D265" s="28" t="s">
        <v>73259</v>
      </c>
      <c r="E265" s="28" t="s">
        <v>73212</v>
      </c>
      <c r="F265" s="28">
        <v>558852</v>
      </c>
      <c r="G265" s="164">
        <v>318101</v>
      </c>
    </row>
    <row r="266" spans="1:7" x14ac:dyDescent="0.35">
      <c r="A266" s="150" t="s">
        <v>72977</v>
      </c>
      <c r="B266" s="28" t="s">
        <v>70764</v>
      </c>
      <c r="C266" s="28" t="s">
        <v>20162</v>
      </c>
      <c r="D266" s="28" t="s">
        <v>20163</v>
      </c>
      <c r="E266" s="28" t="s">
        <v>73213</v>
      </c>
      <c r="F266" s="28">
        <v>103324</v>
      </c>
      <c r="G266" s="164">
        <v>59396</v>
      </c>
    </row>
    <row r="267" spans="1:7" x14ac:dyDescent="0.35">
      <c r="A267" s="150" t="s">
        <v>72977</v>
      </c>
      <c r="B267" s="28" t="s">
        <v>70764</v>
      </c>
      <c r="C267" s="28" t="s">
        <v>20286</v>
      </c>
      <c r="D267" s="28" t="s">
        <v>20287</v>
      </c>
      <c r="E267" s="28" t="s">
        <v>73213</v>
      </c>
      <c r="F267" s="28">
        <v>92554</v>
      </c>
      <c r="G267" s="164">
        <v>56251</v>
      </c>
    </row>
    <row r="268" spans="1:7" x14ac:dyDescent="0.35">
      <c r="A268" s="150" t="s">
        <v>72977</v>
      </c>
      <c r="B268" s="28" t="s">
        <v>70758</v>
      </c>
      <c r="C268" s="28" t="s">
        <v>20394</v>
      </c>
      <c r="D268" s="28" t="s">
        <v>20395</v>
      </c>
      <c r="E268" s="28" t="s">
        <v>73213</v>
      </c>
      <c r="F268" s="28">
        <v>103525</v>
      </c>
      <c r="G268" s="164">
        <v>59067</v>
      </c>
    </row>
    <row r="269" spans="1:7" x14ac:dyDescent="0.35">
      <c r="A269" s="150" t="s">
        <v>72977</v>
      </c>
      <c r="B269" s="28" t="s">
        <v>70764</v>
      </c>
      <c r="C269" s="28" t="s">
        <v>20520</v>
      </c>
      <c r="D269" s="28" t="s">
        <v>20521</v>
      </c>
      <c r="E269" s="28" t="s">
        <v>73213</v>
      </c>
      <c r="F269" s="28">
        <v>96716</v>
      </c>
      <c r="G269" s="164">
        <v>50972</v>
      </c>
    </row>
    <row r="270" spans="1:7" x14ac:dyDescent="0.35">
      <c r="A270" s="150" t="s">
        <v>72977</v>
      </c>
      <c r="B270" s="28" t="s">
        <v>70764</v>
      </c>
      <c r="C270" s="28" t="s">
        <v>20638</v>
      </c>
      <c r="D270" s="28" t="s">
        <v>20639</v>
      </c>
      <c r="E270" s="28" t="s">
        <v>73213</v>
      </c>
      <c r="F270" s="28">
        <v>162733</v>
      </c>
      <c r="G270" s="164">
        <v>92415</v>
      </c>
    </row>
    <row r="271" spans="1:7" x14ac:dyDescent="0.35">
      <c r="A271" s="150" t="s">
        <v>73261</v>
      </c>
      <c r="B271" s="28" t="s">
        <v>73261</v>
      </c>
      <c r="C271" s="28" t="s">
        <v>73262</v>
      </c>
      <c r="D271" s="28" t="s">
        <v>73261</v>
      </c>
      <c r="E271" s="28" t="s">
        <v>73212</v>
      </c>
      <c r="F271" s="28">
        <v>1389206</v>
      </c>
      <c r="G271" s="164">
        <v>829664</v>
      </c>
    </row>
    <row r="272" spans="1:7" x14ac:dyDescent="0.35">
      <c r="A272" s="150" t="s">
        <v>72977</v>
      </c>
      <c r="B272" s="28" t="s">
        <v>70774</v>
      </c>
      <c r="C272" s="28" t="s">
        <v>23356</v>
      </c>
      <c r="D272" s="28" t="s">
        <v>23357</v>
      </c>
      <c r="E272" s="28" t="s">
        <v>73213</v>
      </c>
      <c r="F272" s="28">
        <v>177760</v>
      </c>
      <c r="G272" s="164">
        <v>110835</v>
      </c>
    </row>
    <row r="273" spans="1:7" x14ac:dyDescent="0.35">
      <c r="A273" s="150" t="s">
        <v>72977</v>
      </c>
      <c r="B273" s="28" t="s">
        <v>70774</v>
      </c>
      <c r="C273" s="28" t="s">
        <v>23576</v>
      </c>
      <c r="D273" s="28" t="s">
        <v>23577</v>
      </c>
      <c r="E273" s="28" t="s">
        <v>73213</v>
      </c>
      <c r="F273" s="28">
        <v>123838</v>
      </c>
      <c r="G273" s="164">
        <v>72258</v>
      </c>
    </row>
    <row r="274" spans="1:7" x14ac:dyDescent="0.35">
      <c r="A274" s="150" t="s">
        <v>72977</v>
      </c>
      <c r="B274" s="28" t="s">
        <v>70825</v>
      </c>
      <c r="C274" s="28" t="s">
        <v>23722</v>
      </c>
      <c r="D274" s="28" t="s">
        <v>23723</v>
      </c>
      <c r="E274" s="28" t="s">
        <v>73213</v>
      </c>
      <c r="F274" s="28">
        <v>135520</v>
      </c>
      <c r="G274" s="164">
        <v>82664</v>
      </c>
    </row>
    <row r="275" spans="1:7" x14ac:dyDescent="0.35">
      <c r="A275" s="150" t="s">
        <v>72977</v>
      </c>
      <c r="B275" s="28" t="s">
        <v>70825</v>
      </c>
      <c r="C275" s="28" t="s">
        <v>23878</v>
      </c>
      <c r="D275" s="28" t="s">
        <v>23879</v>
      </c>
      <c r="E275" s="28" t="s">
        <v>73213</v>
      </c>
      <c r="F275" s="28">
        <v>116338</v>
      </c>
      <c r="G275" s="164">
        <v>69145</v>
      </c>
    </row>
    <row r="276" spans="1:7" x14ac:dyDescent="0.35">
      <c r="A276" s="150" t="s">
        <v>72977</v>
      </c>
      <c r="B276" s="28" t="s">
        <v>70825</v>
      </c>
      <c r="C276" s="28" t="s">
        <v>24026</v>
      </c>
      <c r="D276" s="28" t="s">
        <v>24027</v>
      </c>
      <c r="E276" s="28" t="s">
        <v>73213</v>
      </c>
      <c r="F276" s="28">
        <v>84679</v>
      </c>
      <c r="G276" s="164">
        <v>51702</v>
      </c>
    </row>
    <row r="277" spans="1:7" x14ac:dyDescent="0.35">
      <c r="A277" s="150" t="s">
        <v>72977</v>
      </c>
      <c r="B277" s="28" t="s">
        <v>70774</v>
      </c>
      <c r="C277" s="28" t="s">
        <v>24134</v>
      </c>
      <c r="D277" s="28" t="s">
        <v>24135</v>
      </c>
      <c r="E277" s="28" t="s">
        <v>73213</v>
      </c>
      <c r="F277" s="28">
        <v>97608</v>
      </c>
      <c r="G277" s="164">
        <v>58684</v>
      </c>
    </row>
    <row r="278" spans="1:7" x14ac:dyDescent="0.35">
      <c r="A278" s="150" t="s">
        <v>72977</v>
      </c>
      <c r="B278" s="28" t="s">
        <v>70825</v>
      </c>
      <c r="C278" s="28" t="s">
        <v>24250</v>
      </c>
      <c r="D278" s="28" t="s">
        <v>24251</v>
      </c>
      <c r="E278" s="28" t="s">
        <v>73213</v>
      </c>
      <c r="F278" s="28">
        <v>126339</v>
      </c>
      <c r="G278" s="164">
        <v>74038</v>
      </c>
    </row>
    <row r="279" spans="1:7" x14ac:dyDescent="0.35">
      <c r="A279" s="150" t="s">
        <v>72977</v>
      </c>
      <c r="B279" s="28" t="s">
        <v>70774</v>
      </c>
      <c r="C279" s="28" t="s">
        <v>24408</v>
      </c>
      <c r="D279" s="28" t="s">
        <v>24409</v>
      </c>
      <c r="E279" s="28" t="s">
        <v>73213</v>
      </c>
      <c r="F279" s="28">
        <v>179649</v>
      </c>
      <c r="G279" s="164">
        <v>98311</v>
      </c>
    </row>
    <row r="280" spans="1:7" x14ac:dyDescent="0.35">
      <c r="A280" s="150" t="s">
        <v>72977</v>
      </c>
      <c r="B280" s="28" t="s">
        <v>70774</v>
      </c>
      <c r="C280" s="28" t="s">
        <v>24638</v>
      </c>
      <c r="D280" s="28" t="s">
        <v>24639</v>
      </c>
      <c r="E280" s="28" t="s">
        <v>73213</v>
      </c>
      <c r="F280" s="28">
        <v>94387</v>
      </c>
      <c r="G280" s="164">
        <v>61106</v>
      </c>
    </row>
    <row r="281" spans="1:7" x14ac:dyDescent="0.35">
      <c r="A281" s="150" t="s">
        <v>72977</v>
      </c>
      <c r="B281" s="28" t="s">
        <v>70774</v>
      </c>
      <c r="C281" s="28" t="s">
        <v>24756</v>
      </c>
      <c r="D281" s="28" t="s">
        <v>24757</v>
      </c>
      <c r="E281" s="28" t="s">
        <v>73213</v>
      </c>
      <c r="F281" s="28">
        <v>127163</v>
      </c>
      <c r="G281" s="164">
        <v>75350</v>
      </c>
    </row>
    <row r="282" spans="1:7" x14ac:dyDescent="0.35">
      <c r="A282" s="150" t="s">
        <v>72977</v>
      </c>
      <c r="B282" s="28" t="s">
        <v>70774</v>
      </c>
      <c r="C282" s="28" t="s">
        <v>24900</v>
      </c>
      <c r="D282" s="28" t="s">
        <v>24901</v>
      </c>
      <c r="E282" s="28" t="s">
        <v>73213</v>
      </c>
      <c r="F282" s="28">
        <v>125925</v>
      </c>
      <c r="G282" s="164">
        <v>75571</v>
      </c>
    </row>
    <row r="283" spans="1:7" x14ac:dyDescent="0.35">
      <c r="A283" s="150" t="s">
        <v>73008</v>
      </c>
      <c r="B283" s="28" t="s">
        <v>73008</v>
      </c>
      <c r="C283" s="28" t="s">
        <v>73263</v>
      </c>
      <c r="D283" s="28" t="s">
        <v>73008</v>
      </c>
      <c r="E283" s="28" t="s">
        <v>73212</v>
      </c>
      <c r="F283" s="28">
        <v>1589057</v>
      </c>
      <c r="G283" s="164">
        <v>956082</v>
      </c>
    </row>
    <row r="284" spans="1:7" x14ac:dyDescent="0.35">
      <c r="A284" s="150" t="s">
        <v>72977</v>
      </c>
      <c r="B284" s="28" t="s">
        <v>70764</v>
      </c>
      <c r="C284" s="28" t="s">
        <v>25854</v>
      </c>
      <c r="D284" s="28" t="s">
        <v>25855</v>
      </c>
      <c r="E284" s="28" t="s">
        <v>73213</v>
      </c>
      <c r="F284" s="28">
        <v>131018</v>
      </c>
      <c r="G284" s="164">
        <v>78314</v>
      </c>
    </row>
    <row r="285" spans="1:7" x14ac:dyDescent="0.35">
      <c r="A285" s="150" t="s">
        <v>72977</v>
      </c>
      <c r="B285" s="28" t="s">
        <v>70764</v>
      </c>
      <c r="C285" s="28" t="s">
        <v>26012</v>
      </c>
      <c r="D285" s="28" t="s">
        <v>26013</v>
      </c>
      <c r="E285" s="28" t="s">
        <v>73213</v>
      </c>
      <c r="F285" s="28">
        <v>166762</v>
      </c>
      <c r="G285" s="164">
        <v>105674</v>
      </c>
    </row>
    <row r="286" spans="1:7" x14ac:dyDescent="0.35">
      <c r="A286" s="150" t="s">
        <v>72977</v>
      </c>
      <c r="B286" s="28" t="s">
        <v>70764</v>
      </c>
      <c r="C286" s="28" t="s">
        <v>26194</v>
      </c>
      <c r="D286" s="28" t="s">
        <v>26195</v>
      </c>
      <c r="E286" s="28" t="s">
        <v>73213</v>
      </c>
      <c r="F286" s="28">
        <v>114051</v>
      </c>
      <c r="G286" s="164">
        <v>72124</v>
      </c>
    </row>
    <row r="287" spans="1:7" x14ac:dyDescent="0.35">
      <c r="A287" s="150" t="s">
        <v>72977</v>
      </c>
      <c r="B287" s="28" t="s">
        <v>70764</v>
      </c>
      <c r="C287" s="28" t="s">
        <v>26312</v>
      </c>
      <c r="D287" s="28" t="s">
        <v>26313</v>
      </c>
      <c r="E287" s="28" t="s">
        <v>73213</v>
      </c>
      <c r="F287" s="28">
        <v>118514</v>
      </c>
      <c r="G287" s="164">
        <v>69513</v>
      </c>
    </row>
    <row r="288" spans="1:7" x14ac:dyDescent="0.35">
      <c r="A288" s="150" t="s">
        <v>72977</v>
      </c>
      <c r="B288" s="28" t="s">
        <v>70764</v>
      </c>
      <c r="C288" s="28" t="s">
        <v>26920</v>
      </c>
      <c r="D288" s="28" t="s">
        <v>70664</v>
      </c>
      <c r="E288" s="28" t="s">
        <v>73213</v>
      </c>
      <c r="F288" s="28">
        <v>113320</v>
      </c>
      <c r="G288" s="164">
        <v>65985</v>
      </c>
    </row>
    <row r="289" spans="1:7" x14ac:dyDescent="0.35">
      <c r="A289" s="150" t="s">
        <v>72977</v>
      </c>
      <c r="B289" s="28" t="s">
        <v>70764</v>
      </c>
      <c r="C289" s="28" t="s">
        <v>26448</v>
      </c>
      <c r="D289" s="28" t="s">
        <v>26449</v>
      </c>
      <c r="E289" s="28" t="s">
        <v>73213</v>
      </c>
      <c r="F289" s="28">
        <v>106890</v>
      </c>
      <c r="G289" s="164">
        <v>65288</v>
      </c>
    </row>
    <row r="290" spans="1:7" x14ac:dyDescent="0.35">
      <c r="A290" s="150" t="s">
        <v>72977</v>
      </c>
      <c r="B290" s="28" t="s">
        <v>70764</v>
      </c>
      <c r="C290" s="28" t="s">
        <v>26578</v>
      </c>
      <c r="D290" s="28" t="s">
        <v>26579</v>
      </c>
      <c r="E290" s="28" t="s">
        <v>73213</v>
      </c>
      <c r="F290" s="28">
        <v>173132</v>
      </c>
      <c r="G290" s="164">
        <v>105047</v>
      </c>
    </row>
    <row r="291" spans="1:7" x14ac:dyDescent="0.35">
      <c r="A291" s="150" t="s">
        <v>72977</v>
      </c>
      <c r="B291" s="28" t="s">
        <v>70764</v>
      </c>
      <c r="C291" s="28" t="s">
        <v>26770</v>
      </c>
      <c r="D291" s="28" t="s">
        <v>26771</v>
      </c>
      <c r="E291" s="28" t="s">
        <v>73213</v>
      </c>
      <c r="F291" s="28">
        <v>121387</v>
      </c>
      <c r="G291" s="164">
        <v>70496</v>
      </c>
    </row>
    <row r="292" spans="1:7" x14ac:dyDescent="0.35">
      <c r="A292" s="150" t="s">
        <v>72977</v>
      </c>
      <c r="B292" s="28" t="s">
        <v>70764</v>
      </c>
      <c r="C292" s="28" t="s">
        <v>27056</v>
      </c>
      <c r="D292" s="28" t="s">
        <v>27057</v>
      </c>
      <c r="E292" s="28" t="s">
        <v>73213</v>
      </c>
      <c r="F292" s="28">
        <v>151015</v>
      </c>
      <c r="G292" s="164">
        <v>90997</v>
      </c>
    </row>
    <row r="293" spans="1:7" x14ac:dyDescent="0.35">
      <c r="A293" s="150" t="s">
        <v>72977</v>
      </c>
      <c r="B293" s="28" t="s">
        <v>70764</v>
      </c>
      <c r="C293" s="28" t="s">
        <v>27228</v>
      </c>
      <c r="D293" s="28" t="s">
        <v>27229</v>
      </c>
      <c r="E293" s="28" t="s">
        <v>73213</v>
      </c>
      <c r="F293" s="28">
        <v>141458</v>
      </c>
      <c r="G293" s="164">
        <v>80735</v>
      </c>
    </row>
    <row r="294" spans="1:7" x14ac:dyDescent="0.35">
      <c r="A294" s="150" t="s">
        <v>72977</v>
      </c>
      <c r="B294" s="28" t="s">
        <v>70764</v>
      </c>
      <c r="C294" s="28" t="s">
        <v>27398</v>
      </c>
      <c r="D294" s="28" t="s">
        <v>27399</v>
      </c>
      <c r="E294" s="28" t="s">
        <v>73213</v>
      </c>
      <c r="F294" s="28">
        <v>132571</v>
      </c>
      <c r="G294" s="164">
        <v>80297</v>
      </c>
    </row>
    <row r="295" spans="1:7" x14ac:dyDescent="0.35">
      <c r="A295" s="150" t="s">
        <v>72977</v>
      </c>
      <c r="B295" s="28" t="s">
        <v>70764</v>
      </c>
      <c r="C295" s="28" t="s">
        <v>27544</v>
      </c>
      <c r="D295" s="28" t="s">
        <v>27545</v>
      </c>
      <c r="E295" s="28" t="s">
        <v>73213</v>
      </c>
      <c r="F295" s="28">
        <v>118939</v>
      </c>
      <c r="G295" s="164">
        <v>71612</v>
      </c>
    </row>
    <row r="296" spans="1:7" x14ac:dyDescent="0.35">
      <c r="A296" s="150" t="s">
        <v>70805</v>
      </c>
      <c r="B296" s="28" t="s">
        <v>70805</v>
      </c>
      <c r="C296" s="28" t="s">
        <v>73264</v>
      </c>
      <c r="D296" s="28" t="s">
        <v>70805</v>
      </c>
      <c r="E296" s="28" t="s">
        <v>73212</v>
      </c>
      <c r="F296" s="28">
        <v>696880</v>
      </c>
      <c r="G296" s="164">
        <v>434142</v>
      </c>
    </row>
    <row r="297" spans="1:7" x14ac:dyDescent="0.35">
      <c r="A297" s="150" t="s">
        <v>72977</v>
      </c>
      <c r="B297" s="28" t="s">
        <v>70805</v>
      </c>
      <c r="C297" s="28" t="s">
        <v>34598</v>
      </c>
      <c r="D297" s="28" t="s">
        <v>34599</v>
      </c>
      <c r="E297" s="28" t="s">
        <v>73213</v>
      </c>
      <c r="F297" s="28">
        <v>151846</v>
      </c>
      <c r="G297" s="164">
        <v>93089</v>
      </c>
    </row>
    <row r="298" spans="1:7" x14ac:dyDescent="0.35">
      <c r="A298" s="150" t="s">
        <v>72977</v>
      </c>
      <c r="B298" s="28" t="s">
        <v>70805</v>
      </c>
      <c r="C298" s="28" t="s">
        <v>34786</v>
      </c>
      <c r="D298" s="28" t="s">
        <v>34787</v>
      </c>
      <c r="E298" s="28" t="s">
        <v>73213</v>
      </c>
      <c r="F298" s="28">
        <v>151584</v>
      </c>
      <c r="G298" s="164">
        <v>105439</v>
      </c>
    </row>
    <row r="299" spans="1:7" x14ac:dyDescent="0.35">
      <c r="A299" s="150" t="s">
        <v>72977</v>
      </c>
      <c r="B299" s="28" t="s">
        <v>70805</v>
      </c>
      <c r="C299" s="28" t="s">
        <v>34954</v>
      </c>
      <c r="D299" s="28" t="s">
        <v>34955</v>
      </c>
      <c r="E299" s="28" t="s">
        <v>73213</v>
      </c>
      <c r="F299" s="28">
        <v>143782</v>
      </c>
      <c r="G299" s="164">
        <v>85619</v>
      </c>
    </row>
    <row r="300" spans="1:7" x14ac:dyDescent="0.35">
      <c r="A300" s="150" t="s">
        <v>72977</v>
      </c>
      <c r="B300" s="28" t="s">
        <v>70805</v>
      </c>
      <c r="C300" s="28" t="s">
        <v>35134</v>
      </c>
      <c r="D300" s="28" t="s">
        <v>35135</v>
      </c>
      <c r="E300" s="28" t="s">
        <v>73213</v>
      </c>
      <c r="F300" s="28">
        <v>137910</v>
      </c>
      <c r="G300" s="164">
        <v>83438</v>
      </c>
    </row>
    <row r="301" spans="1:7" x14ac:dyDescent="0.35">
      <c r="A301" s="150" t="s">
        <v>72977</v>
      </c>
      <c r="B301" s="28" t="s">
        <v>70805</v>
      </c>
      <c r="C301" s="28" t="s">
        <v>35288</v>
      </c>
      <c r="D301" s="28" t="s">
        <v>35289</v>
      </c>
      <c r="E301" s="28" t="s">
        <v>73213</v>
      </c>
      <c r="F301" s="28">
        <v>111758</v>
      </c>
      <c r="G301" s="164">
        <v>66557</v>
      </c>
    </row>
    <row r="302" spans="1:7" x14ac:dyDescent="0.35">
      <c r="A302" s="150" t="s">
        <v>73265</v>
      </c>
      <c r="B302" s="28" t="s">
        <v>73265</v>
      </c>
      <c r="C302" s="28" t="s">
        <v>73266</v>
      </c>
      <c r="D302" s="28" t="s">
        <v>73265</v>
      </c>
      <c r="E302" s="28" t="s">
        <v>73212</v>
      </c>
      <c r="F302" s="28">
        <v>1199870</v>
      </c>
      <c r="G302" s="164">
        <v>733044</v>
      </c>
    </row>
    <row r="303" spans="1:7" x14ac:dyDescent="0.35">
      <c r="A303" s="150" t="s">
        <v>72977</v>
      </c>
      <c r="B303" s="28" t="s">
        <v>70774</v>
      </c>
      <c r="C303" s="28" t="s">
        <v>38060</v>
      </c>
      <c r="D303" s="28" t="s">
        <v>38061</v>
      </c>
      <c r="E303" s="28" t="s">
        <v>73213</v>
      </c>
      <c r="F303" s="28">
        <v>137215</v>
      </c>
      <c r="G303" s="164">
        <v>80993</v>
      </c>
    </row>
    <row r="304" spans="1:7" x14ac:dyDescent="0.35">
      <c r="A304" s="150" t="s">
        <v>72977</v>
      </c>
      <c r="B304" s="28" t="s">
        <v>70758</v>
      </c>
      <c r="C304" s="28" t="s">
        <v>38224</v>
      </c>
      <c r="D304" s="28" t="s">
        <v>38225</v>
      </c>
      <c r="E304" s="28" t="s">
        <v>73213</v>
      </c>
      <c r="F304" s="28">
        <v>81003</v>
      </c>
      <c r="G304" s="164">
        <v>49063</v>
      </c>
    </row>
    <row r="305" spans="1:7" x14ac:dyDescent="0.35">
      <c r="A305" s="150" t="s">
        <v>72977</v>
      </c>
      <c r="B305" s="28" t="s">
        <v>70774</v>
      </c>
      <c r="C305" s="28" t="s">
        <v>38314</v>
      </c>
      <c r="D305" s="28" t="s">
        <v>38315</v>
      </c>
      <c r="E305" s="28" t="s">
        <v>73213</v>
      </c>
      <c r="F305" s="28">
        <v>150352</v>
      </c>
      <c r="G305" s="164">
        <v>99016</v>
      </c>
    </row>
    <row r="306" spans="1:7" x14ac:dyDescent="0.35">
      <c r="A306" s="150" t="s">
        <v>72977</v>
      </c>
      <c r="B306" s="28" t="s">
        <v>70758</v>
      </c>
      <c r="C306" s="28" t="s">
        <v>38484</v>
      </c>
      <c r="D306" s="28" t="s">
        <v>38485</v>
      </c>
      <c r="E306" s="28" t="s">
        <v>73213</v>
      </c>
      <c r="F306" s="28">
        <v>87547</v>
      </c>
      <c r="G306" s="164">
        <v>51283</v>
      </c>
    </row>
    <row r="307" spans="1:7" x14ac:dyDescent="0.35">
      <c r="A307" s="150" t="s">
        <v>72977</v>
      </c>
      <c r="B307" s="28" t="s">
        <v>70758</v>
      </c>
      <c r="C307" s="28" t="s">
        <v>38594</v>
      </c>
      <c r="D307" s="28" t="s">
        <v>38595</v>
      </c>
      <c r="E307" s="28" t="s">
        <v>73213</v>
      </c>
      <c r="F307" s="28">
        <v>149243</v>
      </c>
      <c r="G307" s="164">
        <v>91038</v>
      </c>
    </row>
    <row r="308" spans="1:7" x14ac:dyDescent="0.35">
      <c r="A308" s="150" t="s">
        <v>72977</v>
      </c>
      <c r="B308" s="28" t="s">
        <v>70774</v>
      </c>
      <c r="C308" s="28" t="s">
        <v>38768</v>
      </c>
      <c r="D308" s="28" t="s">
        <v>38769</v>
      </c>
      <c r="E308" s="28" t="s">
        <v>73213</v>
      </c>
      <c r="F308" s="28">
        <v>90327</v>
      </c>
      <c r="G308" s="164">
        <v>59234</v>
      </c>
    </row>
    <row r="309" spans="1:7" x14ac:dyDescent="0.35">
      <c r="A309" s="150" t="s">
        <v>72977</v>
      </c>
      <c r="B309" s="28" t="s">
        <v>70774</v>
      </c>
      <c r="C309" s="28" t="s">
        <v>38874</v>
      </c>
      <c r="D309" s="28" t="s">
        <v>38875</v>
      </c>
      <c r="E309" s="28" t="s">
        <v>73213</v>
      </c>
      <c r="F309" s="28">
        <v>99873</v>
      </c>
      <c r="G309" s="164">
        <v>61334</v>
      </c>
    </row>
    <row r="310" spans="1:7" x14ac:dyDescent="0.35">
      <c r="A310" s="150" t="s">
        <v>72977</v>
      </c>
      <c r="B310" s="28" t="s">
        <v>70774</v>
      </c>
      <c r="C310" s="28" t="s">
        <v>38996</v>
      </c>
      <c r="D310" s="28" t="s">
        <v>38997</v>
      </c>
      <c r="E310" s="28" t="s">
        <v>73213</v>
      </c>
      <c r="F310" s="28">
        <v>89204</v>
      </c>
      <c r="G310" s="164">
        <v>54334</v>
      </c>
    </row>
    <row r="311" spans="1:7" x14ac:dyDescent="0.35">
      <c r="A311" s="150" t="s">
        <v>72977</v>
      </c>
      <c r="B311" s="28" t="s">
        <v>70758</v>
      </c>
      <c r="C311" s="28" t="s">
        <v>39108</v>
      </c>
      <c r="D311" s="28" t="s">
        <v>39109</v>
      </c>
      <c r="E311" s="28" t="s">
        <v>73213</v>
      </c>
      <c r="F311" s="28">
        <v>88542</v>
      </c>
      <c r="G311" s="164">
        <v>52879</v>
      </c>
    </row>
    <row r="312" spans="1:7" x14ac:dyDescent="0.35">
      <c r="A312" s="150" t="s">
        <v>72977</v>
      </c>
      <c r="B312" s="28" t="s">
        <v>70774</v>
      </c>
      <c r="C312" s="28" t="s">
        <v>39210</v>
      </c>
      <c r="D312" s="28" t="s">
        <v>39211</v>
      </c>
      <c r="E312" s="28" t="s">
        <v>73213</v>
      </c>
      <c r="F312" s="28">
        <v>126556</v>
      </c>
      <c r="G312" s="164">
        <v>73059</v>
      </c>
    </row>
    <row r="313" spans="1:7" x14ac:dyDescent="0.35">
      <c r="A313" s="150" t="s">
        <v>72977</v>
      </c>
      <c r="B313" s="28" t="s">
        <v>70774</v>
      </c>
      <c r="C313" s="28" t="s">
        <v>39376</v>
      </c>
      <c r="D313" s="28" t="s">
        <v>39377</v>
      </c>
      <c r="E313" s="28" t="s">
        <v>73213</v>
      </c>
      <c r="F313" s="28">
        <v>100008</v>
      </c>
      <c r="G313" s="164">
        <v>60811</v>
      </c>
    </row>
    <row r="314" spans="1:7" x14ac:dyDescent="0.35">
      <c r="A314" s="150" t="s">
        <v>73267</v>
      </c>
      <c r="B314" s="28" t="s">
        <v>73267</v>
      </c>
      <c r="C314" s="28" t="s">
        <v>73268</v>
      </c>
      <c r="D314" s="28" t="s">
        <v>73267</v>
      </c>
      <c r="E314" s="28" t="s">
        <v>73212</v>
      </c>
      <c r="F314" s="28">
        <v>867635</v>
      </c>
      <c r="G314" s="164">
        <v>507785</v>
      </c>
    </row>
    <row r="315" spans="1:7" x14ac:dyDescent="0.35">
      <c r="A315" s="150" t="s">
        <v>72977</v>
      </c>
      <c r="B315" s="28" t="s">
        <v>70758</v>
      </c>
      <c r="C315" s="28" t="s">
        <v>40188</v>
      </c>
      <c r="D315" s="28" t="s">
        <v>40189</v>
      </c>
      <c r="E315" s="28" t="s">
        <v>73213</v>
      </c>
      <c r="F315" s="28">
        <v>64187</v>
      </c>
      <c r="G315" s="164">
        <v>37115</v>
      </c>
    </row>
    <row r="316" spans="1:7" x14ac:dyDescent="0.35">
      <c r="A316" s="150" t="s">
        <v>72977</v>
      </c>
      <c r="B316" s="28" t="s">
        <v>70758</v>
      </c>
      <c r="C316" s="28" t="s">
        <v>40274</v>
      </c>
      <c r="D316" s="28" t="s">
        <v>40275</v>
      </c>
      <c r="E316" s="28" t="s">
        <v>73213</v>
      </c>
      <c r="F316" s="28">
        <v>161123</v>
      </c>
      <c r="G316" s="164">
        <v>88158</v>
      </c>
    </row>
    <row r="317" spans="1:7" x14ac:dyDescent="0.35">
      <c r="A317" s="150" t="s">
        <v>72977</v>
      </c>
      <c r="B317" s="28" t="s">
        <v>70758</v>
      </c>
      <c r="C317" s="28" t="s">
        <v>40464</v>
      </c>
      <c r="D317" s="28" t="s">
        <v>40465</v>
      </c>
      <c r="E317" s="28" t="s">
        <v>73213</v>
      </c>
      <c r="F317" s="28">
        <v>121508</v>
      </c>
      <c r="G317" s="164">
        <v>67757</v>
      </c>
    </row>
    <row r="318" spans="1:7" x14ac:dyDescent="0.35">
      <c r="A318" s="150" t="s">
        <v>72977</v>
      </c>
      <c r="B318" s="28" t="s">
        <v>70758</v>
      </c>
      <c r="C318" s="28" t="s">
        <v>40608</v>
      </c>
      <c r="D318" s="28" t="s">
        <v>40609</v>
      </c>
      <c r="E318" s="28" t="s">
        <v>73213</v>
      </c>
      <c r="F318" s="28">
        <v>112474</v>
      </c>
      <c r="G318" s="164">
        <v>72000</v>
      </c>
    </row>
    <row r="319" spans="1:7" x14ac:dyDescent="0.35">
      <c r="A319" s="150" t="s">
        <v>72977</v>
      </c>
      <c r="B319" s="28" t="s">
        <v>70758</v>
      </c>
      <c r="C319" s="28" t="s">
        <v>40742</v>
      </c>
      <c r="D319" s="28" t="s">
        <v>40743</v>
      </c>
      <c r="E319" s="28" t="s">
        <v>73213</v>
      </c>
      <c r="F319" s="28">
        <v>145474</v>
      </c>
      <c r="G319" s="164">
        <v>85790</v>
      </c>
    </row>
    <row r="320" spans="1:7" x14ac:dyDescent="0.35">
      <c r="A320" s="150" t="s">
        <v>72977</v>
      </c>
      <c r="B320" s="28" t="s">
        <v>70758</v>
      </c>
      <c r="C320" s="28" t="s">
        <v>40906</v>
      </c>
      <c r="D320" s="28" t="s">
        <v>40907</v>
      </c>
      <c r="E320" s="28" t="s">
        <v>73213</v>
      </c>
      <c r="F320" s="28">
        <v>152142</v>
      </c>
      <c r="G320" s="164">
        <v>90962</v>
      </c>
    </row>
    <row r="321" spans="1:7" x14ac:dyDescent="0.35">
      <c r="A321" s="150" t="s">
        <v>72977</v>
      </c>
      <c r="B321" s="28" t="s">
        <v>70758</v>
      </c>
      <c r="C321" s="28" t="s">
        <v>41080</v>
      </c>
      <c r="D321" s="28" t="s">
        <v>41081</v>
      </c>
      <c r="E321" s="28" t="s">
        <v>73213</v>
      </c>
      <c r="F321" s="28">
        <v>110727</v>
      </c>
      <c r="G321" s="164">
        <v>66003</v>
      </c>
    </row>
    <row r="322" spans="1:7" x14ac:dyDescent="0.35">
      <c r="A322" s="150" t="s">
        <v>73269</v>
      </c>
      <c r="B322" s="28" t="s">
        <v>73269</v>
      </c>
      <c r="C322" s="28" t="s">
        <v>73270</v>
      </c>
      <c r="D322" s="28" t="s">
        <v>73269</v>
      </c>
      <c r="E322" s="28" t="s">
        <v>73188</v>
      </c>
      <c r="F322" s="28">
        <v>5659143</v>
      </c>
      <c r="G322" s="164">
        <v>3394608</v>
      </c>
    </row>
    <row r="323" spans="1:7" x14ac:dyDescent="0.35">
      <c r="A323" s="150" t="s">
        <v>73021</v>
      </c>
      <c r="B323" s="28" t="s">
        <v>70776</v>
      </c>
      <c r="C323" s="28" t="s">
        <v>5364</v>
      </c>
      <c r="D323" s="28" t="s">
        <v>5365</v>
      </c>
      <c r="E323" s="28" t="s">
        <v>73204</v>
      </c>
      <c r="F323" s="28">
        <v>196357</v>
      </c>
      <c r="G323" s="164">
        <v>126621</v>
      </c>
    </row>
    <row r="324" spans="1:7" x14ac:dyDescent="0.35">
      <c r="A324" s="150" t="s">
        <v>73021</v>
      </c>
      <c r="B324" s="28" t="s">
        <v>19715</v>
      </c>
      <c r="C324" s="28" t="s">
        <v>7234</v>
      </c>
      <c r="D324" s="28" t="s">
        <v>7235</v>
      </c>
      <c r="E324" s="28" t="s">
        <v>73204</v>
      </c>
      <c r="F324" s="28">
        <v>396989</v>
      </c>
      <c r="G324" s="164">
        <v>241735</v>
      </c>
    </row>
    <row r="325" spans="1:7" x14ac:dyDescent="0.35">
      <c r="A325" s="150" t="s">
        <v>73021</v>
      </c>
      <c r="B325" s="28" t="s">
        <v>70776</v>
      </c>
      <c r="C325" s="28" t="s">
        <v>5596</v>
      </c>
      <c r="D325" s="28" t="s">
        <v>5597</v>
      </c>
      <c r="E325" s="28" t="s">
        <v>73204</v>
      </c>
      <c r="F325" s="28">
        <v>465866</v>
      </c>
      <c r="G325" s="164">
        <v>319878</v>
      </c>
    </row>
    <row r="326" spans="1:7" x14ac:dyDescent="0.35">
      <c r="A326" s="150" t="s">
        <v>73021</v>
      </c>
      <c r="B326" s="28" t="s">
        <v>70809</v>
      </c>
      <c r="C326" s="28" t="s">
        <v>13510</v>
      </c>
      <c r="D326" s="28" t="s">
        <v>13511</v>
      </c>
      <c r="E326" s="28" t="s">
        <v>73204</v>
      </c>
      <c r="F326" s="28">
        <v>573299</v>
      </c>
      <c r="G326" s="164">
        <v>331296</v>
      </c>
    </row>
    <row r="327" spans="1:7" x14ac:dyDescent="0.35">
      <c r="A327" s="150" t="s">
        <v>73021</v>
      </c>
      <c r="B327" s="28" t="s">
        <v>19715</v>
      </c>
      <c r="C327" s="28" t="s">
        <v>19714</v>
      </c>
      <c r="D327" s="28" t="s">
        <v>19715</v>
      </c>
      <c r="E327" s="28" t="s">
        <v>73204</v>
      </c>
      <c r="F327" s="28">
        <v>379791</v>
      </c>
      <c r="G327" s="164">
        <v>208465</v>
      </c>
    </row>
    <row r="328" spans="1:7" x14ac:dyDescent="0.35">
      <c r="A328" s="150" t="s">
        <v>73021</v>
      </c>
      <c r="B328" s="28" t="s">
        <v>70809</v>
      </c>
      <c r="C328" s="28" t="s">
        <v>14164</v>
      </c>
      <c r="D328" s="28" t="s">
        <v>14165</v>
      </c>
      <c r="E328" s="28" t="s">
        <v>73204</v>
      </c>
      <c r="F328" s="28">
        <v>2226</v>
      </c>
      <c r="G328" s="164">
        <v>1292</v>
      </c>
    </row>
    <row r="329" spans="1:7" x14ac:dyDescent="0.35">
      <c r="A329" s="150" t="s">
        <v>73021</v>
      </c>
      <c r="B329" s="28" t="s">
        <v>70776</v>
      </c>
      <c r="C329" s="28" t="s">
        <v>6124</v>
      </c>
      <c r="D329" s="28" t="s">
        <v>6125</v>
      </c>
      <c r="E329" s="28" t="s">
        <v>73204</v>
      </c>
      <c r="F329" s="28">
        <v>215574</v>
      </c>
      <c r="G329" s="164">
        <v>124441</v>
      </c>
    </row>
    <row r="330" spans="1:7" x14ac:dyDescent="0.35">
      <c r="A330" s="150" t="s">
        <v>73021</v>
      </c>
      <c r="B330" s="28" t="s">
        <v>70821</v>
      </c>
      <c r="C330" s="28" t="s">
        <v>6728</v>
      </c>
      <c r="D330" s="28" t="s">
        <v>6729</v>
      </c>
      <c r="E330" s="28" t="s">
        <v>73204</v>
      </c>
      <c r="F330" s="28">
        <v>262839</v>
      </c>
      <c r="G330" s="164">
        <v>165854</v>
      </c>
    </row>
    <row r="331" spans="1:7" x14ac:dyDescent="0.35">
      <c r="A331" s="150" t="s">
        <v>73021</v>
      </c>
      <c r="B331" s="28" t="s">
        <v>70776</v>
      </c>
      <c r="C331" s="28" t="s">
        <v>6396</v>
      </c>
      <c r="D331" s="28" t="s">
        <v>6397</v>
      </c>
      <c r="E331" s="28" t="s">
        <v>73204</v>
      </c>
      <c r="F331" s="28">
        <v>287816</v>
      </c>
      <c r="G331" s="164">
        <v>179446</v>
      </c>
    </row>
    <row r="332" spans="1:7" x14ac:dyDescent="0.35">
      <c r="A332" s="150" t="s">
        <v>73021</v>
      </c>
      <c r="B332" s="28" t="s">
        <v>70831</v>
      </c>
      <c r="C332" s="28" t="s">
        <v>7644</v>
      </c>
      <c r="D332" s="28" t="s">
        <v>7645</v>
      </c>
      <c r="E332" s="28" t="s">
        <v>73204</v>
      </c>
      <c r="F332" s="28">
        <v>222881</v>
      </c>
      <c r="G332" s="164">
        <v>140185</v>
      </c>
    </row>
    <row r="333" spans="1:7" x14ac:dyDescent="0.35">
      <c r="A333" s="150" t="s">
        <v>73021</v>
      </c>
      <c r="B333" s="28" t="s">
        <v>70821</v>
      </c>
      <c r="C333" s="28" t="s">
        <v>7052</v>
      </c>
      <c r="D333" s="28" t="s">
        <v>7053</v>
      </c>
      <c r="E333" s="28" t="s">
        <v>73204</v>
      </c>
      <c r="F333" s="28">
        <v>136218</v>
      </c>
      <c r="G333" s="164">
        <v>76327</v>
      </c>
    </row>
    <row r="334" spans="1:7" x14ac:dyDescent="0.35">
      <c r="A334" s="150" t="s">
        <v>73021</v>
      </c>
      <c r="B334" s="28" t="s">
        <v>70831</v>
      </c>
      <c r="C334" s="28" t="s">
        <v>14168</v>
      </c>
      <c r="D334" s="28" t="s">
        <v>14169</v>
      </c>
      <c r="E334" s="28" t="s">
        <v>73204</v>
      </c>
      <c r="F334" s="28">
        <v>504070</v>
      </c>
      <c r="G334" s="164">
        <v>299124</v>
      </c>
    </row>
    <row r="335" spans="1:7" x14ac:dyDescent="0.35">
      <c r="A335" s="150" t="s">
        <v>73038</v>
      </c>
      <c r="B335" s="28" t="s">
        <v>73038</v>
      </c>
      <c r="C335" s="28" t="s">
        <v>73271</v>
      </c>
      <c r="D335" s="28" t="s">
        <v>73038</v>
      </c>
      <c r="E335" s="28" t="s">
        <v>73212</v>
      </c>
      <c r="F335" s="28">
        <v>810716</v>
      </c>
      <c r="G335" s="164">
        <v>470900</v>
      </c>
    </row>
    <row r="336" spans="1:7" x14ac:dyDescent="0.35">
      <c r="A336" s="150" t="s">
        <v>73021</v>
      </c>
      <c r="B336" s="28" t="s">
        <v>70821</v>
      </c>
      <c r="C336" s="28" t="s">
        <v>18720</v>
      </c>
      <c r="D336" s="28" t="s">
        <v>18721</v>
      </c>
      <c r="E336" s="28" t="s">
        <v>73213</v>
      </c>
      <c r="F336" s="28">
        <v>148080</v>
      </c>
      <c r="G336" s="164">
        <v>79369</v>
      </c>
    </row>
    <row r="337" spans="1:7" x14ac:dyDescent="0.35">
      <c r="A337" s="150" t="s">
        <v>73021</v>
      </c>
      <c r="B337" s="28" t="s">
        <v>70821</v>
      </c>
      <c r="C337" s="28" t="s">
        <v>18884</v>
      </c>
      <c r="D337" s="28" t="s">
        <v>18885</v>
      </c>
      <c r="E337" s="28" t="s">
        <v>73213</v>
      </c>
      <c r="F337" s="28">
        <v>133333</v>
      </c>
      <c r="G337" s="164">
        <v>91521</v>
      </c>
    </row>
    <row r="338" spans="1:7" x14ac:dyDescent="0.35">
      <c r="A338" s="150" t="s">
        <v>73021</v>
      </c>
      <c r="B338" s="28" t="s">
        <v>70821</v>
      </c>
      <c r="C338" s="28" t="s">
        <v>19034</v>
      </c>
      <c r="D338" s="28" t="s">
        <v>19035</v>
      </c>
      <c r="E338" s="28" t="s">
        <v>73213</v>
      </c>
      <c r="F338" s="28">
        <v>83290</v>
      </c>
      <c r="G338" s="164">
        <v>48227</v>
      </c>
    </row>
    <row r="339" spans="1:7" x14ac:dyDescent="0.35">
      <c r="A339" s="150" t="s">
        <v>73021</v>
      </c>
      <c r="B339" s="28" t="s">
        <v>70821</v>
      </c>
      <c r="C339" s="28" t="s">
        <v>19122</v>
      </c>
      <c r="D339" s="28" t="s">
        <v>19123</v>
      </c>
      <c r="E339" s="28" t="s">
        <v>73213</v>
      </c>
      <c r="F339" s="28">
        <v>98170</v>
      </c>
      <c r="G339" s="164">
        <v>56120</v>
      </c>
    </row>
    <row r="340" spans="1:7" x14ac:dyDescent="0.35">
      <c r="A340" s="150" t="s">
        <v>73021</v>
      </c>
      <c r="B340" s="28" t="s">
        <v>70821</v>
      </c>
      <c r="C340" s="28" t="s">
        <v>19240</v>
      </c>
      <c r="D340" s="28" t="s">
        <v>19241</v>
      </c>
      <c r="E340" s="28" t="s">
        <v>73213</v>
      </c>
      <c r="F340" s="28">
        <v>87946</v>
      </c>
      <c r="G340" s="164">
        <v>48952</v>
      </c>
    </row>
    <row r="341" spans="1:7" x14ac:dyDescent="0.35">
      <c r="A341" s="150" t="s">
        <v>73021</v>
      </c>
      <c r="B341" s="28" t="s">
        <v>70821</v>
      </c>
      <c r="C341" s="28" t="s">
        <v>19340</v>
      </c>
      <c r="D341" s="28" t="s">
        <v>19341</v>
      </c>
      <c r="E341" s="28" t="s">
        <v>73213</v>
      </c>
      <c r="F341" s="28">
        <v>135039</v>
      </c>
      <c r="G341" s="164">
        <v>76795</v>
      </c>
    </row>
    <row r="342" spans="1:7" x14ac:dyDescent="0.35">
      <c r="A342" s="150" t="s">
        <v>73021</v>
      </c>
      <c r="B342" s="28" t="s">
        <v>70821</v>
      </c>
      <c r="C342" s="28" t="s">
        <v>19510</v>
      </c>
      <c r="D342" s="28" t="s">
        <v>19511</v>
      </c>
      <c r="E342" s="28" t="s">
        <v>73213</v>
      </c>
      <c r="F342" s="28">
        <v>68719</v>
      </c>
      <c r="G342" s="164">
        <v>38494</v>
      </c>
    </row>
    <row r="343" spans="1:7" x14ac:dyDescent="0.35">
      <c r="A343" s="150" t="s">
        <v>73021</v>
      </c>
      <c r="B343" s="28" t="s">
        <v>70821</v>
      </c>
      <c r="C343" s="28" t="s">
        <v>19586</v>
      </c>
      <c r="D343" s="28" t="s">
        <v>19587</v>
      </c>
      <c r="E343" s="28" t="s">
        <v>73213</v>
      </c>
      <c r="F343" s="28">
        <v>56139</v>
      </c>
      <c r="G343" s="164">
        <v>31422</v>
      </c>
    </row>
    <row r="344" spans="1:7" x14ac:dyDescent="0.35">
      <c r="A344" s="150" t="s">
        <v>70803</v>
      </c>
      <c r="B344" s="28" t="s">
        <v>70803</v>
      </c>
      <c r="C344" s="28" t="s">
        <v>73272</v>
      </c>
      <c r="D344" s="28" t="s">
        <v>70803</v>
      </c>
      <c r="E344" s="28" t="s">
        <v>73212</v>
      </c>
      <c r="F344" s="28">
        <v>640650</v>
      </c>
      <c r="G344" s="164">
        <v>386043</v>
      </c>
    </row>
    <row r="345" spans="1:7" x14ac:dyDescent="0.35">
      <c r="A345" s="150" t="s">
        <v>73021</v>
      </c>
      <c r="B345" s="28" t="s">
        <v>70803</v>
      </c>
      <c r="C345" s="28" t="s">
        <v>22598</v>
      </c>
      <c r="D345" s="28" t="s">
        <v>22599</v>
      </c>
      <c r="E345" s="28" t="s">
        <v>73213</v>
      </c>
      <c r="F345" s="28">
        <v>116043</v>
      </c>
      <c r="G345" s="164">
        <v>72253</v>
      </c>
    </row>
    <row r="346" spans="1:7" x14ac:dyDescent="0.35">
      <c r="A346" s="150" t="s">
        <v>73021</v>
      </c>
      <c r="B346" s="28" t="s">
        <v>70803</v>
      </c>
      <c r="C346" s="28" t="s">
        <v>22750</v>
      </c>
      <c r="D346" s="28" t="s">
        <v>22751</v>
      </c>
      <c r="E346" s="28" t="s">
        <v>73213</v>
      </c>
      <c r="F346" s="28">
        <v>90264</v>
      </c>
      <c r="G346" s="164">
        <v>51791</v>
      </c>
    </row>
    <row r="347" spans="1:7" x14ac:dyDescent="0.35">
      <c r="A347" s="150" t="s">
        <v>73021</v>
      </c>
      <c r="B347" s="28" t="s">
        <v>70803</v>
      </c>
      <c r="C347" s="28" t="s">
        <v>22854</v>
      </c>
      <c r="D347" s="28" t="s">
        <v>22855</v>
      </c>
      <c r="E347" s="28" t="s">
        <v>73213</v>
      </c>
      <c r="F347" s="28">
        <v>87107</v>
      </c>
      <c r="G347" s="164">
        <v>51181</v>
      </c>
    </row>
    <row r="348" spans="1:7" x14ac:dyDescent="0.35">
      <c r="A348" s="150" t="s">
        <v>73021</v>
      </c>
      <c r="B348" s="28" t="s">
        <v>70803</v>
      </c>
      <c r="C348" s="28" t="s">
        <v>22956</v>
      </c>
      <c r="D348" s="28" t="s">
        <v>22957</v>
      </c>
      <c r="E348" s="28" t="s">
        <v>73213</v>
      </c>
      <c r="F348" s="28">
        <v>129709</v>
      </c>
      <c r="G348" s="164">
        <v>81622</v>
      </c>
    </row>
    <row r="349" spans="1:7" x14ac:dyDescent="0.35">
      <c r="A349" s="150" t="s">
        <v>73021</v>
      </c>
      <c r="B349" s="28" t="s">
        <v>70803</v>
      </c>
      <c r="C349" s="28" t="s">
        <v>23114</v>
      </c>
      <c r="D349" s="28" t="s">
        <v>23115</v>
      </c>
      <c r="E349" s="28" t="s">
        <v>73213</v>
      </c>
      <c r="F349" s="28">
        <v>120903</v>
      </c>
      <c r="G349" s="164">
        <v>71993</v>
      </c>
    </row>
    <row r="350" spans="1:7" x14ac:dyDescent="0.35">
      <c r="A350" s="150" t="s">
        <v>73021</v>
      </c>
      <c r="B350" s="28" t="s">
        <v>70803</v>
      </c>
      <c r="C350" s="28" t="s">
        <v>23254</v>
      </c>
      <c r="D350" s="28" t="s">
        <v>23255</v>
      </c>
      <c r="E350" s="28" t="s">
        <v>73213</v>
      </c>
      <c r="F350" s="28">
        <v>96624</v>
      </c>
      <c r="G350" s="164">
        <v>57203</v>
      </c>
    </row>
    <row r="351" spans="1:7" x14ac:dyDescent="0.35">
      <c r="A351" s="150" t="s">
        <v>73273</v>
      </c>
      <c r="B351" s="28" t="s">
        <v>73273</v>
      </c>
      <c r="C351" s="28" t="s">
        <v>73274</v>
      </c>
      <c r="D351" s="28" t="s">
        <v>73273</v>
      </c>
      <c r="E351" s="28" t="s">
        <v>73212</v>
      </c>
      <c r="F351" s="28">
        <v>563851</v>
      </c>
      <c r="G351" s="164">
        <v>323001</v>
      </c>
    </row>
    <row r="352" spans="1:7" x14ac:dyDescent="0.35">
      <c r="A352" s="150" t="s">
        <v>73021</v>
      </c>
      <c r="B352" s="28" t="s">
        <v>70821</v>
      </c>
      <c r="C352" s="28" t="s">
        <v>35422</v>
      </c>
      <c r="D352" s="28" t="s">
        <v>35423</v>
      </c>
      <c r="E352" s="28" t="s">
        <v>73213</v>
      </c>
      <c r="F352" s="28">
        <v>116288</v>
      </c>
      <c r="G352" s="164">
        <v>67656</v>
      </c>
    </row>
    <row r="353" spans="1:7" x14ac:dyDescent="0.35">
      <c r="A353" s="150" t="s">
        <v>73021</v>
      </c>
      <c r="B353" s="28" t="s">
        <v>70821</v>
      </c>
      <c r="C353" s="28" t="s">
        <v>35556</v>
      </c>
      <c r="D353" s="28" t="s">
        <v>35557</v>
      </c>
      <c r="E353" s="28" t="s">
        <v>73213</v>
      </c>
      <c r="F353" s="28">
        <v>123446</v>
      </c>
      <c r="G353" s="164">
        <v>71702</v>
      </c>
    </row>
    <row r="354" spans="1:7" x14ac:dyDescent="0.35">
      <c r="A354" s="150" t="s">
        <v>73021</v>
      </c>
      <c r="B354" s="28" t="s">
        <v>70821</v>
      </c>
      <c r="C354" s="28" t="s">
        <v>35908</v>
      </c>
      <c r="D354" s="28" t="s">
        <v>35909</v>
      </c>
      <c r="E354" s="28" t="s">
        <v>73213</v>
      </c>
      <c r="F354" s="28">
        <v>155421</v>
      </c>
      <c r="G354" s="164">
        <v>88226</v>
      </c>
    </row>
    <row r="355" spans="1:7" x14ac:dyDescent="0.35">
      <c r="A355" s="150" t="s">
        <v>73021</v>
      </c>
      <c r="B355" s="28" t="s">
        <v>70821</v>
      </c>
      <c r="C355" s="28" t="s">
        <v>35698</v>
      </c>
      <c r="D355" s="28" t="s">
        <v>35699</v>
      </c>
      <c r="E355" s="28" t="s">
        <v>73213</v>
      </c>
      <c r="F355" s="28">
        <v>168696</v>
      </c>
      <c r="G355" s="164">
        <v>95417</v>
      </c>
    </row>
    <row r="356" spans="1:7" x14ac:dyDescent="0.35">
      <c r="A356" s="150" t="s">
        <v>73275</v>
      </c>
      <c r="B356" s="28" t="s">
        <v>73275</v>
      </c>
      <c r="C356" s="28" t="s">
        <v>73276</v>
      </c>
      <c r="D356" s="28" t="s">
        <v>73275</v>
      </c>
      <c r="E356" s="28" t="s">
        <v>215</v>
      </c>
      <c r="F356" s="28">
        <v>3169586</v>
      </c>
      <c r="G356" s="164">
        <v>1938266</v>
      </c>
    </row>
    <row r="357" spans="1:7" x14ac:dyDescent="0.35">
      <c r="A357" s="150" t="s">
        <v>232</v>
      </c>
      <c r="B357" s="28" t="s">
        <v>73277</v>
      </c>
      <c r="C357" s="28" t="s">
        <v>66794</v>
      </c>
      <c r="D357" s="28" t="s">
        <v>66795</v>
      </c>
      <c r="E357" s="28" t="s">
        <v>73204</v>
      </c>
      <c r="F357" s="28">
        <v>70440</v>
      </c>
      <c r="G357" s="164">
        <v>39880</v>
      </c>
    </row>
    <row r="358" spans="1:7" x14ac:dyDescent="0.35">
      <c r="A358" s="150" t="s">
        <v>232</v>
      </c>
      <c r="B358" s="28" t="s">
        <v>73277</v>
      </c>
      <c r="C358" s="28" t="s">
        <v>66884</v>
      </c>
      <c r="D358" s="28" t="s">
        <v>66885</v>
      </c>
      <c r="E358" s="28" t="s">
        <v>73204</v>
      </c>
      <c r="F358" s="28">
        <v>125171</v>
      </c>
      <c r="G358" s="164">
        <v>75857</v>
      </c>
    </row>
    <row r="359" spans="1:7" x14ac:dyDescent="0.35">
      <c r="A359" s="150" t="s">
        <v>232</v>
      </c>
      <c r="B359" s="28" t="s">
        <v>73277</v>
      </c>
      <c r="C359" s="28" t="s">
        <v>67032</v>
      </c>
      <c r="D359" s="28" t="s">
        <v>67033</v>
      </c>
      <c r="E359" s="28" t="s">
        <v>73204</v>
      </c>
      <c r="F359" s="28">
        <v>118184</v>
      </c>
      <c r="G359" s="164">
        <v>66391</v>
      </c>
    </row>
    <row r="360" spans="1:7" x14ac:dyDescent="0.35">
      <c r="A360" s="150" t="s">
        <v>232</v>
      </c>
      <c r="B360" s="28" t="s">
        <v>73277</v>
      </c>
      <c r="C360" s="28" t="s">
        <v>67176</v>
      </c>
      <c r="D360" s="28" t="s">
        <v>67177</v>
      </c>
      <c r="E360" s="28" t="s">
        <v>73204</v>
      </c>
      <c r="F360" s="28">
        <v>96664</v>
      </c>
      <c r="G360" s="164">
        <v>55748</v>
      </c>
    </row>
    <row r="361" spans="1:7" x14ac:dyDescent="0.35">
      <c r="A361" s="150" t="s">
        <v>232</v>
      </c>
      <c r="B361" s="28" t="s">
        <v>73277</v>
      </c>
      <c r="C361" s="28" t="s">
        <v>67294</v>
      </c>
      <c r="D361" s="28" t="s">
        <v>67295</v>
      </c>
      <c r="E361" s="28" t="s">
        <v>73204</v>
      </c>
      <c r="F361" s="28">
        <v>156847</v>
      </c>
      <c r="G361" s="164">
        <v>94756</v>
      </c>
    </row>
    <row r="362" spans="1:7" x14ac:dyDescent="0.35">
      <c r="A362" s="150" t="s">
        <v>232</v>
      </c>
      <c r="B362" s="28" t="s">
        <v>73277</v>
      </c>
      <c r="C362" s="28" t="s">
        <v>67480</v>
      </c>
      <c r="D362" s="28" t="s">
        <v>67481</v>
      </c>
      <c r="E362" s="28" t="s">
        <v>73204</v>
      </c>
      <c r="F362" s="28">
        <v>136055</v>
      </c>
      <c r="G362" s="164">
        <v>82380</v>
      </c>
    </row>
    <row r="363" spans="1:7" x14ac:dyDescent="0.35">
      <c r="A363" s="150" t="s">
        <v>232</v>
      </c>
      <c r="B363" s="28" t="s">
        <v>73277</v>
      </c>
      <c r="C363" s="28" t="s">
        <v>70422</v>
      </c>
      <c r="D363" s="28" t="s">
        <v>70423</v>
      </c>
      <c r="E363" s="28" t="s">
        <v>73204</v>
      </c>
      <c r="F363" s="28">
        <v>133030</v>
      </c>
      <c r="G363" s="164">
        <v>75160</v>
      </c>
    </row>
    <row r="364" spans="1:7" x14ac:dyDescent="0.35">
      <c r="A364" s="150" t="s">
        <v>232</v>
      </c>
      <c r="B364" s="28" t="s">
        <v>73277</v>
      </c>
      <c r="C364" s="28" t="s">
        <v>67652</v>
      </c>
      <c r="D364" s="28" t="s">
        <v>67653</v>
      </c>
      <c r="E364" s="28" t="s">
        <v>73204</v>
      </c>
      <c r="F364" s="28">
        <v>72895</v>
      </c>
      <c r="G364" s="164">
        <v>43453</v>
      </c>
    </row>
    <row r="365" spans="1:7" x14ac:dyDescent="0.35">
      <c r="A365" s="150" t="s">
        <v>232</v>
      </c>
      <c r="B365" s="28" t="s">
        <v>73277</v>
      </c>
      <c r="C365" s="28" t="s">
        <v>67746</v>
      </c>
      <c r="D365" s="28" t="s">
        <v>67747</v>
      </c>
      <c r="E365" s="28" t="s">
        <v>73204</v>
      </c>
      <c r="F365" s="28">
        <v>126751</v>
      </c>
      <c r="G365" s="164">
        <v>72219</v>
      </c>
    </row>
    <row r="366" spans="1:7" x14ac:dyDescent="0.35">
      <c r="A366" s="150" t="s">
        <v>232</v>
      </c>
      <c r="B366" s="28" t="s">
        <v>73277</v>
      </c>
      <c r="C366" s="28" t="s">
        <v>67890</v>
      </c>
      <c r="D366" s="28" t="s">
        <v>67891</v>
      </c>
      <c r="E366" s="28" t="s">
        <v>73204</v>
      </c>
      <c r="F366" s="28">
        <v>190073</v>
      </c>
      <c r="G366" s="164">
        <v>111224</v>
      </c>
    </row>
    <row r="367" spans="1:7" x14ac:dyDescent="0.35">
      <c r="A367" s="150" t="s">
        <v>232</v>
      </c>
      <c r="B367" s="28" t="s">
        <v>73277</v>
      </c>
      <c r="C367" s="28" t="s">
        <v>68116</v>
      </c>
      <c r="D367" s="28" t="s">
        <v>68117</v>
      </c>
      <c r="E367" s="28" t="s">
        <v>73204</v>
      </c>
      <c r="F367" s="28">
        <v>246563</v>
      </c>
      <c r="G367" s="164">
        <v>156034</v>
      </c>
    </row>
    <row r="368" spans="1:7" x14ac:dyDescent="0.35">
      <c r="A368" s="150" t="s">
        <v>232</v>
      </c>
      <c r="B368" s="28" t="s">
        <v>73277</v>
      </c>
      <c r="C368" s="28" t="s">
        <v>68414</v>
      </c>
      <c r="D368" s="28" t="s">
        <v>68415</v>
      </c>
      <c r="E368" s="28" t="s">
        <v>73204</v>
      </c>
      <c r="F368" s="28">
        <v>144386</v>
      </c>
      <c r="G368" s="164">
        <v>89011</v>
      </c>
    </row>
    <row r="369" spans="1:7" x14ac:dyDescent="0.35">
      <c r="A369" s="150" t="s">
        <v>232</v>
      </c>
      <c r="B369" s="28" t="s">
        <v>73277</v>
      </c>
      <c r="C369" s="28" t="s">
        <v>68598</v>
      </c>
      <c r="D369" s="28" t="s">
        <v>68599</v>
      </c>
      <c r="E369" s="28" t="s">
        <v>73204</v>
      </c>
      <c r="F369" s="28">
        <v>147539</v>
      </c>
      <c r="G369" s="164">
        <v>91186</v>
      </c>
    </row>
    <row r="370" spans="1:7" x14ac:dyDescent="0.35">
      <c r="A370" s="150" t="s">
        <v>232</v>
      </c>
      <c r="B370" s="28" t="s">
        <v>73277</v>
      </c>
      <c r="C370" s="28" t="s">
        <v>68776</v>
      </c>
      <c r="D370" s="28" t="s">
        <v>68777</v>
      </c>
      <c r="E370" s="28" t="s">
        <v>73204</v>
      </c>
      <c r="F370" s="28">
        <v>135295</v>
      </c>
      <c r="G370" s="164">
        <v>81540</v>
      </c>
    </row>
    <row r="371" spans="1:7" x14ac:dyDescent="0.35">
      <c r="A371" s="150" t="s">
        <v>232</v>
      </c>
      <c r="B371" s="28" t="s">
        <v>73277</v>
      </c>
      <c r="C371" s="28" t="s">
        <v>68936</v>
      </c>
      <c r="D371" s="28" t="s">
        <v>68937</v>
      </c>
      <c r="E371" s="28" t="s">
        <v>73204</v>
      </c>
      <c r="F371" s="28">
        <v>369202</v>
      </c>
      <c r="G371" s="164">
        <v>248400</v>
      </c>
    </row>
    <row r="372" spans="1:7" x14ac:dyDescent="0.35">
      <c r="A372" s="150" t="s">
        <v>232</v>
      </c>
      <c r="B372" s="28"/>
      <c r="C372" s="28" t="s">
        <v>69366</v>
      </c>
      <c r="D372" s="28" t="s">
        <v>69367</v>
      </c>
      <c r="E372" s="28" t="s">
        <v>73204</v>
      </c>
      <c r="F372" s="28">
        <v>241873</v>
      </c>
      <c r="G372" s="164">
        <v>150231</v>
      </c>
    </row>
    <row r="373" spans="1:7" x14ac:dyDescent="0.35">
      <c r="A373" s="150" t="s">
        <v>232</v>
      </c>
      <c r="B373" s="28" t="s">
        <v>73277</v>
      </c>
      <c r="C373" s="28" t="s">
        <v>70582</v>
      </c>
      <c r="D373" s="28" t="s">
        <v>70583</v>
      </c>
      <c r="E373" s="28" t="s">
        <v>73204</v>
      </c>
      <c r="F373" s="28">
        <v>60424</v>
      </c>
      <c r="G373" s="164">
        <v>37453</v>
      </c>
    </row>
    <row r="374" spans="1:7" x14ac:dyDescent="0.35">
      <c r="A374" s="150" t="s">
        <v>232</v>
      </c>
      <c r="B374" s="28" t="s">
        <v>73277</v>
      </c>
      <c r="C374" s="28" t="s">
        <v>69676</v>
      </c>
      <c r="D374" s="28" t="s">
        <v>69677</v>
      </c>
      <c r="E374" s="28" t="s">
        <v>73204</v>
      </c>
      <c r="F374" s="28">
        <v>181731</v>
      </c>
      <c r="G374" s="164">
        <v>112583</v>
      </c>
    </row>
    <row r="375" spans="1:7" x14ac:dyDescent="0.35">
      <c r="A375" s="150" t="s">
        <v>232</v>
      </c>
      <c r="B375" s="28" t="s">
        <v>73277</v>
      </c>
      <c r="C375" s="28" t="s">
        <v>69898</v>
      </c>
      <c r="D375" s="28" t="s">
        <v>69899</v>
      </c>
      <c r="E375" s="28" t="s">
        <v>73204</v>
      </c>
      <c r="F375" s="28">
        <v>70020</v>
      </c>
      <c r="G375" s="164">
        <v>43637</v>
      </c>
    </row>
    <row r="376" spans="1:7" x14ac:dyDescent="0.35">
      <c r="A376" s="150" t="s">
        <v>232</v>
      </c>
      <c r="B376" s="28" t="s">
        <v>73277</v>
      </c>
      <c r="C376" s="28" t="s">
        <v>69994</v>
      </c>
      <c r="D376" s="28" t="s">
        <v>69995</v>
      </c>
      <c r="E376" s="28" t="s">
        <v>73204</v>
      </c>
      <c r="F376" s="28">
        <v>94832</v>
      </c>
      <c r="G376" s="164">
        <v>57751</v>
      </c>
    </row>
    <row r="377" spans="1:7" x14ac:dyDescent="0.35">
      <c r="A377" s="150" t="s">
        <v>232</v>
      </c>
      <c r="B377" s="28" t="s">
        <v>73277</v>
      </c>
      <c r="C377" s="28" t="s">
        <v>70116</v>
      </c>
      <c r="D377" s="28" t="s">
        <v>70117</v>
      </c>
      <c r="E377" s="28" t="s">
        <v>73204</v>
      </c>
      <c r="F377" s="28">
        <v>95164</v>
      </c>
      <c r="G377" s="164">
        <v>55629</v>
      </c>
    </row>
    <row r="378" spans="1:7" x14ac:dyDescent="0.35">
      <c r="A378" s="150" t="s">
        <v>232</v>
      </c>
      <c r="B378" s="28" t="s">
        <v>73277</v>
      </c>
      <c r="C378" s="28" t="s">
        <v>70230</v>
      </c>
      <c r="D378" s="28" t="s">
        <v>70231</v>
      </c>
      <c r="E378" s="28" t="s">
        <v>73204</v>
      </c>
      <c r="F378" s="28">
        <v>156447</v>
      </c>
      <c r="G378" s="164">
        <v>97743</v>
      </c>
    </row>
    <row r="379" spans="1:7" x14ac:dyDescent="0.35">
      <c r="A379" s="150" t="s">
        <v>73279</v>
      </c>
      <c r="B379" s="28" t="s">
        <v>73279</v>
      </c>
      <c r="C379" s="28" t="s">
        <v>73278</v>
      </c>
      <c r="D379" s="28" t="s">
        <v>73279</v>
      </c>
      <c r="E379" s="28" t="s">
        <v>215</v>
      </c>
      <c r="F379" s="28">
        <v>5466000</v>
      </c>
      <c r="G379" s="164">
        <v>3493137</v>
      </c>
    </row>
    <row r="380" spans="1:7" x14ac:dyDescent="0.35">
      <c r="A380" s="150" t="s">
        <v>230</v>
      </c>
      <c r="B380" s="28" t="s">
        <v>73277</v>
      </c>
      <c r="C380" s="28" t="s">
        <v>70723</v>
      </c>
      <c r="D380" s="28" t="s">
        <v>70724</v>
      </c>
      <c r="E380" s="28" t="s">
        <v>73280</v>
      </c>
      <c r="F380" s="28">
        <v>229060</v>
      </c>
      <c r="G380" s="164">
        <v>156660</v>
      </c>
    </row>
    <row r="381" spans="1:7" x14ac:dyDescent="0.35">
      <c r="A381" s="150" t="s">
        <v>230</v>
      </c>
      <c r="B381" s="28" t="s">
        <v>73277</v>
      </c>
      <c r="C381" s="28" t="s">
        <v>70725</v>
      </c>
      <c r="D381" s="28" t="s">
        <v>70726</v>
      </c>
      <c r="E381" s="28" t="s">
        <v>73280</v>
      </c>
      <c r="F381" s="28">
        <v>260780</v>
      </c>
      <c r="G381" s="164">
        <v>160000</v>
      </c>
    </row>
    <row r="382" spans="1:7" x14ac:dyDescent="0.35">
      <c r="A382" s="150" t="s">
        <v>230</v>
      </c>
      <c r="B382" s="28" t="s">
        <v>73277</v>
      </c>
      <c r="C382" s="28" t="s">
        <v>70737</v>
      </c>
      <c r="D382" s="28" t="s">
        <v>70738</v>
      </c>
      <c r="E382" s="28" t="s">
        <v>73280</v>
      </c>
      <c r="F382" s="28">
        <v>115820</v>
      </c>
      <c r="G382" s="164">
        <v>68871</v>
      </c>
    </row>
    <row r="383" spans="1:7" x14ac:dyDescent="0.35">
      <c r="A383" s="150" t="s">
        <v>230</v>
      </c>
      <c r="B383" s="28" t="s">
        <v>73277</v>
      </c>
      <c r="C383" s="28" t="s">
        <v>70727</v>
      </c>
      <c r="D383" s="28" t="s">
        <v>70728</v>
      </c>
      <c r="E383" s="28" t="s">
        <v>73280</v>
      </c>
      <c r="F383" s="28">
        <v>85430</v>
      </c>
      <c r="G383" s="164">
        <v>50511</v>
      </c>
    </row>
    <row r="384" spans="1:7" x14ac:dyDescent="0.35">
      <c r="A384" s="150" t="s">
        <v>230</v>
      </c>
      <c r="B384" s="28" t="s">
        <v>73277</v>
      </c>
      <c r="C384" s="28" t="s">
        <v>70729</v>
      </c>
      <c r="D384" s="28" t="s">
        <v>70730</v>
      </c>
      <c r="E384" s="28" t="s">
        <v>73280</v>
      </c>
      <c r="F384" s="28">
        <v>527620</v>
      </c>
      <c r="G384" s="164">
        <v>368491</v>
      </c>
    </row>
    <row r="385" spans="1:7" x14ac:dyDescent="0.35">
      <c r="A385" s="150" t="s">
        <v>230</v>
      </c>
      <c r="B385" s="28" t="s">
        <v>73277</v>
      </c>
      <c r="C385" s="28" t="s">
        <v>70687</v>
      </c>
      <c r="D385" s="28" t="s">
        <v>70688</v>
      </c>
      <c r="E385" s="28" t="s">
        <v>73280</v>
      </c>
      <c r="F385" s="28">
        <v>51290</v>
      </c>
      <c r="G385" s="164">
        <v>31817</v>
      </c>
    </row>
    <row r="386" spans="1:7" x14ac:dyDescent="0.35">
      <c r="A386" s="150" t="s">
        <v>230</v>
      </c>
      <c r="B386" s="28" t="s">
        <v>73277</v>
      </c>
      <c r="C386" s="28" t="s">
        <v>70689</v>
      </c>
      <c r="D386" s="28" t="s">
        <v>70690</v>
      </c>
      <c r="E386" s="28" t="s">
        <v>73280</v>
      </c>
      <c r="F386" s="28">
        <v>148290</v>
      </c>
      <c r="G386" s="164">
        <v>86182</v>
      </c>
    </row>
    <row r="387" spans="1:7" x14ac:dyDescent="0.35">
      <c r="A387" s="150" t="s">
        <v>230</v>
      </c>
      <c r="B387" s="28" t="s">
        <v>73277</v>
      </c>
      <c r="C387" s="28" t="s">
        <v>70739</v>
      </c>
      <c r="D387" s="28" t="s">
        <v>70740</v>
      </c>
      <c r="E387" s="28" t="s">
        <v>73280</v>
      </c>
      <c r="F387" s="28">
        <v>148820</v>
      </c>
      <c r="G387" s="164">
        <v>98822</v>
      </c>
    </row>
    <row r="388" spans="1:7" x14ac:dyDescent="0.35">
      <c r="A388" s="150" t="s">
        <v>230</v>
      </c>
      <c r="B388" s="28" t="s">
        <v>73277</v>
      </c>
      <c r="C388" s="28" t="s">
        <v>70691</v>
      </c>
      <c r="D388" s="28" t="s">
        <v>70692</v>
      </c>
      <c r="E388" s="28" t="s">
        <v>73280</v>
      </c>
      <c r="F388" s="28">
        <v>121600</v>
      </c>
      <c r="G388" s="164">
        <v>75511</v>
      </c>
    </row>
    <row r="389" spans="1:7" x14ac:dyDescent="0.35">
      <c r="A389" s="150" t="s">
        <v>230</v>
      </c>
      <c r="B389" s="28" t="s">
        <v>73277</v>
      </c>
      <c r="C389" s="28" t="s">
        <v>70741</v>
      </c>
      <c r="D389" s="28" t="s">
        <v>70742</v>
      </c>
      <c r="E389" s="28" t="s">
        <v>73280</v>
      </c>
      <c r="F389" s="28">
        <v>108750</v>
      </c>
      <c r="G389" s="164">
        <v>64517</v>
      </c>
    </row>
    <row r="390" spans="1:7" x14ac:dyDescent="0.35">
      <c r="A390" s="150" t="s">
        <v>230</v>
      </c>
      <c r="B390" s="28" t="s">
        <v>73277</v>
      </c>
      <c r="C390" s="28" t="s">
        <v>70693</v>
      </c>
      <c r="D390" s="28" t="s">
        <v>70694</v>
      </c>
      <c r="E390" s="28" t="s">
        <v>73280</v>
      </c>
      <c r="F390" s="28">
        <v>107900</v>
      </c>
      <c r="G390" s="164">
        <v>66007</v>
      </c>
    </row>
    <row r="391" spans="1:7" x14ac:dyDescent="0.35">
      <c r="A391" s="150" t="s">
        <v>230</v>
      </c>
      <c r="B391" s="28" t="s">
        <v>73277</v>
      </c>
      <c r="C391" s="28" t="s">
        <v>70695</v>
      </c>
      <c r="D391" s="28" t="s">
        <v>70696</v>
      </c>
      <c r="E391" s="28" t="s">
        <v>73280</v>
      </c>
      <c r="F391" s="28">
        <v>96060</v>
      </c>
      <c r="G391" s="164">
        <v>56973</v>
      </c>
    </row>
    <row r="392" spans="1:7" x14ac:dyDescent="0.35">
      <c r="A392" s="150" t="s">
        <v>230</v>
      </c>
      <c r="B392" s="28" t="s">
        <v>73277</v>
      </c>
      <c r="C392" s="28" t="s">
        <v>70699</v>
      </c>
      <c r="D392" s="28" t="s">
        <v>70700</v>
      </c>
      <c r="E392" s="28" t="s">
        <v>73280</v>
      </c>
      <c r="F392" s="28">
        <v>160560</v>
      </c>
      <c r="G392" s="164">
        <v>102019</v>
      </c>
    </row>
    <row r="393" spans="1:7" x14ac:dyDescent="0.35">
      <c r="A393" s="150" t="s">
        <v>230</v>
      </c>
      <c r="B393" s="28" t="s">
        <v>73277</v>
      </c>
      <c r="C393" s="28" t="s">
        <v>70743</v>
      </c>
      <c r="D393" s="28" t="s">
        <v>70744</v>
      </c>
      <c r="E393" s="28" t="s">
        <v>73280</v>
      </c>
      <c r="F393" s="28">
        <v>374130</v>
      </c>
      <c r="G393" s="164">
        <v>231809</v>
      </c>
    </row>
    <row r="394" spans="1:7" x14ac:dyDescent="0.35">
      <c r="A394" s="150" t="s">
        <v>230</v>
      </c>
      <c r="B394" s="28" t="s">
        <v>73277</v>
      </c>
      <c r="C394" s="28" t="s">
        <v>70747</v>
      </c>
      <c r="D394" s="28" t="s">
        <v>70748</v>
      </c>
      <c r="E394" s="28" t="s">
        <v>73280</v>
      </c>
      <c r="F394" s="28">
        <v>635640</v>
      </c>
      <c r="G394" s="164">
        <v>449539</v>
      </c>
    </row>
    <row r="395" spans="1:7" x14ac:dyDescent="0.35">
      <c r="A395" s="150" t="s">
        <v>230</v>
      </c>
      <c r="B395" s="28" t="s">
        <v>73277</v>
      </c>
      <c r="C395" s="28" t="s">
        <v>70701</v>
      </c>
      <c r="D395" s="28" t="s">
        <v>70702</v>
      </c>
      <c r="E395" s="28" t="s">
        <v>73280</v>
      </c>
      <c r="F395" s="28">
        <v>235430</v>
      </c>
      <c r="G395" s="164">
        <v>142939</v>
      </c>
    </row>
    <row r="396" spans="1:7" x14ac:dyDescent="0.35">
      <c r="A396" s="150" t="s">
        <v>230</v>
      </c>
      <c r="B396" s="28" t="s">
        <v>73277</v>
      </c>
      <c r="C396" s="28" t="s">
        <v>70703</v>
      </c>
      <c r="D396" s="28" t="s">
        <v>70704</v>
      </c>
      <c r="E396" s="28" t="s">
        <v>73280</v>
      </c>
      <c r="F396" s="28">
        <v>77060</v>
      </c>
      <c r="G396" s="164">
        <v>48152</v>
      </c>
    </row>
    <row r="397" spans="1:7" x14ac:dyDescent="0.35">
      <c r="A397" s="150" t="s">
        <v>230</v>
      </c>
      <c r="B397" s="28" t="s">
        <v>73277</v>
      </c>
      <c r="C397" s="28" t="s">
        <v>70705</v>
      </c>
      <c r="D397" s="28" t="s">
        <v>70706</v>
      </c>
      <c r="E397" s="28" t="s">
        <v>73280</v>
      </c>
      <c r="F397" s="28">
        <v>93150</v>
      </c>
      <c r="G397" s="164">
        <v>57491</v>
      </c>
    </row>
    <row r="398" spans="1:7" x14ac:dyDescent="0.35">
      <c r="A398" s="150" t="s">
        <v>230</v>
      </c>
      <c r="B398" s="28" t="s">
        <v>73277</v>
      </c>
      <c r="C398" s="28" t="s">
        <v>70707</v>
      </c>
      <c r="D398" s="28" t="s">
        <v>70708</v>
      </c>
      <c r="E398" s="28" t="s">
        <v>73280</v>
      </c>
      <c r="F398" s="28">
        <v>95710</v>
      </c>
      <c r="G398" s="164">
        <v>58602</v>
      </c>
    </row>
    <row r="399" spans="1:7" x14ac:dyDescent="0.35">
      <c r="A399" s="150" t="s">
        <v>230</v>
      </c>
      <c r="B399" s="28" t="s">
        <v>73277</v>
      </c>
      <c r="C399" s="28" t="s">
        <v>70697</v>
      </c>
      <c r="D399" s="28" t="s">
        <v>70698</v>
      </c>
      <c r="E399" s="28" t="s">
        <v>73280</v>
      </c>
      <c r="F399" s="28">
        <v>26500</v>
      </c>
      <c r="G399" s="164">
        <v>15392</v>
      </c>
    </row>
    <row r="400" spans="1:7" x14ac:dyDescent="0.35">
      <c r="A400" s="150" t="s">
        <v>230</v>
      </c>
      <c r="B400" s="28" t="s">
        <v>73277</v>
      </c>
      <c r="C400" s="28" t="s">
        <v>70709</v>
      </c>
      <c r="D400" s="28" t="s">
        <v>70710</v>
      </c>
      <c r="E400" s="28" t="s">
        <v>73280</v>
      </c>
      <c r="F400" s="28">
        <v>134250</v>
      </c>
      <c r="G400" s="164">
        <v>81123</v>
      </c>
    </row>
    <row r="401" spans="1:7" x14ac:dyDescent="0.35">
      <c r="A401" s="150" t="s">
        <v>230</v>
      </c>
      <c r="B401" s="28" t="s">
        <v>73277</v>
      </c>
      <c r="C401" s="28" t="s">
        <v>70749</v>
      </c>
      <c r="D401" s="28" t="s">
        <v>70750</v>
      </c>
      <c r="E401" s="28" t="s">
        <v>73280</v>
      </c>
      <c r="F401" s="28">
        <v>341140</v>
      </c>
      <c r="G401" s="164">
        <v>219051</v>
      </c>
    </row>
    <row r="402" spans="1:7" x14ac:dyDescent="0.35">
      <c r="A402" s="150" t="s">
        <v>230</v>
      </c>
      <c r="B402" s="28" t="s">
        <v>73277</v>
      </c>
      <c r="C402" s="28" t="s">
        <v>70711</v>
      </c>
      <c r="D402" s="28" t="s">
        <v>70712</v>
      </c>
      <c r="E402" s="28" t="s">
        <v>73280</v>
      </c>
      <c r="F402" s="28">
        <v>22400</v>
      </c>
      <c r="G402" s="164">
        <v>13386</v>
      </c>
    </row>
    <row r="403" spans="1:7" x14ac:dyDescent="0.35">
      <c r="A403" s="150" t="s">
        <v>230</v>
      </c>
      <c r="B403" s="28" t="s">
        <v>73277</v>
      </c>
      <c r="C403" s="28" t="s">
        <v>70745</v>
      </c>
      <c r="D403" s="28" t="s">
        <v>70746</v>
      </c>
      <c r="E403" s="28" t="s">
        <v>73280</v>
      </c>
      <c r="F403" s="28">
        <v>151910</v>
      </c>
      <c r="G403" s="164">
        <v>91349</v>
      </c>
    </row>
    <row r="404" spans="1:7" x14ac:dyDescent="0.35">
      <c r="A404" s="150" t="s">
        <v>230</v>
      </c>
      <c r="B404" s="28" t="s">
        <v>73277</v>
      </c>
      <c r="C404" s="28" t="s">
        <v>70731</v>
      </c>
      <c r="D404" s="28" t="s">
        <v>70732</v>
      </c>
      <c r="E404" s="28" t="s">
        <v>73280</v>
      </c>
      <c r="F404" s="28">
        <v>179390</v>
      </c>
      <c r="G404" s="164">
        <v>115055</v>
      </c>
    </row>
    <row r="405" spans="1:7" x14ac:dyDescent="0.35">
      <c r="A405" s="150" t="s">
        <v>230</v>
      </c>
      <c r="B405" s="28" t="s">
        <v>73277</v>
      </c>
      <c r="C405" s="28" t="s">
        <v>70713</v>
      </c>
      <c r="D405" s="28" t="s">
        <v>70714</v>
      </c>
      <c r="E405" s="28" t="s">
        <v>73280</v>
      </c>
      <c r="F405" s="28">
        <v>115240</v>
      </c>
      <c r="G405" s="164">
        <v>67332</v>
      </c>
    </row>
    <row r="406" spans="1:7" x14ac:dyDescent="0.35">
      <c r="A406" s="150" t="s">
        <v>230</v>
      </c>
      <c r="B406" s="28" t="s">
        <v>73277</v>
      </c>
      <c r="C406" s="28" t="s">
        <v>70715</v>
      </c>
      <c r="D406" s="28" t="s">
        <v>70716</v>
      </c>
      <c r="E406" s="28" t="s">
        <v>73280</v>
      </c>
      <c r="F406" s="28">
        <v>22870</v>
      </c>
      <c r="G406" s="164">
        <v>13905</v>
      </c>
    </row>
    <row r="407" spans="1:7" x14ac:dyDescent="0.35">
      <c r="A407" s="150" t="s">
        <v>230</v>
      </c>
      <c r="B407" s="28" t="s">
        <v>73277</v>
      </c>
      <c r="C407" s="28" t="s">
        <v>70717</v>
      </c>
      <c r="D407" s="28" t="s">
        <v>70718</v>
      </c>
      <c r="E407" s="28" t="s">
        <v>73280</v>
      </c>
      <c r="F407" s="28">
        <v>112140</v>
      </c>
      <c r="G407" s="164">
        <v>65767</v>
      </c>
    </row>
    <row r="408" spans="1:7" x14ac:dyDescent="0.35">
      <c r="A408" s="150" t="s">
        <v>230</v>
      </c>
      <c r="B408" s="28" t="s">
        <v>73277</v>
      </c>
      <c r="C408" s="28" t="s">
        <v>70719</v>
      </c>
      <c r="D408" s="28" t="s">
        <v>70720</v>
      </c>
      <c r="E408" s="28" t="s">
        <v>73280</v>
      </c>
      <c r="F408" s="28">
        <v>320820</v>
      </c>
      <c r="G408" s="164">
        <v>201790</v>
      </c>
    </row>
    <row r="409" spans="1:7" x14ac:dyDescent="0.35">
      <c r="A409" s="150" t="s">
        <v>230</v>
      </c>
      <c r="B409" s="28" t="s">
        <v>73277</v>
      </c>
      <c r="C409" s="28" t="s">
        <v>70721</v>
      </c>
      <c r="D409" s="28" t="s">
        <v>70722</v>
      </c>
      <c r="E409" s="28" t="s">
        <v>73280</v>
      </c>
      <c r="F409" s="28">
        <v>94080</v>
      </c>
      <c r="G409" s="164">
        <v>60411</v>
      </c>
    </row>
    <row r="410" spans="1:7" x14ac:dyDescent="0.35">
      <c r="A410" s="150" t="s">
        <v>230</v>
      </c>
      <c r="B410" s="28" t="s">
        <v>73277</v>
      </c>
      <c r="C410" s="28" t="s">
        <v>70733</v>
      </c>
      <c r="D410" s="28" t="s">
        <v>70734</v>
      </c>
      <c r="E410" s="28" t="s">
        <v>73280</v>
      </c>
      <c r="F410" s="28">
        <v>88340</v>
      </c>
      <c r="G410" s="164">
        <v>55988</v>
      </c>
    </row>
    <row r="411" spans="1:7" x14ac:dyDescent="0.35">
      <c r="A411" s="150" t="s">
        <v>230</v>
      </c>
      <c r="B411" s="28" t="s">
        <v>73277</v>
      </c>
      <c r="C411" s="28" t="s">
        <v>70735</v>
      </c>
      <c r="D411" s="28" t="s">
        <v>70736</v>
      </c>
      <c r="E411" s="28" t="s">
        <v>73280</v>
      </c>
      <c r="F411" s="28">
        <v>183820</v>
      </c>
      <c r="G411" s="164">
        <v>117675</v>
      </c>
    </row>
    <row r="412" spans="1:7" x14ac:dyDescent="0.35">
      <c r="A412" s="150" t="s">
        <v>73282</v>
      </c>
      <c r="B412" s="28" t="s">
        <v>73282</v>
      </c>
      <c r="C412" s="28" t="s">
        <v>73281</v>
      </c>
      <c r="D412" s="28" t="s">
        <v>73282</v>
      </c>
      <c r="E412" s="28" t="s">
        <v>215</v>
      </c>
      <c r="F412" s="28">
        <v>1895510</v>
      </c>
      <c r="G412" s="164">
        <v>1179745</v>
      </c>
    </row>
    <row r="413" spans="1:7" x14ac:dyDescent="0.35">
      <c r="A413" s="150" t="s">
        <v>70666</v>
      </c>
      <c r="B413" s="28" t="s">
        <v>70666</v>
      </c>
      <c r="C413" s="28" t="s">
        <v>70665</v>
      </c>
      <c r="D413" s="28" t="s">
        <v>70666</v>
      </c>
      <c r="E413" s="28" t="s">
        <v>73283</v>
      </c>
      <c r="F413" s="28">
        <v>143756</v>
      </c>
      <c r="G413" s="164">
        <v>89397</v>
      </c>
    </row>
    <row r="414" spans="1:7" x14ac:dyDescent="0.35">
      <c r="A414" s="150" t="s">
        <v>70686</v>
      </c>
      <c r="B414" s="28" t="s">
        <v>70686</v>
      </c>
      <c r="C414" s="28" t="s">
        <v>70685</v>
      </c>
      <c r="D414" s="28" t="s">
        <v>70686</v>
      </c>
      <c r="E414" s="28" t="s">
        <v>73283</v>
      </c>
      <c r="F414" s="28">
        <v>162056</v>
      </c>
      <c r="G414" s="164">
        <v>96960</v>
      </c>
    </row>
    <row r="415" spans="1:7" x14ac:dyDescent="0.35">
      <c r="A415" s="150" t="s">
        <v>70668</v>
      </c>
      <c r="B415" s="28" t="s">
        <v>70668</v>
      </c>
      <c r="C415" s="28" t="s">
        <v>70667</v>
      </c>
      <c r="D415" s="28" t="s">
        <v>70668</v>
      </c>
      <c r="E415" s="28" t="s">
        <v>73283</v>
      </c>
      <c r="F415" s="28">
        <v>217232</v>
      </c>
      <c r="G415" s="164">
        <v>134193</v>
      </c>
    </row>
    <row r="416" spans="1:7" x14ac:dyDescent="0.35">
      <c r="A416" s="150" t="s">
        <v>70670</v>
      </c>
      <c r="B416" s="28" t="s">
        <v>70670</v>
      </c>
      <c r="C416" s="28" t="s">
        <v>70669</v>
      </c>
      <c r="D416" s="28" t="s">
        <v>70670</v>
      </c>
      <c r="E416" s="28" t="s">
        <v>73283</v>
      </c>
      <c r="F416" s="28">
        <v>342560</v>
      </c>
      <c r="G416" s="164">
        <v>223119</v>
      </c>
    </row>
    <row r="417" spans="1:7" x14ac:dyDescent="0.35">
      <c r="A417" s="150" t="s">
        <v>70672</v>
      </c>
      <c r="B417" s="28" t="s">
        <v>70672</v>
      </c>
      <c r="C417" s="28" t="s">
        <v>70671</v>
      </c>
      <c r="D417" s="28" t="s">
        <v>70672</v>
      </c>
      <c r="E417" s="28" t="s">
        <v>73283</v>
      </c>
      <c r="F417" s="28">
        <v>144943</v>
      </c>
      <c r="G417" s="164">
        <v>89247</v>
      </c>
    </row>
    <row r="418" spans="1:7" x14ac:dyDescent="0.35">
      <c r="A418" s="150" t="s">
        <v>70674</v>
      </c>
      <c r="B418" s="28" t="s">
        <v>70674</v>
      </c>
      <c r="C418" s="28" t="s">
        <v>70673</v>
      </c>
      <c r="D418" s="28" t="s">
        <v>70674</v>
      </c>
      <c r="E418" s="28" t="s">
        <v>73283</v>
      </c>
      <c r="F418" s="28">
        <v>151109</v>
      </c>
      <c r="G418" s="164">
        <v>94943</v>
      </c>
    </row>
    <row r="419" spans="1:7" x14ac:dyDescent="0.35">
      <c r="A419" s="150" t="s">
        <v>70676</v>
      </c>
      <c r="B419" s="28" t="s">
        <v>70676</v>
      </c>
      <c r="C419" s="28" t="s">
        <v>70675</v>
      </c>
      <c r="D419" s="28" t="s">
        <v>70676</v>
      </c>
      <c r="E419" s="28" t="s">
        <v>73283</v>
      </c>
      <c r="F419" s="28">
        <v>117337</v>
      </c>
      <c r="G419" s="164">
        <v>71420</v>
      </c>
    </row>
    <row r="420" spans="1:7" x14ac:dyDescent="0.35">
      <c r="A420" s="150" t="s">
        <v>70678</v>
      </c>
      <c r="B420" s="28" t="s">
        <v>70678</v>
      </c>
      <c r="C420" s="28" t="s">
        <v>70677</v>
      </c>
      <c r="D420" s="28" t="s">
        <v>70678</v>
      </c>
      <c r="E420" s="28" t="s">
        <v>73283</v>
      </c>
      <c r="F420" s="28">
        <v>146452</v>
      </c>
      <c r="G420" s="164">
        <v>91040</v>
      </c>
    </row>
    <row r="421" spans="1:7" x14ac:dyDescent="0.35">
      <c r="A421" s="150" t="s">
        <v>70680</v>
      </c>
      <c r="B421" s="28" t="s">
        <v>70680</v>
      </c>
      <c r="C421" s="28" t="s">
        <v>70679</v>
      </c>
      <c r="D421" s="28" t="s">
        <v>70680</v>
      </c>
      <c r="E421" s="28" t="s">
        <v>73283</v>
      </c>
      <c r="F421" s="28">
        <v>139443</v>
      </c>
      <c r="G421" s="164">
        <v>85692</v>
      </c>
    </row>
    <row r="422" spans="1:7" x14ac:dyDescent="0.35">
      <c r="A422" s="150" t="s">
        <v>70682</v>
      </c>
      <c r="B422" s="28" t="s">
        <v>70682</v>
      </c>
      <c r="C422" s="28" t="s">
        <v>70681</v>
      </c>
      <c r="D422" s="28" t="s">
        <v>70682</v>
      </c>
      <c r="E422" s="28" t="s">
        <v>73283</v>
      </c>
      <c r="F422" s="28">
        <v>148953</v>
      </c>
      <c r="G422" s="164">
        <v>92161</v>
      </c>
    </row>
    <row r="423" spans="1:7" x14ac:dyDescent="0.35">
      <c r="A423" s="87" t="s">
        <v>70684</v>
      </c>
      <c r="B423" s="139" t="s">
        <v>70684</v>
      </c>
      <c r="C423" s="139" t="s">
        <v>70683</v>
      </c>
      <c r="D423" s="139" t="s">
        <v>70684</v>
      </c>
      <c r="E423" s="139" t="s">
        <v>73283</v>
      </c>
      <c r="F423" s="139">
        <v>181669</v>
      </c>
      <c r="G423" s="86">
        <v>111573</v>
      </c>
    </row>
  </sheetData>
  <sheetProtection algorithmName="SHA-512" hashValue="KIu+bWNojomzJxcRbL5RFhI++M3UQKYTMSr/tpab05AY4kHjsOOQMcoxJkQutbVbrGmFrlepFyA+42wZynJcqg==" saltValue="tsIwUQAiKw0Hhqv0I+GCcw==" spinCount="100000" sheet="1" objects="1" scenarios="1"/>
  <conditionalFormatting sqref="A3:G3">
    <cfRule type="containsText" dxfId="906" priority="3" operator="containsText" text="false">
      <formula>NOT(ISERROR(SEARCH("false",A3)))</formula>
    </cfRule>
  </conditionalFormatting>
  <conditionalFormatting sqref="A3:G3">
    <cfRule type="containsText" dxfId="905" priority="2" operator="containsText" text="true">
      <formula>NOT(ISERROR(SEARCH("true",A3)))</formula>
    </cfRule>
  </conditionalFormatting>
  <conditionalFormatting sqref="A4:G423">
    <cfRule type="cellIs" dxfId="904" priority="1" operator="equal">
      <formula>TRUE</formula>
    </cfRule>
  </conditionalFormatting>
  <pageMargins left="0.7" right="0.7" top="0.75" bottom="0.75" header="0.3" footer="0.3"/>
  <tableParts count="1">
    <tablePart r:id="rId1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D4982-B279-4D75-B152-D08420E408DD}">
  <sheetPr>
    <tabColor theme="9" tint="0.39997558519241921"/>
  </sheetPr>
  <dimension ref="A1:IV439"/>
  <sheetViews>
    <sheetView showGridLines="0" workbookViewId="0"/>
  </sheetViews>
  <sheetFormatPr defaultColWidth="10.7265625" defaultRowHeight="10" x14ac:dyDescent="0.2"/>
  <cols>
    <col min="1" max="1" width="14.26953125" style="7" customWidth="1"/>
    <col min="2" max="2" width="40" style="7" customWidth="1"/>
    <col min="3" max="3" width="27.81640625" style="7" customWidth="1"/>
    <col min="4" max="4" width="12.7265625" style="7" bestFit="1" customWidth="1"/>
    <col min="5" max="5" width="12.54296875" style="7" customWidth="1"/>
    <col min="6" max="95" width="11.1796875" style="7" bestFit="1" customWidth="1"/>
    <col min="96" max="255" width="10.7265625" style="7"/>
    <col min="256" max="256" width="14.26953125" style="7" customWidth="1"/>
    <col min="257" max="257" width="40" style="7" customWidth="1"/>
    <col min="258" max="258" width="27.81640625" style="7" customWidth="1"/>
    <col min="259" max="259" width="12.7265625" style="7" bestFit="1" customWidth="1"/>
    <col min="260" max="350" width="11.1796875" style="7" bestFit="1" customWidth="1"/>
    <col min="351" max="511" width="10.7265625" style="7"/>
    <col min="512" max="512" width="14.26953125" style="7" customWidth="1"/>
    <col min="513" max="513" width="40" style="7" customWidth="1"/>
    <col min="514" max="514" width="27.81640625" style="7" customWidth="1"/>
    <col min="515" max="515" width="12.7265625" style="7" bestFit="1" customWidth="1"/>
    <col min="516" max="606" width="11.1796875" style="7" bestFit="1" customWidth="1"/>
    <col min="607" max="767" width="10.7265625" style="7"/>
    <col min="768" max="768" width="14.26953125" style="7" customWidth="1"/>
    <col min="769" max="769" width="40" style="7" customWidth="1"/>
    <col min="770" max="770" width="27.81640625" style="7" customWidth="1"/>
    <col min="771" max="771" width="12.7265625" style="7" bestFit="1" customWidth="1"/>
    <col min="772" max="862" width="11.1796875" style="7" bestFit="1" customWidth="1"/>
    <col min="863" max="1023" width="10.7265625" style="7"/>
    <col min="1024" max="1024" width="14.26953125" style="7" customWidth="1"/>
    <col min="1025" max="1025" width="40" style="7" customWidth="1"/>
    <col min="1026" max="1026" width="27.81640625" style="7" customWidth="1"/>
    <col min="1027" max="1027" width="12.7265625" style="7" bestFit="1" customWidth="1"/>
    <col min="1028" max="1118" width="11.1796875" style="7" bestFit="1" customWidth="1"/>
    <col min="1119" max="1279" width="10.7265625" style="7"/>
    <col min="1280" max="1280" width="14.26953125" style="7" customWidth="1"/>
    <col min="1281" max="1281" width="40" style="7" customWidth="1"/>
    <col min="1282" max="1282" width="27.81640625" style="7" customWidth="1"/>
    <col min="1283" max="1283" width="12.7265625" style="7" bestFit="1" customWidth="1"/>
    <col min="1284" max="1374" width="11.1796875" style="7" bestFit="1" customWidth="1"/>
    <col min="1375" max="1535" width="10.7265625" style="7"/>
    <col min="1536" max="1536" width="14.26953125" style="7" customWidth="1"/>
    <col min="1537" max="1537" width="40" style="7" customWidth="1"/>
    <col min="1538" max="1538" width="27.81640625" style="7" customWidth="1"/>
    <col min="1539" max="1539" width="12.7265625" style="7" bestFit="1" customWidth="1"/>
    <col min="1540" max="1630" width="11.1796875" style="7" bestFit="1" customWidth="1"/>
    <col min="1631" max="1791" width="10.7265625" style="7"/>
    <col min="1792" max="1792" width="14.26953125" style="7" customWidth="1"/>
    <col min="1793" max="1793" width="40" style="7" customWidth="1"/>
    <col min="1794" max="1794" width="27.81640625" style="7" customWidth="1"/>
    <col min="1795" max="1795" width="12.7265625" style="7" bestFit="1" customWidth="1"/>
    <col min="1796" max="1886" width="11.1796875" style="7" bestFit="1" customWidth="1"/>
    <col min="1887" max="2047" width="10.7265625" style="7"/>
    <col min="2048" max="2048" width="14.26953125" style="7" customWidth="1"/>
    <col min="2049" max="2049" width="40" style="7" customWidth="1"/>
    <col min="2050" max="2050" width="27.81640625" style="7" customWidth="1"/>
    <col min="2051" max="2051" width="12.7265625" style="7" bestFit="1" customWidth="1"/>
    <col min="2052" max="2142" width="11.1796875" style="7" bestFit="1" customWidth="1"/>
    <col min="2143" max="2303" width="10.7265625" style="7"/>
    <col min="2304" max="2304" width="14.26953125" style="7" customWidth="1"/>
    <col min="2305" max="2305" width="40" style="7" customWidth="1"/>
    <col min="2306" max="2306" width="27.81640625" style="7" customWidth="1"/>
    <col min="2307" max="2307" width="12.7265625" style="7" bestFit="1" customWidth="1"/>
    <col min="2308" max="2398" width="11.1796875" style="7" bestFit="1" customWidth="1"/>
    <col min="2399" max="2559" width="10.7265625" style="7"/>
    <col min="2560" max="2560" width="14.26953125" style="7" customWidth="1"/>
    <col min="2561" max="2561" width="40" style="7" customWidth="1"/>
    <col min="2562" max="2562" width="27.81640625" style="7" customWidth="1"/>
    <col min="2563" max="2563" width="12.7265625" style="7" bestFit="1" customWidth="1"/>
    <col min="2564" max="2654" width="11.1796875" style="7" bestFit="1" customWidth="1"/>
    <col min="2655" max="2815" width="10.7265625" style="7"/>
    <col min="2816" max="2816" width="14.26953125" style="7" customWidth="1"/>
    <col min="2817" max="2817" width="40" style="7" customWidth="1"/>
    <col min="2818" max="2818" width="27.81640625" style="7" customWidth="1"/>
    <col min="2819" max="2819" width="12.7265625" style="7" bestFit="1" customWidth="1"/>
    <col min="2820" max="2910" width="11.1796875" style="7" bestFit="1" customWidth="1"/>
    <col min="2911" max="3071" width="10.7265625" style="7"/>
    <col min="3072" max="3072" width="14.26953125" style="7" customWidth="1"/>
    <col min="3073" max="3073" width="40" style="7" customWidth="1"/>
    <col min="3074" max="3074" width="27.81640625" style="7" customWidth="1"/>
    <col min="3075" max="3075" width="12.7265625" style="7" bestFit="1" customWidth="1"/>
    <col min="3076" max="3166" width="11.1796875" style="7" bestFit="1" customWidth="1"/>
    <col min="3167" max="3327" width="10.7265625" style="7"/>
    <col min="3328" max="3328" width="14.26953125" style="7" customWidth="1"/>
    <col min="3329" max="3329" width="40" style="7" customWidth="1"/>
    <col min="3330" max="3330" width="27.81640625" style="7" customWidth="1"/>
    <col min="3331" max="3331" width="12.7265625" style="7" bestFit="1" customWidth="1"/>
    <col min="3332" max="3422" width="11.1796875" style="7" bestFit="1" customWidth="1"/>
    <col min="3423" max="3583" width="10.7265625" style="7"/>
    <col min="3584" max="3584" width="14.26953125" style="7" customWidth="1"/>
    <col min="3585" max="3585" width="40" style="7" customWidth="1"/>
    <col min="3586" max="3586" width="27.81640625" style="7" customWidth="1"/>
    <col min="3587" max="3587" width="12.7265625" style="7" bestFit="1" customWidth="1"/>
    <col min="3588" max="3678" width="11.1796875" style="7" bestFit="1" customWidth="1"/>
    <col min="3679" max="3839" width="10.7265625" style="7"/>
    <col min="3840" max="3840" width="14.26953125" style="7" customWidth="1"/>
    <col min="3841" max="3841" width="40" style="7" customWidth="1"/>
    <col min="3842" max="3842" width="27.81640625" style="7" customWidth="1"/>
    <col min="3843" max="3843" width="12.7265625" style="7" bestFit="1" customWidth="1"/>
    <col min="3844" max="3934" width="11.1796875" style="7" bestFit="1" customWidth="1"/>
    <col min="3935" max="4095" width="10.7265625" style="7"/>
    <col min="4096" max="4096" width="14.26953125" style="7" customWidth="1"/>
    <col min="4097" max="4097" width="40" style="7" customWidth="1"/>
    <col min="4098" max="4098" width="27.81640625" style="7" customWidth="1"/>
    <col min="4099" max="4099" width="12.7265625" style="7" bestFit="1" customWidth="1"/>
    <col min="4100" max="4190" width="11.1796875" style="7" bestFit="1" customWidth="1"/>
    <col min="4191" max="4351" width="10.7265625" style="7"/>
    <col min="4352" max="4352" width="14.26953125" style="7" customWidth="1"/>
    <col min="4353" max="4353" width="40" style="7" customWidth="1"/>
    <col min="4354" max="4354" width="27.81640625" style="7" customWidth="1"/>
    <col min="4355" max="4355" width="12.7265625" style="7" bestFit="1" customWidth="1"/>
    <col min="4356" max="4446" width="11.1796875" style="7" bestFit="1" customWidth="1"/>
    <col min="4447" max="4607" width="10.7265625" style="7"/>
    <col min="4608" max="4608" width="14.26953125" style="7" customWidth="1"/>
    <col min="4609" max="4609" width="40" style="7" customWidth="1"/>
    <col min="4610" max="4610" width="27.81640625" style="7" customWidth="1"/>
    <col min="4611" max="4611" width="12.7265625" style="7" bestFit="1" customWidth="1"/>
    <col min="4612" max="4702" width="11.1796875" style="7" bestFit="1" customWidth="1"/>
    <col min="4703" max="4863" width="10.7265625" style="7"/>
    <col min="4864" max="4864" width="14.26953125" style="7" customWidth="1"/>
    <col min="4865" max="4865" width="40" style="7" customWidth="1"/>
    <col min="4866" max="4866" width="27.81640625" style="7" customWidth="1"/>
    <col min="4867" max="4867" width="12.7265625" style="7" bestFit="1" customWidth="1"/>
    <col min="4868" max="4958" width="11.1796875" style="7" bestFit="1" customWidth="1"/>
    <col min="4959" max="5119" width="10.7265625" style="7"/>
    <col min="5120" max="5120" width="14.26953125" style="7" customWidth="1"/>
    <col min="5121" max="5121" width="40" style="7" customWidth="1"/>
    <col min="5122" max="5122" width="27.81640625" style="7" customWidth="1"/>
    <col min="5123" max="5123" width="12.7265625" style="7" bestFit="1" customWidth="1"/>
    <col min="5124" max="5214" width="11.1796875" style="7" bestFit="1" customWidth="1"/>
    <col min="5215" max="5375" width="10.7265625" style="7"/>
    <col min="5376" max="5376" width="14.26953125" style="7" customWidth="1"/>
    <col min="5377" max="5377" width="40" style="7" customWidth="1"/>
    <col min="5378" max="5378" width="27.81640625" style="7" customWidth="1"/>
    <col min="5379" max="5379" width="12.7265625" style="7" bestFit="1" customWidth="1"/>
    <col min="5380" max="5470" width="11.1796875" style="7" bestFit="1" customWidth="1"/>
    <col min="5471" max="5631" width="10.7265625" style="7"/>
    <col min="5632" max="5632" width="14.26953125" style="7" customWidth="1"/>
    <col min="5633" max="5633" width="40" style="7" customWidth="1"/>
    <col min="5634" max="5634" width="27.81640625" style="7" customWidth="1"/>
    <col min="5635" max="5635" width="12.7265625" style="7" bestFit="1" customWidth="1"/>
    <col min="5636" max="5726" width="11.1796875" style="7" bestFit="1" customWidth="1"/>
    <col min="5727" max="5887" width="10.7265625" style="7"/>
    <col min="5888" max="5888" width="14.26953125" style="7" customWidth="1"/>
    <col min="5889" max="5889" width="40" style="7" customWidth="1"/>
    <col min="5890" max="5890" width="27.81640625" style="7" customWidth="1"/>
    <col min="5891" max="5891" width="12.7265625" style="7" bestFit="1" customWidth="1"/>
    <col min="5892" max="5982" width="11.1796875" style="7" bestFit="1" customWidth="1"/>
    <col min="5983" max="6143" width="10.7265625" style="7"/>
    <col min="6144" max="6144" width="14.26953125" style="7" customWidth="1"/>
    <col min="6145" max="6145" width="40" style="7" customWidth="1"/>
    <col min="6146" max="6146" width="27.81640625" style="7" customWidth="1"/>
    <col min="6147" max="6147" width="12.7265625" style="7" bestFit="1" customWidth="1"/>
    <col min="6148" max="6238" width="11.1796875" style="7" bestFit="1" customWidth="1"/>
    <col min="6239" max="6399" width="10.7265625" style="7"/>
    <col min="6400" max="6400" width="14.26953125" style="7" customWidth="1"/>
    <col min="6401" max="6401" width="40" style="7" customWidth="1"/>
    <col min="6402" max="6402" width="27.81640625" style="7" customWidth="1"/>
    <col min="6403" max="6403" width="12.7265625" style="7" bestFit="1" customWidth="1"/>
    <col min="6404" max="6494" width="11.1796875" style="7" bestFit="1" customWidth="1"/>
    <col min="6495" max="6655" width="10.7265625" style="7"/>
    <col min="6656" max="6656" width="14.26953125" style="7" customWidth="1"/>
    <col min="6657" max="6657" width="40" style="7" customWidth="1"/>
    <col min="6658" max="6658" width="27.81640625" style="7" customWidth="1"/>
    <col min="6659" max="6659" width="12.7265625" style="7" bestFit="1" customWidth="1"/>
    <col min="6660" max="6750" width="11.1796875" style="7" bestFit="1" customWidth="1"/>
    <col min="6751" max="6911" width="10.7265625" style="7"/>
    <col min="6912" max="6912" width="14.26953125" style="7" customWidth="1"/>
    <col min="6913" max="6913" width="40" style="7" customWidth="1"/>
    <col min="6914" max="6914" width="27.81640625" style="7" customWidth="1"/>
    <col min="6915" max="6915" width="12.7265625" style="7" bestFit="1" customWidth="1"/>
    <col min="6916" max="7006" width="11.1796875" style="7" bestFit="1" customWidth="1"/>
    <col min="7007" max="7167" width="10.7265625" style="7"/>
    <col min="7168" max="7168" width="14.26953125" style="7" customWidth="1"/>
    <col min="7169" max="7169" width="40" style="7" customWidth="1"/>
    <col min="7170" max="7170" width="27.81640625" style="7" customWidth="1"/>
    <col min="7171" max="7171" width="12.7265625" style="7" bestFit="1" customWidth="1"/>
    <col min="7172" max="7262" width="11.1796875" style="7" bestFit="1" customWidth="1"/>
    <col min="7263" max="7423" width="10.7265625" style="7"/>
    <col min="7424" max="7424" width="14.26953125" style="7" customWidth="1"/>
    <col min="7425" max="7425" width="40" style="7" customWidth="1"/>
    <col min="7426" max="7426" width="27.81640625" style="7" customWidth="1"/>
    <col min="7427" max="7427" width="12.7265625" style="7" bestFit="1" customWidth="1"/>
    <col min="7428" max="7518" width="11.1796875" style="7" bestFit="1" customWidth="1"/>
    <col min="7519" max="7679" width="10.7265625" style="7"/>
    <col min="7680" max="7680" width="14.26953125" style="7" customWidth="1"/>
    <col min="7681" max="7681" width="40" style="7" customWidth="1"/>
    <col min="7682" max="7682" width="27.81640625" style="7" customWidth="1"/>
    <col min="7683" max="7683" width="12.7265625" style="7" bestFit="1" customWidth="1"/>
    <col min="7684" max="7774" width="11.1796875" style="7" bestFit="1" customWidth="1"/>
    <col min="7775" max="7935" width="10.7265625" style="7"/>
    <col min="7936" max="7936" width="14.26953125" style="7" customWidth="1"/>
    <col min="7937" max="7937" width="40" style="7" customWidth="1"/>
    <col min="7938" max="7938" width="27.81640625" style="7" customWidth="1"/>
    <col min="7939" max="7939" width="12.7265625" style="7" bestFit="1" customWidth="1"/>
    <col min="7940" max="8030" width="11.1796875" style="7" bestFit="1" customWidth="1"/>
    <col min="8031" max="8191" width="10.7265625" style="7"/>
    <col min="8192" max="8192" width="14.26953125" style="7" customWidth="1"/>
    <col min="8193" max="8193" width="40" style="7" customWidth="1"/>
    <col min="8194" max="8194" width="27.81640625" style="7" customWidth="1"/>
    <col min="8195" max="8195" width="12.7265625" style="7" bestFit="1" customWidth="1"/>
    <col min="8196" max="8286" width="11.1796875" style="7" bestFit="1" customWidth="1"/>
    <col min="8287" max="8447" width="10.7265625" style="7"/>
    <col min="8448" max="8448" width="14.26953125" style="7" customWidth="1"/>
    <col min="8449" max="8449" width="40" style="7" customWidth="1"/>
    <col min="8450" max="8450" width="27.81640625" style="7" customWidth="1"/>
    <col min="8451" max="8451" width="12.7265625" style="7" bestFit="1" customWidth="1"/>
    <col min="8452" max="8542" width="11.1796875" style="7" bestFit="1" customWidth="1"/>
    <col min="8543" max="8703" width="10.7265625" style="7"/>
    <col min="8704" max="8704" width="14.26953125" style="7" customWidth="1"/>
    <col min="8705" max="8705" width="40" style="7" customWidth="1"/>
    <col min="8706" max="8706" width="27.81640625" style="7" customWidth="1"/>
    <col min="8707" max="8707" width="12.7265625" style="7" bestFit="1" customWidth="1"/>
    <col min="8708" max="8798" width="11.1796875" style="7" bestFit="1" customWidth="1"/>
    <col min="8799" max="8959" width="10.7265625" style="7"/>
    <col min="8960" max="8960" width="14.26953125" style="7" customWidth="1"/>
    <col min="8961" max="8961" width="40" style="7" customWidth="1"/>
    <col min="8962" max="8962" width="27.81640625" style="7" customWidth="1"/>
    <col min="8963" max="8963" width="12.7265625" style="7" bestFit="1" customWidth="1"/>
    <col min="8964" max="9054" width="11.1796875" style="7" bestFit="1" customWidth="1"/>
    <col min="9055" max="9215" width="10.7265625" style="7"/>
    <col min="9216" max="9216" width="14.26953125" style="7" customWidth="1"/>
    <col min="9217" max="9217" width="40" style="7" customWidth="1"/>
    <col min="9218" max="9218" width="27.81640625" style="7" customWidth="1"/>
    <col min="9219" max="9219" width="12.7265625" style="7" bestFit="1" customWidth="1"/>
    <col min="9220" max="9310" width="11.1796875" style="7" bestFit="1" customWidth="1"/>
    <col min="9311" max="9471" width="10.7265625" style="7"/>
    <col min="9472" max="9472" width="14.26953125" style="7" customWidth="1"/>
    <col min="9473" max="9473" width="40" style="7" customWidth="1"/>
    <col min="9474" max="9474" width="27.81640625" style="7" customWidth="1"/>
    <col min="9475" max="9475" width="12.7265625" style="7" bestFit="1" customWidth="1"/>
    <col min="9476" max="9566" width="11.1796875" style="7" bestFit="1" customWidth="1"/>
    <col min="9567" max="9727" width="10.7265625" style="7"/>
    <col min="9728" max="9728" width="14.26953125" style="7" customWidth="1"/>
    <col min="9729" max="9729" width="40" style="7" customWidth="1"/>
    <col min="9730" max="9730" width="27.81640625" style="7" customWidth="1"/>
    <col min="9731" max="9731" width="12.7265625" style="7" bestFit="1" customWidth="1"/>
    <col min="9732" max="9822" width="11.1796875" style="7" bestFit="1" customWidth="1"/>
    <col min="9823" max="9983" width="10.7265625" style="7"/>
    <col min="9984" max="9984" width="14.26953125" style="7" customWidth="1"/>
    <col min="9985" max="9985" width="40" style="7" customWidth="1"/>
    <col min="9986" max="9986" width="27.81640625" style="7" customWidth="1"/>
    <col min="9987" max="9987" width="12.7265625" style="7" bestFit="1" customWidth="1"/>
    <col min="9988" max="10078" width="11.1796875" style="7" bestFit="1" customWidth="1"/>
    <col min="10079" max="10239" width="10.7265625" style="7"/>
    <col min="10240" max="10240" width="14.26953125" style="7" customWidth="1"/>
    <col min="10241" max="10241" width="40" style="7" customWidth="1"/>
    <col min="10242" max="10242" width="27.81640625" style="7" customWidth="1"/>
    <col min="10243" max="10243" width="12.7265625" style="7" bestFit="1" customWidth="1"/>
    <col min="10244" max="10334" width="11.1796875" style="7" bestFit="1" customWidth="1"/>
    <col min="10335" max="10495" width="10.7265625" style="7"/>
    <col min="10496" max="10496" width="14.26953125" style="7" customWidth="1"/>
    <col min="10497" max="10497" width="40" style="7" customWidth="1"/>
    <col min="10498" max="10498" width="27.81640625" style="7" customWidth="1"/>
    <col min="10499" max="10499" width="12.7265625" style="7" bestFit="1" customWidth="1"/>
    <col min="10500" max="10590" width="11.1796875" style="7" bestFit="1" customWidth="1"/>
    <col min="10591" max="10751" width="10.7265625" style="7"/>
    <col min="10752" max="10752" width="14.26953125" style="7" customWidth="1"/>
    <col min="10753" max="10753" width="40" style="7" customWidth="1"/>
    <col min="10754" max="10754" width="27.81640625" style="7" customWidth="1"/>
    <col min="10755" max="10755" width="12.7265625" style="7" bestFit="1" customWidth="1"/>
    <col min="10756" max="10846" width="11.1796875" style="7" bestFit="1" customWidth="1"/>
    <col min="10847" max="11007" width="10.7265625" style="7"/>
    <col min="11008" max="11008" width="14.26953125" style="7" customWidth="1"/>
    <col min="11009" max="11009" width="40" style="7" customWidth="1"/>
    <col min="11010" max="11010" width="27.81640625" style="7" customWidth="1"/>
    <col min="11011" max="11011" width="12.7265625" style="7" bestFit="1" customWidth="1"/>
    <col min="11012" max="11102" width="11.1796875" style="7" bestFit="1" customWidth="1"/>
    <col min="11103" max="11263" width="10.7265625" style="7"/>
    <col min="11264" max="11264" width="14.26953125" style="7" customWidth="1"/>
    <col min="11265" max="11265" width="40" style="7" customWidth="1"/>
    <col min="11266" max="11266" width="27.81640625" style="7" customWidth="1"/>
    <col min="11267" max="11267" width="12.7265625" style="7" bestFit="1" customWidth="1"/>
    <col min="11268" max="11358" width="11.1796875" style="7" bestFit="1" customWidth="1"/>
    <col min="11359" max="11519" width="10.7265625" style="7"/>
    <col min="11520" max="11520" width="14.26953125" style="7" customWidth="1"/>
    <col min="11521" max="11521" width="40" style="7" customWidth="1"/>
    <col min="11522" max="11522" width="27.81640625" style="7" customWidth="1"/>
    <col min="11523" max="11523" width="12.7265625" style="7" bestFit="1" customWidth="1"/>
    <col min="11524" max="11614" width="11.1796875" style="7" bestFit="1" customWidth="1"/>
    <col min="11615" max="11775" width="10.7265625" style="7"/>
    <col min="11776" max="11776" width="14.26953125" style="7" customWidth="1"/>
    <col min="11777" max="11777" width="40" style="7" customWidth="1"/>
    <col min="11778" max="11778" width="27.81640625" style="7" customWidth="1"/>
    <col min="11779" max="11779" width="12.7265625" style="7" bestFit="1" customWidth="1"/>
    <col min="11780" max="11870" width="11.1796875" style="7" bestFit="1" customWidth="1"/>
    <col min="11871" max="12031" width="10.7265625" style="7"/>
    <col min="12032" max="12032" width="14.26953125" style="7" customWidth="1"/>
    <col min="12033" max="12033" width="40" style="7" customWidth="1"/>
    <col min="12034" max="12034" width="27.81640625" style="7" customWidth="1"/>
    <col min="12035" max="12035" width="12.7265625" style="7" bestFit="1" customWidth="1"/>
    <col min="12036" max="12126" width="11.1796875" style="7" bestFit="1" customWidth="1"/>
    <col min="12127" max="12287" width="10.7265625" style="7"/>
    <col min="12288" max="12288" width="14.26953125" style="7" customWidth="1"/>
    <col min="12289" max="12289" width="40" style="7" customWidth="1"/>
    <col min="12290" max="12290" width="27.81640625" style="7" customWidth="1"/>
    <col min="12291" max="12291" width="12.7265625" style="7" bestFit="1" customWidth="1"/>
    <col min="12292" max="12382" width="11.1796875" style="7" bestFit="1" customWidth="1"/>
    <col min="12383" max="12543" width="10.7265625" style="7"/>
    <col min="12544" max="12544" width="14.26953125" style="7" customWidth="1"/>
    <col min="12545" max="12545" width="40" style="7" customWidth="1"/>
    <col min="12546" max="12546" width="27.81640625" style="7" customWidth="1"/>
    <col min="12547" max="12547" width="12.7265625" style="7" bestFit="1" customWidth="1"/>
    <col min="12548" max="12638" width="11.1796875" style="7" bestFit="1" customWidth="1"/>
    <col min="12639" max="12799" width="10.7265625" style="7"/>
    <col min="12800" max="12800" width="14.26953125" style="7" customWidth="1"/>
    <col min="12801" max="12801" width="40" style="7" customWidth="1"/>
    <col min="12802" max="12802" width="27.81640625" style="7" customWidth="1"/>
    <col min="12803" max="12803" width="12.7265625" style="7" bestFit="1" customWidth="1"/>
    <col min="12804" max="12894" width="11.1796875" style="7" bestFit="1" customWidth="1"/>
    <col min="12895" max="13055" width="10.7265625" style="7"/>
    <col min="13056" max="13056" width="14.26953125" style="7" customWidth="1"/>
    <col min="13057" max="13057" width="40" style="7" customWidth="1"/>
    <col min="13058" max="13058" width="27.81640625" style="7" customWidth="1"/>
    <col min="13059" max="13059" width="12.7265625" style="7" bestFit="1" customWidth="1"/>
    <col min="13060" max="13150" width="11.1796875" style="7" bestFit="1" customWidth="1"/>
    <col min="13151" max="13311" width="10.7265625" style="7"/>
    <col min="13312" max="13312" width="14.26953125" style="7" customWidth="1"/>
    <col min="13313" max="13313" width="40" style="7" customWidth="1"/>
    <col min="13314" max="13314" width="27.81640625" style="7" customWidth="1"/>
    <col min="13315" max="13315" width="12.7265625" style="7" bestFit="1" customWidth="1"/>
    <col min="13316" max="13406" width="11.1796875" style="7" bestFit="1" customWidth="1"/>
    <col min="13407" max="13567" width="10.7265625" style="7"/>
    <col min="13568" max="13568" width="14.26953125" style="7" customWidth="1"/>
    <col min="13569" max="13569" width="40" style="7" customWidth="1"/>
    <col min="13570" max="13570" width="27.81640625" style="7" customWidth="1"/>
    <col min="13571" max="13571" width="12.7265625" style="7" bestFit="1" customWidth="1"/>
    <col min="13572" max="13662" width="11.1796875" style="7" bestFit="1" customWidth="1"/>
    <col min="13663" max="13823" width="10.7265625" style="7"/>
    <col min="13824" max="13824" width="14.26953125" style="7" customWidth="1"/>
    <col min="13825" max="13825" width="40" style="7" customWidth="1"/>
    <col min="13826" max="13826" width="27.81640625" style="7" customWidth="1"/>
    <col min="13827" max="13827" width="12.7265625" style="7" bestFit="1" customWidth="1"/>
    <col min="13828" max="13918" width="11.1796875" style="7" bestFit="1" customWidth="1"/>
    <col min="13919" max="14079" width="10.7265625" style="7"/>
    <col min="14080" max="14080" width="14.26953125" style="7" customWidth="1"/>
    <col min="14081" max="14081" width="40" style="7" customWidth="1"/>
    <col min="14082" max="14082" width="27.81640625" style="7" customWidth="1"/>
    <col min="14083" max="14083" width="12.7265625" style="7" bestFit="1" customWidth="1"/>
    <col min="14084" max="14174" width="11.1796875" style="7" bestFit="1" customWidth="1"/>
    <col min="14175" max="14335" width="10.7265625" style="7"/>
    <col min="14336" max="14336" width="14.26953125" style="7" customWidth="1"/>
    <col min="14337" max="14337" width="40" style="7" customWidth="1"/>
    <col min="14338" max="14338" width="27.81640625" style="7" customWidth="1"/>
    <col min="14339" max="14339" width="12.7265625" style="7" bestFit="1" customWidth="1"/>
    <col min="14340" max="14430" width="11.1796875" style="7" bestFit="1" customWidth="1"/>
    <col min="14431" max="14591" width="10.7265625" style="7"/>
    <col min="14592" max="14592" width="14.26953125" style="7" customWidth="1"/>
    <col min="14593" max="14593" width="40" style="7" customWidth="1"/>
    <col min="14594" max="14594" width="27.81640625" style="7" customWidth="1"/>
    <col min="14595" max="14595" width="12.7265625" style="7" bestFit="1" customWidth="1"/>
    <col min="14596" max="14686" width="11.1796875" style="7" bestFit="1" customWidth="1"/>
    <col min="14687" max="14847" width="10.7265625" style="7"/>
    <col min="14848" max="14848" width="14.26953125" style="7" customWidth="1"/>
    <col min="14849" max="14849" width="40" style="7" customWidth="1"/>
    <col min="14850" max="14850" width="27.81640625" style="7" customWidth="1"/>
    <col min="14851" max="14851" width="12.7265625" style="7" bestFit="1" customWidth="1"/>
    <col min="14852" max="14942" width="11.1796875" style="7" bestFit="1" customWidth="1"/>
    <col min="14943" max="15103" width="10.7265625" style="7"/>
    <col min="15104" max="15104" width="14.26953125" style="7" customWidth="1"/>
    <col min="15105" max="15105" width="40" style="7" customWidth="1"/>
    <col min="15106" max="15106" width="27.81640625" style="7" customWidth="1"/>
    <col min="15107" max="15107" width="12.7265625" style="7" bestFit="1" customWidth="1"/>
    <col min="15108" max="15198" width="11.1796875" style="7" bestFit="1" customWidth="1"/>
    <col min="15199" max="15359" width="10.7265625" style="7"/>
    <col min="15360" max="15360" width="14.26953125" style="7" customWidth="1"/>
    <col min="15361" max="15361" width="40" style="7" customWidth="1"/>
    <col min="15362" max="15362" width="27.81640625" style="7" customWidth="1"/>
    <col min="15363" max="15363" width="12.7265625" style="7" bestFit="1" customWidth="1"/>
    <col min="15364" max="15454" width="11.1796875" style="7" bestFit="1" customWidth="1"/>
    <col min="15455" max="15615" width="10.7265625" style="7"/>
    <col min="15616" max="15616" width="14.26953125" style="7" customWidth="1"/>
    <col min="15617" max="15617" width="40" style="7" customWidth="1"/>
    <col min="15618" max="15618" width="27.81640625" style="7" customWidth="1"/>
    <col min="15619" max="15619" width="12.7265625" style="7" bestFit="1" customWidth="1"/>
    <col min="15620" max="15710" width="11.1796875" style="7" bestFit="1" customWidth="1"/>
    <col min="15711" max="15871" width="10.7265625" style="7"/>
    <col min="15872" max="15872" width="14.26953125" style="7" customWidth="1"/>
    <col min="15873" max="15873" width="40" style="7" customWidth="1"/>
    <col min="15874" max="15874" width="27.81640625" style="7" customWidth="1"/>
    <col min="15875" max="15875" width="12.7265625" style="7" bestFit="1" customWidth="1"/>
    <col min="15876" max="15966" width="11.1796875" style="7" bestFit="1" customWidth="1"/>
    <col min="15967" max="16127" width="10.7265625" style="7"/>
    <col min="16128" max="16128" width="14.26953125" style="7" customWidth="1"/>
    <col min="16129" max="16129" width="40" style="7" customWidth="1"/>
    <col min="16130" max="16130" width="27.81640625" style="7" customWidth="1"/>
    <col min="16131" max="16131" width="12.7265625" style="7" bestFit="1" customWidth="1"/>
    <col min="16132" max="16222" width="11.1796875" style="7" bestFit="1" customWidth="1"/>
    <col min="16223" max="16384" width="10.7265625" style="7"/>
  </cols>
  <sheetData>
    <row r="1" spans="1:256" ht="16" customHeight="1" x14ac:dyDescent="0.35">
      <c r="A1" s="50" t="s">
        <v>73553</v>
      </c>
      <c r="B1" s="50"/>
    </row>
    <row r="2" spans="1:256" ht="18" customHeight="1" x14ac:dyDescent="0.35">
      <c r="A2" s="50" t="s">
        <v>73554</v>
      </c>
      <c r="B2" s="50"/>
    </row>
    <row r="3" spans="1:256" ht="15.5" customHeight="1" x14ac:dyDescent="0.2">
      <c r="A3" s="40" t="s">
        <v>73297</v>
      </c>
      <c r="B3" s="40" t="s">
        <v>73190</v>
      </c>
      <c r="C3" s="40" t="s">
        <v>73191</v>
      </c>
      <c r="D3" s="40" t="s">
        <v>73192</v>
      </c>
      <c r="E3" s="40" t="s">
        <v>73298</v>
      </c>
      <c r="F3" s="40" t="s">
        <v>345</v>
      </c>
      <c r="G3" s="40" t="s">
        <v>346</v>
      </c>
      <c r="H3" s="40" t="s">
        <v>347</v>
      </c>
      <c r="I3" s="40" t="s">
        <v>348</v>
      </c>
      <c r="J3" s="40" t="s">
        <v>349</v>
      </c>
      <c r="K3" s="40" t="s">
        <v>350</v>
      </c>
      <c r="L3" s="40" t="s">
        <v>351</v>
      </c>
      <c r="M3" s="40" t="s">
        <v>352</v>
      </c>
      <c r="N3" s="40" t="s">
        <v>353</v>
      </c>
      <c r="O3" s="40" t="s">
        <v>354</v>
      </c>
      <c r="P3" s="40" t="s">
        <v>355</v>
      </c>
      <c r="Q3" s="40" t="s">
        <v>356</v>
      </c>
      <c r="R3" s="40" t="s">
        <v>357</v>
      </c>
      <c r="S3" s="40" t="s">
        <v>358</v>
      </c>
      <c r="T3" s="40" t="s">
        <v>359</v>
      </c>
      <c r="U3" s="40" t="s">
        <v>360</v>
      </c>
      <c r="V3" s="40" t="s">
        <v>361</v>
      </c>
      <c r="W3" s="40" t="s">
        <v>362</v>
      </c>
      <c r="X3" s="40" t="s">
        <v>363</v>
      </c>
      <c r="Y3" s="40" t="s">
        <v>364</v>
      </c>
      <c r="Z3" s="40" t="s">
        <v>365</v>
      </c>
      <c r="AA3" s="40" t="s">
        <v>366</v>
      </c>
      <c r="AB3" s="40" t="s">
        <v>367</v>
      </c>
      <c r="AC3" s="40" t="s">
        <v>368</v>
      </c>
      <c r="AD3" s="40" t="s">
        <v>369</v>
      </c>
      <c r="AE3" s="40" t="s">
        <v>370</v>
      </c>
      <c r="AF3" s="40" t="s">
        <v>371</v>
      </c>
      <c r="AG3" s="40" t="s">
        <v>372</v>
      </c>
      <c r="AH3" s="40" t="s">
        <v>373</v>
      </c>
      <c r="AI3" s="40" t="s">
        <v>374</v>
      </c>
      <c r="AJ3" s="40" t="s">
        <v>375</v>
      </c>
      <c r="AK3" s="40" t="s">
        <v>376</v>
      </c>
      <c r="AL3" s="40" t="s">
        <v>377</v>
      </c>
      <c r="AM3" s="40" t="s">
        <v>378</v>
      </c>
      <c r="AN3" s="40" t="s">
        <v>379</v>
      </c>
      <c r="AO3" s="40" t="s">
        <v>380</v>
      </c>
      <c r="AP3" s="40" t="s">
        <v>381</v>
      </c>
      <c r="AQ3" s="40" t="s">
        <v>382</v>
      </c>
      <c r="AR3" s="40" t="s">
        <v>383</v>
      </c>
      <c r="AS3" s="40" t="s">
        <v>384</v>
      </c>
      <c r="AT3" s="40" t="s">
        <v>385</v>
      </c>
      <c r="AU3" s="40" t="s">
        <v>386</v>
      </c>
      <c r="AV3" s="40" t="s">
        <v>387</v>
      </c>
      <c r="AW3" s="40" t="s">
        <v>388</v>
      </c>
      <c r="AX3" s="40" t="s">
        <v>389</v>
      </c>
      <c r="AY3" s="40" t="s">
        <v>390</v>
      </c>
      <c r="AZ3" s="40" t="s">
        <v>391</v>
      </c>
      <c r="BA3" s="40" t="s">
        <v>392</v>
      </c>
      <c r="BB3" s="40" t="s">
        <v>393</v>
      </c>
      <c r="BC3" s="40" t="s">
        <v>394</v>
      </c>
      <c r="BD3" s="40" t="s">
        <v>395</v>
      </c>
      <c r="BE3" s="40" t="s">
        <v>396</v>
      </c>
      <c r="BF3" s="40" t="s">
        <v>397</v>
      </c>
      <c r="BG3" s="40" t="s">
        <v>398</v>
      </c>
      <c r="BH3" s="40" t="s">
        <v>399</v>
      </c>
      <c r="BI3" s="40" t="s">
        <v>400</v>
      </c>
      <c r="BJ3" s="40" t="s">
        <v>401</v>
      </c>
      <c r="BK3" s="40" t="s">
        <v>402</v>
      </c>
      <c r="BL3" s="40" t="s">
        <v>403</v>
      </c>
      <c r="BM3" s="40" t="s">
        <v>404</v>
      </c>
      <c r="BN3" s="40" t="s">
        <v>405</v>
      </c>
      <c r="BO3" s="40" t="s">
        <v>406</v>
      </c>
      <c r="BP3" s="40" t="s">
        <v>407</v>
      </c>
      <c r="BQ3" s="40" t="s">
        <v>408</v>
      </c>
      <c r="BR3" s="40" t="s">
        <v>409</v>
      </c>
      <c r="BS3" s="40" t="s">
        <v>410</v>
      </c>
      <c r="BT3" s="40" t="s">
        <v>411</v>
      </c>
      <c r="BU3" s="40" t="s">
        <v>412</v>
      </c>
      <c r="BV3" s="40" t="s">
        <v>413</v>
      </c>
      <c r="BW3" s="40" t="s">
        <v>414</v>
      </c>
      <c r="BX3" s="40" t="s">
        <v>415</v>
      </c>
      <c r="BY3" s="40" t="s">
        <v>416</v>
      </c>
      <c r="BZ3" s="40" t="s">
        <v>417</v>
      </c>
      <c r="CA3" s="40" t="s">
        <v>418</v>
      </c>
      <c r="CB3" s="40" t="s">
        <v>419</v>
      </c>
      <c r="CC3" s="40" t="s">
        <v>420</v>
      </c>
      <c r="CD3" s="40" t="s">
        <v>421</v>
      </c>
      <c r="CE3" s="40" t="s">
        <v>422</v>
      </c>
      <c r="CF3" s="40" t="s">
        <v>423</v>
      </c>
      <c r="CG3" s="40" t="s">
        <v>424</v>
      </c>
      <c r="CH3" s="40" t="s">
        <v>425</v>
      </c>
      <c r="CI3" s="40" t="s">
        <v>426</v>
      </c>
      <c r="CJ3" s="40" t="s">
        <v>427</v>
      </c>
      <c r="CK3" s="40" t="s">
        <v>428</v>
      </c>
      <c r="CL3" s="40" t="s">
        <v>429</v>
      </c>
      <c r="CM3" s="40" t="s">
        <v>430</v>
      </c>
      <c r="CN3" s="40" t="s">
        <v>431</v>
      </c>
      <c r="CO3" s="40" t="s">
        <v>432</v>
      </c>
      <c r="CP3" s="40" t="s">
        <v>433</v>
      </c>
      <c r="CQ3" s="40" t="s">
        <v>434</v>
      </c>
      <c r="CR3" s="40" t="s">
        <v>435</v>
      </c>
    </row>
    <row r="4" spans="1:256" ht="15.5" customHeight="1" x14ac:dyDescent="0.35">
      <c r="A4" s="28" t="s">
        <v>73195</v>
      </c>
      <c r="B4" s="28" t="s">
        <v>73194</v>
      </c>
      <c r="C4" s="28" t="s">
        <v>215</v>
      </c>
      <c r="D4" s="28">
        <v>67081234</v>
      </c>
      <c r="E4" s="28">
        <f>SUM(MYE2persons[[#This Row],[19]:[65]])</f>
        <v>40353352</v>
      </c>
      <c r="F4" s="28">
        <v>701897</v>
      </c>
      <c r="G4" s="28">
        <v>730219</v>
      </c>
      <c r="H4" s="28">
        <v>759354</v>
      </c>
      <c r="I4" s="28">
        <v>783321</v>
      </c>
      <c r="J4" s="28">
        <v>807539</v>
      </c>
      <c r="K4" s="28">
        <v>806745</v>
      </c>
      <c r="L4" s="28">
        <v>813073</v>
      </c>
      <c r="M4" s="28">
        <v>830700</v>
      </c>
      <c r="N4" s="28">
        <v>855000</v>
      </c>
      <c r="O4" s="28">
        <v>841895</v>
      </c>
      <c r="P4" s="28">
        <v>826080</v>
      </c>
      <c r="Q4" s="28">
        <v>817287</v>
      </c>
      <c r="R4" s="28">
        <v>823732</v>
      </c>
      <c r="S4" s="28">
        <v>796700</v>
      </c>
      <c r="T4" s="28">
        <v>781315</v>
      </c>
      <c r="U4" s="28">
        <v>752712</v>
      </c>
      <c r="V4" s="28">
        <v>740693</v>
      </c>
      <c r="W4" s="28">
        <v>722928</v>
      </c>
      <c r="X4" s="28">
        <v>717252</v>
      </c>
      <c r="Y4" s="28">
        <v>750095</v>
      </c>
      <c r="Z4" s="28">
        <v>778930</v>
      </c>
      <c r="AA4" s="28">
        <v>810303</v>
      </c>
      <c r="AB4" s="28">
        <v>827261</v>
      </c>
      <c r="AC4" s="28">
        <v>856602</v>
      </c>
      <c r="AD4" s="28">
        <v>860062</v>
      </c>
      <c r="AE4" s="28">
        <v>858738</v>
      </c>
      <c r="AF4" s="28">
        <v>884489</v>
      </c>
      <c r="AG4" s="28">
        <v>887131</v>
      </c>
      <c r="AH4" s="28">
        <v>914604</v>
      </c>
      <c r="AI4" s="28">
        <v>931668</v>
      </c>
      <c r="AJ4" s="28">
        <v>914186</v>
      </c>
      <c r="AK4" s="28">
        <v>905920</v>
      </c>
      <c r="AL4" s="28">
        <v>913691</v>
      </c>
      <c r="AM4" s="28">
        <v>891015</v>
      </c>
      <c r="AN4" s="28">
        <v>897163</v>
      </c>
      <c r="AO4" s="28">
        <v>894424</v>
      </c>
      <c r="AP4" s="28">
        <v>872466</v>
      </c>
      <c r="AQ4" s="28">
        <v>878205</v>
      </c>
      <c r="AR4" s="28">
        <v>876420</v>
      </c>
      <c r="AS4" s="28">
        <v>882585</v>
      </c>
      <c r="AT4" s="28">
        <v>882352</v>
      </c>
      <c r="AU4" s="28">
        <v>846976</v>
      </c>
      <c r="AV4" s="28">
        <v>790568</v>
      </c>
      <c r="AW4" s="28">
        <v>778286</v>
      </c>
      <c r="AX4" s="28">
        <v>793361</v>
      </c>
      <c r="AY4" s="28">
        <v>807777</v>
      </c>
      <c r="AZ4" s="28">
        <v>821621</v>
      </c>
      <c r="BA4" s="28">
        <v>857254</v>
      </c>
      <c r="BB4" s="28">
        <v>894159</v>
      </c>
      <c r="BC4" s="28">
        <v>923156</v>
      </c>
      <c r="BD4" s="28">
        <v>901680</v>
      </c>
      <c r="BE4" s="28">
        <v>923655</v>
      </c>
      <c r="BF4" s="28">
        <v>923357</v>
      </c>
      <c r="BG4" s="28">
        <v>934714</v>
      </c>
      <c r="BH4" s="28">
        <v>932611</v>
      </c>
      <c r="BI4" s="28">
        <v>938738</v>
      </c>
      <c r="BJ4" s="28">
        <v>928163</v>
      </c>
      <c r="BK4" s="28">
        <v>906643</v>
      </c>
      <c r="BL4" s="28">
        <v>884567</v>
      </c>
      <c r="BM4" s="28">
        <v>852740</v>
      </c>
      <c r="BN4" s="28">
        <v>816209</v>
      </c>
      <c r="BO4" s="28">
        <v>796532</v>
      </c>
      <c r="BP4" s="28">
        <v>777771</v>
      </c>
      <c r="BQ4" s="28">
        <v>747241</v>
      </c>
      <c r="BR4" s="28">
        <v>718065</v>
      </c>
      <c r="BS4" s="28">
        <v>689198</v>
      </c>
      <c r="BT4" s="28">
        <v>687334</v>
      </c>
      <c r="BU4" s="28">
        <v>674764</v>
      </c>
      <c r="BV4" s="28">
        <v>651687</v>
      </c>
      <c r="BW4" s="28">
        <v>652398</v>
      </c>
      <c r="BX4" s="28">
        <v>660817</v>
      </c>
      <c r="BY4" s="28">
        <v>672642</v>
      </c>
      <c r="BZ4" s="28">
        <v>702415</v>
      </c>
      <c r="CA4" s="28">
        <v>753009</v>
      </c>
      <c r="CB4" s="28">
        <v>575023</v>
      </c>
      <c r="CC4" s="28">
        <v>549939</v>
      </c>
      <c r="CD4" s="28">
        <v>540477</v>
      </c>
      <c r="CE4" s="28">
        <v>494925</v>
      </c>
      <c r="CF4" s="28">
        <v>435050</v>
      </c>
      <c r="CG4" s="28">
        <v>383368</v>
      </c>
      <c r="CH4" s="28">
        <v>386890</v>
      </c>
      <c r="CI4" s="28">
        <v>373288</v>
      </c>
      <c r="CJ4" s="28">
        <v>350944</v>
      </c>
      <c r="CK4" s="28">
        <v>322102</v>
      </c>
      <c r="CL4" s="28">
        <v>292999</v>
      </c>
      <c r="CM4" s="28">
        <v>264997</v>
      </c>
      <c r="CN4" s="28">
        <v>231822</v>
      </c>
      <c r="CO4" s="28">
        <v>206428</v>
      </c>
      <c r="CP4" s="28">
        <v>185189</v>
      </c>
      <c r="CQ4" s="28">
        <v>161430</v>
      </c>
      <c r="CR4" s="28">
        <v>609503</v>
      </c>
      <c r="CS4" s="12"/>
      <c r="CT4" s="12"/>
      <c r="CU4" s="13"/>
      <c r="CV4" s="13"/>
      <c r="CW4" s="13"/>
      <c r="CX4" s="13"/>
      <c r="CY4" s="13"/>
      <c r="CZ4" s="13"/>
      <c r="DA4" s="13"/>
      <c r="DB4" s="13"/>
      <c r="DC4" s="13"/>
      <c r="DD4" s="13"/>
      <c r="DE4" s="13"/>
      <c r="DF4" s="13"/>
      <c r="DG4" s="13"/>
      <c r="DH4" s="13"/>
      <c r="DI4" s="13"/>
      <c r="DJ4" s="13"/>
      <c r="DK4" s="13"/>
      <c r="DL4" s="13"/>
      <c r="DM4" s="13"/>
      <c r="DN4" s="13"/>
      <c r="DO4" s="13"/>
      <c r="DP4" s="13"/>
      <c r="DQ4" s="13"/>
      <c r="DR4" s="13"/>
      <c r="DS4" s="13"/>
      <c r="DT4" s="13"/>
      <c r="DU4" s="13"/>
      <c r="DV4" s="13"/>
      <c r="DW4" s="13"/>
      <c r="DX4" s="13"/>
      <c r="DY4" s="13"/>
      <c r="DZ4" s="13"/>
      <c r="EA4" s="13"/>
      <c r="EB4" s="13"/>
      <c r="EC4" s="13"/>
      <c r="ED4" s="13"/>
      <c r="EE4" s="13"/>
      <c r="EF4" s="13"/>
      <c r="EG4" s="13"/>
      <c r="EH4" s="13"/>
      <c r="EI4" s="13"/>
      <c r="EJ4" s="13"/>
      <c r="EK4" s="13"/>
      <c r="EL4" s="13"/>
      <c r="EM4" s="13"/>
      <c r="EN4" s="13"/>
      <c r="EO4" s="13"/>
      <c r="EP4" s="13"/>
      <c r="EQ4" s="13"/>
      <c r="ER4" s="13"/>
      <c r="ES4" s="13"/>
      <c r="ET4" s="13"/>
      <c r="EU4" s="13"/>
      <c r="EV4" s="13"/>
      <c r="EW4" s="13"/>
      <c r="EX4" s="13"/>
      <c r="EY4" s="13"/>
      <c r="EZ4" s="13"/>
      <c r="FA4" s="13"/>
      <c r="FB4" s="13"/>
      <c r="FC4" s="13"/>
      <c r="FD4" s="13"/>
      <c r="FE4" s="13"/>
      <c r="FF4" s="13"/>
      <c r="FG4" s="13"/>
      <c r="FH4" s="13"/>
      <c r="FI4" s="13"/>
      <c r="FJ4" s="13"/>
      <c r="FK4" s="13"/>
      <c r="FL4" s="13"/>
      <c r="FM4" s="13"/>
      <c r="FN4" s="13"/>
      <c r="FO4" s="13"/>
      <c r="FP4" s="13"/>
      <c r="FQ4" s="13"/>
      <c r="FR4" s="13"/>
      <c r="FS4" s="13"/>
      <c r="FT4" s="13"/>
      <c r="FU4" s="13"/>
      <c r="FV4" s="13"/>
      <c r="FW4" s="13"/>
      <c r="FX4" s="13"/>
      <c r="FY4" s="13"/>
      <c r="FZ4" s="13"/>
      <c r="GA4" s="13"/>
      <c r="GB4" s="13"/>
      <c r="GC4" s="13"/>
      <c r="GD4" s="13"/>
      <c r="GE4" s="13"/>
      <c r="GF4" s="13"/>
      <c r="GG4" s="13"/>
      <c r="GH4" s="13"/>
      <c r="GI4" s="13"/>
      <c r="GJ4" s="13"/>
      <c r="GK4" s="13"/>
      <c r="GL4" s="13"/>
      <c r="GM4" s="13"/>
      <c r="GN4" s="13"/>
      <c r="GO4" s="13"/>
      <c r="GP4" s="13"/>
      <c r="GQ4" s="13"/>
      <c r="GR4" s="13"/>
      <c r="GS4" s="13"/>
      <c r="GT4" s="13"/>
      <c r="GU4" s="13"/>
      <c r="GV4" s="13"/>
      <c r="GW4" s="13"/>
      <c r="GX4" s="13"/>
      <c r="GY4" s="13"/>
      <c r="GZ4" s="13"/>
      <c r="HA4" s="13"/>
      <c r="HB4" s="13"/>
      <c r="HC4" s="13"/>
      <c r="HD4" s="13"/>
      <c r="HE4" s="13"/>
      <c r="HF4" s="13"/>
      <c r="HG4" s="13"/>
      <c r="HH4" s="13"/>
      <c r="HI4" s="13"/>
      <c r="HJ4" s="13"/>
      <c r="HK4" s="13"/>
      <c r="HL4" s="13"/>
      <c r="HM4" s="13"/>
      <c r="HN4" s="13"/>
      <c r="HO4" s="13"/>
      <c r="HP4" s="13"/>
      <c r="HQ4" s="13"/>
      <c r="HR4" s="13"/>
      <c r="HS4" s="13"/>
      <c r="HT4" s="13"/>
      <c r="HU4" s="13"/>
      <c r="HV4" s="13"/>
      <c r="HW4" s="13"/>
      <c r="HX4" s="13"/>
      <c r="HY4" s="13"/>
      <c r="HZ4" s="13"/>
      <c r="IA4" s="13"/>
      <c r="IB4" s="13"/>
      <c r="IC4" s="13"/>
      <c r="ID4" s="13"/>
      <c r="IE4" s="13"/>
      <c r="IF4" s="13"/>
      <c r="IG4" s="13"/>
      <c r="IH4" s="13"/>
      <c r="II4" s="13"/>
      <c r="IJ4" s="13"/>
      <c r="IK4" s="13"/>
      <c r="IL4" s="13"/>
      <c r="IM4" s="13"/>
      <c r="IN4" s="13"/>
      <c r="IO4" s="13"/>
      <c r="IP4" s="13"/>
      <c r="IQ4" s="13"/>
      <c r="IR4" s="13"/>
      <c r="IS4" s="13"/>
      <c r="IT4" s="13"/>
      <c r="IU4" s="13"/>
      <c r="IV4" s="13"/>
    </row>
    <row r="5" spans="1:256" ht="15.5" customHeight="1" x14ac:dyDescent="0.35">
      <c r="A5" s="28" t="s">
        <v>73197</v>
      </c>
      <c r="B5" s="28" t="s">
        <v>73196</v>
      </c>
      <c r="C5" s="28" t="s">
        <v>215</v>
      </c>
      <c r="D5" s="28">
        <v>65185724</v>
      </c>
      <c r="E5" s="28">
        <f>SUM(MYE2persons[[#This Row],[19]:[65]])</f>
        <v>39222149</v>
      </c>
      <c r="F5" s="28">
        <v>679949</v>
      </c>
      <c r="G5" s="28">
        <v>707375</v>
      </c>
      <c r="H5" s="28">
        <v>735831</v>
      </c>
      <c r="I5" s="28">
        <v>759033</v>
      </c>
      <c r="J5" s="28">
        <v>782406</v>
      </c>
      <c r="K5" s="28">
        <v>781788</v>
      </c>
      <c r="L5" s="28">
        <v>788058</v>
      </c>
      <c r="M5" s="28">
        <v>805285</v>
      </c>
      <c r="N5" s="28">
        <v>828652</v>
      </c>
      <c r="O5" s="28">
        <v>815756</v>
      </c>
      <c r="P5" s="28">
        <v>800239</v>
      </c>
      <c r="Q5" s="28">
        <v>791126</v>
      </c>
      <c r="R5" s="28">
        <v>797515</v>
      </c>
      <c r="S5" s="28">
        <v>771738</v>
      </c>
      <c r="T5" s="28">
        <v>757479</v>
      </c>
      <c r="U5" s="28">
        <v>729523</v>
      </c>
      <c r="V5" s="28">
        <v>717775</v>
      </c>
      <c r="W5" s="28">
        <v>700554</v>
      </c>
      <c r="X5" s="28">
        <v>694916</v>
      </c>
      <c r="Y5" s="28">
        <v>729044</v>
      </c>
      <c r="Z5" s="28">
        <v>757338</v>
      </c>
      <c r="AA5" s="28">
        <v>787678</v>
      </c>
      <c r="AB5" s="28">
        <v>804761</v>
      </c>
      <c r="AC5" s="28">
        <v>833762</v>
      </c>
      <c r="AD5" s="28">
        <v>837295</v>
      </c>
      <c r="AE5" s="28">
        <v>835880</v>
      </c>
      <c r="AF5" s="28">
        <v>861037</v>
      </c>
      <c r="AG5" s="28">
        <v>863596</v>
      </c>
      <c r="AH5" s="28">
        <v>889805</v>
      </c>
      <c r="AI5" s="28">
        <v>906493</v>
      </c>
      <c r="AJ5" s="28">
        <v>889121</v>
      </c>
      <c r="AK5" s="28">
        <v>880885</v>
      </c>
      <c r="AL5" s="28">
        <v>888368</v>
      </c>
      <c r="AM5" s="28">
        <v>865467</v>
      </c>
      <c r="AN5" s="28">
        <v>871552</v>
      </c>
      <c r="AO5" s="28">
        <v>869245</v>
      </c>
      <c r="AP5" s="28">
        <v>847524</v>
      </c>
      <c r="AQ5" s="28">
        <v>853578</v>
      </c>
      <c r="AR5" s="28">
        <v>851917</v>
      </c>
      <c r="AS5" s="28">
        <v>857484</v>
      </c>
      <c r="AT5" s="28">
        <v>857286</v>
      </c>
      <c r="AU5" s="28">
        <v>822874</v>
      </c>
      <c r="AV5" s="28">
        <v>767550</v>
      </c>
      <c r="AW5" s="28">
        <v>755420</v>
      </c>
      <c r="AX5" s="28">
        <v>770469</v>
      </c>
      <c r="AY5" s="28">
        <v>784500</v>
      </c>
      <c r="AZ5" s="28">
        <v>797723</v>
      </c>
      <c r="BA5" s="28">
        <v>832394</v>
      </c>
      <c r="BB5" s="28">
        <v>868947</v>
      </c>
      <c r="BC5" s="28">
        <v>897464</v>
      </c>
      <c r="BD5" s="28">
        <v>875953</v>
      </c>
      <c r="BE5" s="28">
        <v>897689</v>
      </c>
      <c r="BF5" s="28">
        <v>896933</v>
      </c>
      <c r="BG5" s="28">
        <v>908493</v>
      </c>
      <c r="BH5" s="28">
        <v>906366</v>
      </c>
      <c r="BI5" s="28">
        <v>912069</v>
      </c>
      <c r="BJ5" s="28">
        <v>902013</v>
      </c>
      <c r="BK5" s="28">
        <v>881162</v>
      </c>
      <c r="BL5" s="28">
        <v>859731</v>
      </c>
      <c r="BM5" s="28">
        <v>828373</v>
      </c>
      <c r="BN5" s="28">
        <v>792963</v>
      </c>
      <c r="BO5" s="28">
        <v>774040</v>
      </c>
      <c r="BP5" s="28">
        <v>755706</v>
      </c>
      <c r="BQ5" s="28">
        <v>726142</v>
      </c>
      <c r="BR5" s="28">
        <v>697947</v>
      </c>
      <c r="BS5" s="28">
        <v>670112</v>
      </c>
      <c r="BT5" s="28">
        <v>668622</v>
      </c>
      <c r="BU5" s="28">
        <v>656553</v>
      </c>
      <c r="BV5" s="28">
        <v>634282</v>
      </c>
      <c r="BW5" s="28">
        <v>635119</v>
      </c>
      <c r="BX5" s="28">
        <v>643686</v>
      </c>
      <c r="BY5" s="28">
        <v>655795</v>
      </c>
      <c r="BZ5" s="28">
        <v>685799</v>
      </c>
      <c r="CA5" s="28">
        <v>736575</v>
      </c>
      <c r="CB5" s="28">
        <v>559989</v>
      </c>
      <c r="CC5" s="28">
        <v>535276</v>
      </c>
      <c r="CD5" s="28">
        <v>526259</v>
      </c>
      <c r="CE5" s="28">
        <v>481514</v>
      </c>
      <c r="CF5" s="28">
        <v>423192</v>
      </c>
      <c r="CG5" s="28">
        <v>372984</v>
      </c>
      <c r="CH5" s="28">
        <v>377171</v>
      </c>
      <c r="CI5" s="28">
        <v>363738</v>
      </c>
      <c r="CJ5" s="28">
        <v>342324</v>
      </c>
      <c r="CK5" s="28">
        <v>313997</v>
      </c>
      <c r="CL5" s="28">
        <v>285821</v>
      </c>
      <c r="CM5" s="28">
        <v>258489</v>
      </c>
      <c r="CN5" s="28">
        <v>226198</v>
      </c>
      <c r="CO5" s="28">
        <v>201222</v>
      </c>
      <c r="CP5" s="28">
        <v>180762</v>
      </c>
      <c r="CQ5" s="28">
        <v>157634</v>
      </c>
      <c r="CR5" s="28">
        <v>595576</v>
      </c>
      <c r="CS5" s="12"/>
      <c r="CT5" s="12"/>
      <c r="CU5" s="13"/>
      <c r="CV5" s="13"/>
      <c r="CW5" s="13"/>
      <c r="CX5" s="13"/>
      <c r="CY5" s="13"/>
      <c r="CZ5" s="13"/>
      <c r="DA5" s="13"/>
      <c r="DB5" s="13"/>
      <c r="DC5" s="13"/>
      <c r="DD5" s="13"/>
      <c r="DE5" s="13"/>
      <c r="DF5" s="13"/>
      <c r="DG5" s="13"/>
      <c r="DH5" s="13"/>
      <c r="DI5" s="13"/>
      <c r="DJ5" s="13"/>
      <c r="DK5" s="13"/>
      <c r="DL5" s="13"/>
      <c r="DM5" s="13"/>
      <c r="DN5" s="13"/>
      <c r="DO5" s="13"/>
      <c r="DP5" s="13"/>
      <c r="DQ5" s="13"/>
      <c r="DR5" s="13"/>
      <c r="DS5" s="13"/>
      <c r="DT5" s="13"/>
      <c r="DU5" s="13"/>
      <c r="DV5" s="13"/>
      <c r="DW5" s="13"/>
      <c r="DX5" s="13"/>
      <c r="DY5" s="13"/>
      <c r="DZ5" s="13"/>
      <c r="EA5" s="13"/>
      <c r="EB5" s="13"/>
      <c r="EC5" s="13"/>
      <c r="ED5" s="13"/>
      <c r="EE5" s="13"/>
      <c r="EF5" s="13"/>
      <c r="EG5" s="13"/>
      <c r="EH5" s="13"/>
      <c r="EI5" s="13"/>
      <c r="EJ5" s="13"/>
      <c r="EK5" s="13"/>
      <c r="EL5" s="13"/>
      <c r="EM5" s="13"/>
      <c r="EN5" s="13"/>
      <c r="EO5" s="13"/>
      <c r="EP5" s="13"/>
      <c r="EQ5" s="13"/>
      <c r="ER5" s="13"/>
      <c r="ES5" s="13"/>
      <c r="ET5" s="13"/>
      <c r="EU5" s="13"/>
      <c r="EV5" s="13"/>
      <c r="EW5" s="13"/>
      <c r="EX5" s="13"/>
      <c r="EY5" s="13"/>
      <c r="EZ5" s="13"/>
      <c r="FA5" s="13"/>
      <c r="FB5" s="13"/>
      <c r="FC5" s="13"/>
      <c r="FD5" s="13"/>
      <c r="FE5" s="13"/>
      <c r="FF5" s="13"/>
      <c r="FG5" s="13"/>
      <c r="FH5" s="13"/>
      <c r="FI5" s="13"/>
      <c r="FJ5" s="13"/>
      <c r="FK5" s="13"/>
      <c r="FL5" s="13"/>
      <c r="FM5" s="13"/>
      <c r="FN5" s="13"/>
      <c r="FO5" s="13"/>
      <c r="FP5" s="13"/>
      <c r="FQ5" s="13"/>
      <c r="FR5" s="13"/>
      <c r="FS5" s="13"/>
      <c r="FT5" s="13"/>
      <c r="FU5" s="13"/>
      <c r="FV5" s="13"/>
      <c r="FW5" s="13"/>
      <c r="FX5" s="13"/>
      <c r="FY5" s="13"/>
      <c r="FZ5" s="13"/>
      <c r="GA5" s="13"/>
      <c r="GB5" s="13"/>
      <c r="GC5" s="13"/>
      <c r="GD5" s="13"/>
      <c r="GE5" s="13"/>
      <c r="GF5" s="13"/>
      <c r="GG5" s="13"/>
      <c r="GH5" s="13"/>
      <c r="GI5" s="13"/>
      <c r="GJ5" s="13"/>
      <c r="GK5" s="13"/>
      <c r="GL5" s="13"/>
      <c r="GM5" s="13"/>
      <c r="GN5" s="13"/>
      <c r="GO5" s="13"/>
      <c r="GP5" s="13"/>
      <c r="GQ5" s="13"/>
      <c r="GR5" s="13"/>
      <c r="GS5" s="13"/>
      <c r="GT5" s="13"/>
      <c r="GU5" s="13"/>
      <c r="GV5" s="13"/>
      <c r="GW5" s="13"/>
      <c r="GX5" s="13"/>
      <c r="GY5" s="13"/>
      <c r="GZ5" s="13"/>
      <c r="HA5" s="13"/>
      <c r="HB5" s="13"/>
      <c r="HC5" s="13"/>
      <c r="HD5" s="13"/>
      <c r="HE5" s="13"/>
      <c r="HF5" s="13"/>
      <c r="HG5" s="13"/>
      <c r="HH5" s="13"/>
      <c r="HI5" s="13"/>
      <c r="HJ5" s="13"/>
      <c r="HK5" s="13"/>
      <c r="HL5" s="13"/>
      <c r="HM5" s="13"/>
      <c r="HN5" s="13"/>
      <c r="HO5" s="13"/>
      <c r="HP5" s="13"/>
      <c r="HQ5" s="13"/>
      <c r="HR5" s="13"/>
      <c r="HS5" s="13"/>
      <c r="HT5" s="13"/>
      <c r="HU5" s="13"/>
      <c r="HV5" s="13"/>
      <c r="HW5" s="13"/>
      <c r="HX5" s="13"/>
      <c r="HY5" s="13"/>
      <c r="HZ5" s="13"/>
      <c r="IA5" s="13"/>
      <c r="IB5" s="13"/>
      <c r="IC5" s="13"/>
      <c r="ID5" s="13"/>
      <c r="IE5" s="13"/>
      <c r="IF5" s="13"/>
      <c r="IG5" s="13"/>
      <c r="IH5" s="13"/>
      <c r="II5" s="13"/>
      <c r="IJ5" s="13"/>
      <c r="IK5" s="13"/>
      <c r="IL5" s="13"/>
      <c r="IM5" s="13"/>
      <c r="IN5" s="13"/>
      <c r="IO5" s="13"/>
      <c r="IP5" s="13"/>
      <c r="IQ5" s="13"/>
      <c r="IR5" s="13"/>
      <c r="IS5" s="13"/>
      <c r="IT5" s="13"/>
      <c r="IU5" s="13"/>
      <c r="IV5" s="13"/>
    </row>
    <row r="6" spans="1:256" ht="15.5" customHeight="1" x14ac:dyDescent="0.35">
      <c r="A6" s="28" t="s">
        <v>73199</v>
      </c>
      <c r="B6" s="28" t="s">
        <v>73198</v>
      </c>
      <c r="C6" s="28" t="s">
        <v>215</v>
      </c>
      <c r="D6" s="28">
        <v>59719724</v>
      </c>
      <c r="E6" s="28">
        <f>SUM(MYE2persons[[#This Row],[19]:[65]])</f>
        <v>35830708</v>
      </c>
      <c r="F6" s="28">
        <v>631314</v>
      </c>
      <c r="G6" s="28">
        <v>656313</v>
      </c>
      <c r="H6" s="28">
        <v>682886</v>
      </c>
      <c r="I6" s="28">
        <v>704584</v>
      </c>
      <c r="J6" s="28">
        <v>725691</v>
      </c>
      <c r="K6" s="28">
        <v>724207</v>
      </c>
      <c r="L6" s="28">
        <v>730120</v>
      </c>
      <c r="M6" s="28">
        <v>746114</v>
      </c>
      <c r="N6" s="28">
        <v>767986</v>
      </c>
      <c r="O6" s="28">
        <v>753209</v>
      </c>
      <c r="P6" s="28">
        <v>740601</v>
      </c>
      <c r="Q6" s="28">
        <v>729825</v>
      </c>
      <c r="R6" s="28">
        <v>736497</v>
      </c>
      <c r="S6" s="28">
        <v>713101</v>
      </c>
      <c r="T6" s="28">
        <v>699992</v>
      </c>
      <c r="U6" s="28">
        <v>672530</v>
      </c>
      <c r="V6" s="28">
        <v>661885</v>
      </c>
      <c r="W6" s="28">
        <v>646305</v>
      </c>
      <c r="X6" s="28">
        <v>640353</v>
      </c>
      <c r="Y6" s="28">
        <v>668619</v>
      </c>
      <c r="Z6" s="28">
        <v>693691</v>
      </c>
      <c r="AA6" s="28">
        <v>721232</v>
      </c>
      <c r="AB6" s="28">
        <v>736190</v>
      </c>
      <c r="AC6" s="28">
        <v>762062</v>
      </c>
      <c r="AD6" s="28">
        <v>765904</v>
      </c>
      <c r="AE6" s="28">
        <v>764774</v>
      </c>
      <c r="AF6" s="28">
        <v>788010</v>
      </c>
      <c r="AG6" s="28">
        <v>788741</v>
      </c>
      <c r="AH6" s="28">
        <v>810749</v>
      </c>
      <c r="AI6" s="28">
        <v>827333</v>
      </c>
      <c r="AJ6" s="28">
        <v>812854</v>
      </c>
      <c r="AK6" s="28">
        <v>805114</v>
      </c>
      <c r="AL6" s="28">
        <v>812584</v>
      </c>
      <c r="AM6" s="28">
        <v>792059</v>
      </c>
      <c r="AN6" s="28">
        <v>798713</v>
      </c>
      <c r="AO6" s="28">
        <v>797036</v>
      </c>
      <c r="AP6" s="28">
        <v>777501</v>
      </c>
      <c r="AQ6" s="28">
        <v>782912</v>
      </c>
      <c r="AR6" s="28">
        <v>780269</v>
      </c>
      <c r="AS6" s="28">
        <v>786364</v>
      </c>
      <c r="AT6" s="28">
        <v>787589</v>
      </c>
      <c r="AU6" s="28">
        <v>755805</v>
      </c>
      <c r="AV6" s="28">
        <v>705290</v>
      </c>
      <c r="AW6" s="28">
        <v>694362</v>
      </c>
      <c r="AX6" s="28">
        <v>706187</v>
      </c>
      <c r="AY6" s="28">
        <v>719969</v>
      </c>
      <c r="AZ6" s="28">
        <v>732061</v>
      </c>
      <c r="BA6" s="28">
        <v>762815</v>
      </c>
      <c r="BB6" s="28">
        <v>795255</v>
      </c>
      <c r="BC6" s="28">
        <v>821004</v>
      </c>
      <c r="BD6" s="28">
        <v>800576</v>
      </c>
      <c r="BE6" s="28">
        <v>819346</v>
      </c>
      <c r="BF6" s="28">
        <v>817221</v>
      </c>
      <c r="BG6" s="28">
        <v>828361</v>
      </c>
      <c r="BH6" s="28">
        <v>826817</v>
      </c>
      <c r="BI6" s="28">
        <v>829962</v>
      </c>
      <c r="BJ6" s="28">
        <v>820880</v>
      </c>
      <c r="BK6" s="28">
        <v>800342</v>
      </c>
      <c r="BL6" s="28">
        <v>781015</v>
      </c>
      <c r="BM6" s="28">
        <v>751805</v>
      </c>
      <c r="BN6" s="28">
        <v>719099</v>
      </c>
      <c r="BO6" s="28">
        <v>701008</v>
      </c>
      <c r="BP6" s="28">
        <v>684916</v>
      </c>
      <c r="BQ6" s="28">
        <v>657520</v>
      </c>
      <c r="BR6" s="28">
        <v>631686</v>
      </c>
      <c r="BS6" s="28">
        <v>607106</v>
      </c>
      <c r="BT6" s="28">
        <v>606768</v>
      </c>
      <c r="BU6" s="28">
        <v>596365</v>
      </c>
      <c r="BV6" s="28">
        <v>576571</v>
      </c>
      <c r="BW6" s="28">
        <v>577445</v>
      </c>
      <c r="BX6" s="28">
        <v>586144</v>
      </c>
      <c r="BY6" s="28">
        <v>597525</v>
      </c>
      <c r="BZ6" s="28">
        <v>626322</v>
      </c>
      <c r="CA6" s="28">
        <v>673067</v>
      </c>
      <c r="CB6" s="28">
        <v>512956</v>
      </c>
      <c r="CC6" s="28">
        <v>491503</v>
      </c>
      <c r="CD6" s="28">
        <v>482469</v>
      </c>
      <c r="CE6" s="28">
        <v>440549</v>
      </c>
      <c r="CF6" s="28">
        <v>386545</v>
      </c>
      <c r="CG6" s="28">
        <v>339949</v>
      </c>
      <c r="CH6" s="28">
        <v>344349</v>
      </c>
      <c r="CI6" s="28">
        <v>332721</v>
      </c>
      <c r="CJ6" s="28">
        <v>313223</v>
      </c>
      <c r="CK6" s="28">
        <v>287709</v>
      </c>
      <c r="CL6" s="28">
        <v>261753</v>
      </c>
      <c r="CM6" s="28">
        <v>236742</v>
      </c>
      <c r="CN6" s="28">
        <v>207218</v>
      </c>
      <c r="CO6" s="28">
        <v>184755</v>
      </c>
      <c r="CP6" s="28">
        <v>165926</v>
      </c>
      <c r="CQ6" s="28">
        <v>145102</v>
      </c>
      <c r="CR6" s="28">
        <v>551827</v>
      </c>
      <c r="CS6" s="12"/>
      <c r="CT6" s="12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  <c r="ES6" s="13"/>
      <c r="ET6" s="13"/>
      <c r="EU6" s="13"/>
      <c r="EV6" s="13"/>
      <c r="EW6" s="13"/>
      <c r="EX6" s="13"/>
      <c r="EY6" s="13"/>
      <c r="EZ6" s="13"/>
      <c r="FA6" s="13"/>
      <c r="FB6" s="13"/>
      <c r="FC6" s="13"/>
      <c r="FD6" s="13"/>
      <c r="FE6" s="13"/>
      <c r="FF6" s="13"/>
      <c r="FG6" s="13"/>
      <c r="FH6" s="13"/>
      <c r="FI6" s="13"/>
      <c r="FJ6" s="13"/>
      <c r="FK6" s="13"/>
      <c r="FL6" s="13"/>
      <c r="FM6" s="13"/>
      <c r="FN6" s="13"/>
      <c r="FO6" s="13"/>
      <c r="FP6" s="13"/>
      <c r="FQ6" s="13"/>
      <c r="FR6" s="13"/>
      <c r="FS6" s="13"/>
      <c r="FT6" s="13"/>
      <c r="FU6" s="13"/>
      <c r="FV6" s="13"/>
      <c r="FW6" s="13"/>
      <c r="FX6" s="13"/>
      <c r="FY6" s="13"/>
      <c r="FZ6" s="13"/>
      <c r="GA6" s="13"/>
      <c r="GB6" s="13"/>
      <c r="GC6" s="13"/>
      <c r="GD6" s="13"/>
      <c r="GE6" s="13"/>
      <c r="GF6" s="13"/>
      <c r="GG6" s="13"/>
      <c r="GH6" s="13"/>
      <c r="GI6" s="13"/>
      <c r="GJ6" s="13"/>
      <c r="GK6" s="13"/>
      <c r="GL6" s="13"/>
      <c r="GM6" s="13"/>
      <c r="GN6" s="13"/>
      <c r="GO6" s="13"/>
      <c r="GP6" s="13"/>
      <c r="GQ6" s="13"/>
      <c r="GR6" s="13"/>
      <c r="GS6" s="13"/>
      <c r="GT6" s="13"/>
      <c r="GU6" s="13"/>
      <c r="GV6" s="13"/>
      <c r="GW6" s="13"/>
      <c r="GX6" s="13"/>
      <c r="GY6" s="13"/>
      <c r="GZ6" s="13"/>
      <c r="HA6" s="13"/>
      <c r="HB6" s="13"/>
      <c r="HC6" s="13"/>
      <c r="HD6" s="13"/>
      <c r="HE6" s="13"/>
      <c r="HF6" s="13"/>
      <c r="HG6" s="13"/>
      <c r="HH6" s="13"/>
      <c r="HI6" s="13"/>
      <c r="HJ6" s="13"/>
      <c r="HK6" s="13"/>
      <c r="HL6" s="13"/>
      <c r="HM6" s="13"/>
      <c r="HN6" s="13"/>
      <c r="HO6" s="13"/>
      <c r="HP6" s="13"/>
      <c r="HQ6" s="13"/>
      <c r="HR6" s="13"/>
      <c r="HS6" s="13"/>
      <c r="HT6" s="13"/>
      <c r="HU6" s="13"/>
      <c r="HV6" s="13"/>
      <c r="HW6" s="13"/>
      <c r="HX6" s="13"/>
      <c r="HY6" s="13"/>
      <c r="HZ6" s="13"/>
      <c r="IA6" s="13"/>
      <c r="IB6" s="13"/>
      <c r="IC6" s="13"/>
      <c r="ID6" s="13"/>
      <c r="IE6" s="13"/>
      <c r="IF6" s="13"/>
      <c r="IG6" s="13"/>
      <c r="IH6" s="13"/>
      <c r="II6" s="13"/>
      <c r="IJ6" s="13"/>
      <c r="IK6" s="13"/>
      <c r="IL6" s="13"/>
      <c r="IM6" s="13"/>
      <c r="IN6" s="13"/>
      <c r="IO6" s="13"/>
      <c r="IP6" s="13"/>
      <c r="IQ6" s="13"/>
      <c r="IR6" s="13"/>
      <c r="IS6" s="13"/>
      <c r="IT6" s="13"/>
      <c r="IU6" s="13"/>
      <c r="IV6" s="13"/>
    </row>
    <row r="7" spans="1:256" ht="15.5" customHeight="1" x14ac:dyDescent="0.35">
      <c r="A7" s="28" t="s">
        <v>73201</v>
      </c>
      <c r="B7" s="28" t="s">
        <v>73200</v>
      </c>
      <c r="C7" s="28" t="s">
        <v>215</v>
      </c>
      <c r="D7" s="28">
        <v>56550138</v>
      </c>
      <c r="E7" s="28">
        <f>SUM(MYE2persons[[#This Row],[19]:[65]])</f>
        <v>33957363</v>
      </c>
      <c r="F7" s="28">
        <v>601913</v>
      </c>
      <c r="G7" s="28">
        <v>625476</v>
      </c>
      <c r="H7" s="28">
        <v>650226</v>
      </c>
      <c r="I7" s="28">
        <v>671016</v>
      </c>
      <c r="J7" s="28">
        <v>690816</v>
      </c>
      <c r="K7" s="28">
        <v>689190</v>
      </c>
      <c r="L7" s="28">
        <v>694734</v>
      </c>
      <c r="M7" s="28">
        <v>709940</v>
      </c>
      <c r="N7" s="28">
        <v>730548</v>
      </c>
      <c r="O7" s="28">
        <v>715046</v>
      </c>
      <c r="P7" s="28">
        <v>703087</v>
      </c>
      <c r="Q7" s="28">
        <v>692873</v>
      </c>
      <c r="R7" s="28">
        <v>698821</v>
      </c>
      <c r="S7" s="28">
        <v>676773</v>
      </c>
      <c r="T7" s="28">
        <v>664025</v>
      </c>
      <c r="U7" s="28">
        <v>637756</v>
      </c>
      <c r="V7" s="28">
        <v>628023</v>
      </c>
      <c r="W7" s="28">
        <v>613025</v>
      </c>
      <c r="X7" s="28">
        <v>606611</v>
      </c>
      <c r="Y7" s="28">
        <v>630456</v>
      </c>
      <c r="Z7" s="28">
        <v>653155</v>
      </c>
      <c r="AA7" s="28">
        <v>679487</v>
      </c>
      <c r="AB7" s="28">
        <v>694216</v>
      </c>
      <c r="AC7" s="28">
        <v>720400</v>
      </c>
      <c r="AD7" s="28">
        <v>725264</v>
      </c>
      <c r="AE7" s="28">
        <v>725111</v>
      </c>
      <c r="AF7" s="28">
        <v>745909</v>
      </c>
      <c r="AG7" s="28">
        <v>747190</v>
      </c>
      <c r="AH7" s="28">
        <v>768513</v>
      </c>
      <c r="AI7" s="28">
        <v>784770</v>
      </c>
      <c r="AJ7" s="28">
        <v>771964</v>
      </c>
      <c r="AK7" s="28">
        <v>764738</v>
      </c>
      <c r="AL7" s="28">
        <v>773176</v>
      </c>
      <c r="AM7" s="28">
        <v>753953</v>
      </c>
      <c r="AN7" s="28">
        <v>760821</v>
      </c>
      <c r="AO7" s="28">
        <v>758955</v>
      </c>
      <c r="AP7" s="28">
        <v>741034</v>
      </c>
      <c r="AQ7" s="28">
        <v>745909</v>
      </c>
      <c r="AR7" s="28">
        <v>743814</v>
      </c>
      <c r="AS7" s="28">
        <v>748497</v>
      </c>
      <c r="AT7" s="28">
        <v>749883</v>
      </c>
      <c r="AU7" s="28">
        <v>720148</v>
      </c>
      <c r="AV7" s="28">
        <v>672256</v>
      </c>
      <c r="AW7" s="28">
        <v>661208</v>
      </c>
      <c r="AX7" s="28">
        <v>672808</v>
      </c>
      <c r="AY7" s="28">
        <v>685301</v>
      </c>
      <c r="AZ7" s="28">
        <v>696231</v>
      </c>
      <c r="BA7" s="28">
        <v>724675</v>
      </c>
      <c r="BB7" s="28">
        <v>754435</v>
      </c>
      <c r="BC7" s="28">
        <v>777997</v>
      </c>
      <c r="BD7" s="28">
        <v>758905</v>
      </c>
      <c r="BE7" s="28">
        <v>775715</v>
      </c>
      <c r="BF7" s="28">
        <v>774083</v>
      </c>
      <c r="BG7" s="28">
        <v>784116</v>
      </c>
      <c r="BH7" s="28">
        <v>782532</v>
      </c>
      <c r="BI7" s="28">
        <v>784299</v>
      </c>
      <c r="BJ7" s="28">
        <v>775320</v>
      </c>
      <c r="BK7" s="28">
        <v>756023</v>
      </c>
      <c r="BL7" s="28">
        <v>736939</v>
      </c>
      <c r="BM7" s="28">
        <v>709201</v>
      </c>
      <c r="BN7" s="28">
        <v>677962</v>
      </c>
      <c r="BO7" s="28">
        <v>660419</v>
      </c>
      <c r="BP7" s="28">
        <v>644896</v>
      </c>
      <c r="BQ7" s="28">
        <v>618893</v>
      </c>
      <c r="BR7" s="28">
        <v>594643</v>
      </c>
      <c r="BS7" s="28">
        <v>571143</v>
      </c>
      <c r="BT7" s="28">
        <v>569908</v>
      </c>
      <c r="BU7" s="28">
        <v>559844</v>
      </c>
      <c r="BV7" s="28">
        <v>541297</v>
      </c>
      <c r="BW7" s="28">
        <v>542108</v>
      </c>
      <c r="BX7" s="28">
        <v>550059</v>
      </c>
      <c r="BY7" s="28">
        <v>560762</v>
      </c>
      <c r="BZ7" s="28">
        <v>587908</v>
      </c>
      <c r="CA7" s="28">
        <v>632852</v>
      </c>
      <c r="CB7" s="28">
        <v>482547</v>
      </c>
      <c r="CC7" s="28">
        <v>461855</v>
      </c>
      <c r="CD7" s="28">
        <v>453442</v>
      </c>
      <c r="CE7" s="28">
        <v>413706</v>
      </c>
      <c r="CF7" s="28">
        <v>362412</v>
      </c>
      <c r="CG7" s="28">
        <v>318577</v>
      </c>
      <c r="CH7" s="28">
        <v>323778</v>
      </c>
      <c r="CI7" s="28">
        <v>313081</v>
      </c>
      <c r="CJ7" s="28">
        <v>294838</v>
      </c>
      <c r="CK7" s="28">
        <v>271063</v>
      </c>
      <c r="CL7" s="28">
        <v>246429</v>
      </c>
      <c r="CM7" s="28">
        <v>223058</v>
      </c>
      <c r="CN7" s="28">
        <v>195010</v>
      </c>
      <c r="CO7" s="28">
        <v>173861</v>
      </c>
      <c r="CP7" s="28">
        <v>156497</v>
      </c>
      <c r="CQ7" s="28">
        <v>136917</v>
      </c>
      <c r="CR7" s="28">
        <v>521067</v>
      </c>
      <c r="CS7" s="12"/>
      <c r="CT7" s="12"/>
      <c r="CU7" s="13"/>
      <c r="CV7" s="13"/>
      <c r="CW7" s="13"/>
      <c r="CX7" s="13"/>
      <c r="CY7" s="13"/>
      <c r="CZ7" s="13"/>
      <c r="DA7" s="13"/>
      <c r="DB7" s="13"/>
      <c r="DC7" s="13"/>
      <c r="DD7" s="13"/>
      <c r="DE7" s="13"/>
      <c r="DF7" s="13"/>
      <c r="DG7" s="13"/>
      <c r="DH7" s="13"/>
      <c r="DI7" s="13"/>
      <c r="DJ7" s="13"/>
      <c r="DK7" s="13"/>
      <c r="DL7" s="13"/>
      <c r="DM7" s="13"/>
      <c r="DN7" s="13"/>
      <c r="DO7" s="13"/>
      <c r="DP7" s="13"/>
      <c r="DQ7" s="13"/>
      <c r="DR7" s="13"/>
      <c r="DS7" s="13"/>
      <c r="DT7" s="13"/>
      <c r="DU7" s="13"/>
      <c r="DV7" s="13"/>
      <c r="DW7" s="13"/>
      <c r="DX7" s="13"/>
      <c r="DY7" s="13"/>
      <c r="DZ7" s="13"/>
      <c r="EA7" s="13"/>
      <c r="EB7" s="13"/>
      <c r="EC7" s="13"/>
      <c r="ED7" s="13"/>
      <c r="EE7" s="13"/>
      <c r="EF7" s="13"/>
      <c r="EG7" s="13"/>
      <c r="EH7" s="13"/>
      <c r="EI7" s="13"/>
      <c r="EJ7" s="13"/>
      <c r="EK7" s="13"/>
      <c r="EL7" s="13"/>
      <c r="EM7" s="13"/>
      <c r="EN7" s="13"/>
      <c r="EO7" s="13"/>
      <c r="EP7" s="13"/>
      <c r="EQ7" s="13"/>
      <c r="ER7" s="13"/>
      <c r="ES7" s="13"/>
      <c r="ET7" s="13"/>
      <c r="EU7" s="13"/>
      <c r="EV7" s="13"/>
      <c r="EW7" s="13"/>
      <c r="EX7" s="13"/>
      <c r="EY7" s="13"/>
      <c r="EZ7" s="13"/>
      <c r="FA7" s="13"/>
      <c r="FB7" s="13"/>
      <c r="FC7" s="13"/>
      <c r="FD7" s="13"/>
      <c r="FE7" s="13"/>
      <c r="FF7" s="13"/>
      <c r="FG7" s="13"/>
      <c r="FH7" s="13"/>
      <c r="FI7" s="13"/>
      <c r="FJ7" s="13"/>
      <c r="FK7" s="13"/>
      <c r="FL7" s="13"/>
      <c r="FM7" s="13"/>
      <c r="FN7" s="13"/>
      <c r="FO7" s="13"/>
      <c r="FP7" s="13"/>
      <c r="FQ7" s="13"/>
      <c r="FR7" s="13"/>
      <c r="FS7" s="13"/>
      <c r="FT7" s="13"/>
      <c r="FU7" s="13"/>
      <c r="FV7" s="13"/>
      <c r="FW7" s="13"/>
      <c r="FX7" s="13"/>
      <c r="FY7" s="13"/>
      <c r="FZ7" s="13"/>
      <c r="GA7" s="13"/>
      <c r="GB7" s="13"/>
      <c r="GC7" s="13"/>
      <c r="GD7" s="13"/>
      <c r="GE7" s="13"/>
      <c r="GF7" s="13"/>
      <c r="GG7" s="13"/>
      <c r="GH7" s="13"/>
      <c r="GI7" s="13"/>
      <c r="GJ7" s="13"/>
      <c r="GK7" s="13"/>
      <c r="GL7" s="13"/>
      <c r="GM7" s="13"/>
      <c r="GN7" s="13"/>
      <c r="GO7" s="13"/>
      <c r="GP7" s="13"/>
      <c r="GQ7" s="13"/>
      <c r="GR7" s="13"/>
      <c r="GS7" s="13"/>
      <c r="GT7" s="13"/>
      <c r="GU7" s="13"/>
      <c r="GV7" s="13"/>
      <c r="GW7" s="13"/>
      <c r="GX7" s="13"/>
      <c r="GY7" s="13"/>
      <c r="GZ7" s="13"/>
      <c r="HA7" s="13"/>
      <c r="HB7" s="13"/>
      <c r="HC7" s="13"/>
      <c r="HD7" s="13"/>
      <c r="HE7" s="13"/>
      <c r="HF7" s="13"/>
      <c r="HG7" s="13"/>
      <c r="HH7" s="13"/>
      <c r="HI7" s="13"/>
      <c r="HJ7" s="13"/>
      <c r="HK7" s="13"/>
      <c r="HL7" s="13"/>
      <c r="HM7" s="13"/>
      <c r="HN7" s="13"/>
      <c r="HO7" s="13"/>
      <c r="HP7" s="13"/>
      <c r="HQ7" s="13"/>
      <c r="HR7" s="13"/>
      <c r="HS7" s="13"/>
      <c r="HT7" s="13"/>
      <c r="HU7" s="13"/>
      <c r="HV7" s="13"/>
      <c r="HW7" s="13"/>
      <c r="HX7" s="13"/>
      <c r="HY7" s="13"/>
      <c r="HZ7" s="13"/>
      <c r="IA7" s="13"/>
      <c r="IB7" s="13"/>
      <c r="IC7" s="13"/>
      <c r="ID7" s="13"/>
      <c r="IE7" s="13"/>
      <c r="IF7" s="13"/>
      <c r="IG7" s="13"/>
      <c r="IH7" s="13"/>
      <c r="II7" s="13"/>
      <c r="IJ7" s="13"/>
      <c r="IK7" s="13"/>
      <c r="IL7" s="13"/>
      <c r="IM7" s="13"/>
      <c r="IN7" s="13"/>
      <c r="IO7" s="13"/>
      <c r="IP7" s="13"/>
      <c r="IQ7" s="13"/>
      <c r="IR7" s="13"/>
      <c r="IS7" s="13"/>
      <c r="IT7" s="13"/>
      <c r="IU7" s="13"/>
      <c r="IV7" s="13"/>
    </row>
    <row r="8" spans="1:256" ht="15.5" customHeight="1" x14ac:dyDescent="0.35">
      <c r="A8" s="28" t="s">
        <v>73203</v>
      </c>
      <c r="B8" s="28" t="s">
        <v>73202</v>
      </c>
      <c r="C8" s="28" t="s">
        <v>73188</v>
      </c>
      <c r="D8" s="28">
        <v>2680763</v>
      </c>
      <c r="E8" s="28">
        <f>SUM(MYE2persons[[#This Row],[19]:[65]])</f>
        <v>1611968</v>
      </c>
      <c r="F8" s="28">
        <v>25311</v>
      </c>
      <c r="G8" s="28">
        <v>26882</v>
      </c>
      <c r="H8" s="28">
        <v>27877</v>
      </c>
      <c r="I8" s="28">
        <v>28895</v>
      </c>
      <c r="J8" s="28">
        <v>29813</v>
      </c>
      <c r="K8" s="28">
        <v>29512</v>
      </c>
      <c r="L8" s="28">
        <v>30386</v>
      </c>
      <c r="M8" s="28">
        <v>31170</v>
      </c>
      <c r="N8" s="28">
        <v>32135</v>
      </c>
      <c r="O8" s="28">
        <v>32174</v>
      </c>
      <c r="P8" s="28">
        <v>31686</v>
      </c>
      <c r="Q8" s="28">
        <v>30906</v>
      </c>
      <c r="R8" s="28">
        <v>31329</v>
      </c>
      <c r="S8" s="28">
        <v>30258</v>
      </c>
      <c r="T8" s="28">
        <v>30424</v>
      </c>
      <c r="U8" s="28">
        <v>28652</v>
      </c>
      <c r="V8" s="28">
        <v>28362</v>
      </c>
      <c r="W8" s="28">
        <v>27866</v>
      </c>
      <c r="X8" s="28">
        <v>28328</v>
      </c>
      <c r="Y8" s="28">
        <v>33383</v>
      </c>
      <c r="Z8" s="28">
        <v>35284</v>
      </c>
      <c r="AA8" s="28">
        <v>36140</v>
      </c>
      <c r="AB8" s="28">
        <v>35693</v>
      </c>
      <c r="AC8" s="28">
        <v>34704</v>
      </c>
      <c r="AD8" s="28">
        <v>34348</v>
      </c>
      <c r="AE8" s="28">
        <v>34051</v>
      </c>
      <c r="AF8" s="28">
        <v>35187</v>
      </c>
      <c r="AG8" s="28">
        <v>35692</v>
      </c>
      <c r="AH8" s="28">
        <v>37513</v>
      </c>
      <c r="AI8" s="28">
        <v>37376</v>
      </c>
      <c r="AJ8" s="28">
        <v>35409</v>
      </c>
      <c r="AK8" s="28">
        <v>34327</v>
      </c>
      <c r="AL8" s="28">
        <v>34349</v>
      </c>
      <c r="AM8" s="28">
        <v>33447</v>
      </c>
      <c r="AN8" s="28">
        <v>34356</v>
      </c>
      <c r="AO8" s="28">
        <v>33596</v>
      </c>
      <c r="AP8" s="28">
        <v>32214</v>
      </c>
      <c r="AQ8" s="28">
        <v>32390</v>
      </c>
      <c r="AR8" s="28">
        <v>31974</v>
      </c>
      <c r="AS8" s="28">
        <v>32209</v>
      </c>
      <c r="AT8" s="28">
        <v>32440</v>
      </c>
      <c r="AU8" s="28">
        <v>31195</v>
      </c>
      <c r="AV8" s="28">
        <v>28175</v>
      </c>
      <c r="AW8" s="28">
        <v>27343</v>
      </c>
      <c r="AX8" s="28">
        <v>28938</v>
      </c>
      <c r="AY8" s="28">
        <v>29171</v>
      </c>
      <c r="AZ8" s="28">
        <v>29789</v>
      </c>
      <c r="BA8" s="28">
        <v>31856</v>
      </c>
      <c r="BB8" s="28">
        <v>34635</v>
      </c>
      <c r="BC8" s="28">
        <v>36572</v>
      </c>
      <c r="BD8" s="28">
        <v>35223</v>
      </c>
      <c r="BE8" s="28">
        <v>35714</v>
      </c>
      <c r="BF8" s="28">
        <v>36388</v>
      </c>
      <c r="BG8" s="28">
        <v>37571</v>
      </c>
      <c r="BH8" s="28">
        <v>38163</v>
      </c>
      <c r="BI8" s="28">
        <v>39187</v>
      </c>
      <c r="BJ8" s="28">
        <v>38652</v>
      </c>
      <c r="BK8" s="28">
        <v>38852</v>
      </c>
      <c r="BL8" s="28">
        <v>38314</v>
      </c>
      <c r="BM8" s="28">
        <v>36658</v>
      </c>
      <c r="BN8" s="28">
        <v>35494</v>
      </c>
      <c r="BO8" s="28">
        <v>35760</v>
      </c>
      <c r="BP8" s="28">
        <v>35487</v>
      </c>
      <c r="BQ8" s="28">
        <v>33725</v>
      </c>
      <c r="BR8" s="28">
        <v>32222</v>
      </c>
      <c r="BS8" s="28">
        <v>30802</v>
      </c>
      <c r="BT8" s="28">
        <v>30557</v>
      </c>
      <c r="BU8" s="28">
        <v>30112</v>
      </c>
      <c r="BV8" s="28">
        <v>28805</v>
      </c>
      <c r="BW8" s="28">
        <v>28903</v>
      </c>
      <c r="BX8" s="28">
        <v>29297</v>
      </c>
      <c r="BY8" s="28">
        <v>29715</v>
      </c>
      <c r="BZ8" s="28">
        <v>30809</v>
      </c>
      <c r="CA8" s="28">
        <v>33023</v>
      </c>
      <c r="CB8" s="28">
        <v>24663</v>
      </c>
      <c r="CC8" s="28">
        <v>23451</v>
      </c>
      <c r="CD8" s="28">
        <v>22422</v>
      </c>
      <c r="CE8" s="28">
        <v>19734</v>
      </c>
      <c r="CF8" s="28">
        <v>17906</v>
      </c>
      <c r="CG8" s="28">
        <v>16386</v>
      </c>
      <c r="CH8" s="28">
        <v>16625</v>
      </c>
      <c r="CI8" s="28">
        <v>16170</v>
      </c>
      <c r="CJ8" s="28">
        <v>15310</v>
      </c>
      <c r="CK8" s="28">
        <v>14109</v>
      </c>
      <c r="CL8" s="28">
        <v>12247</v>
      </c>
      <c r="CM8" s="28">
        <v>11364</v>
      </c>
      <c r="CN8" s="28">
        <v>9734</v>
      </c>
      <c r="CO8" s="28">
        <v>8646</v>
      </c>
      <c r="CP8" s="28">
        <v>7607</v>
      </c>
      <c r="CQ8" s="28">
        <v>6658</v>
      </c>
      <c r="CR8" s="28">
        <v>22576</v>
      </c>
      <c r="CS8" s="12"/>
      <c r="CT8" s="12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  <c r="GO8" s="13"/>
      <c r="GP8" s="13"/>
      <c r="GQ8" s="13"/>
      <c r="GR8" s="13"/>
      <c r="GS8" s="13"/>
      <c r="GT8" s="13"/>
      <c r="GU8" s="13"/>
      <c r="GV8" s="13"/>
      <c r="GW8" s="13"/>
      <c r="GX8" s="13"/>
      <c r="GY8" s="13"/>
      <c r="GZ8" s="13"/>
      <c r="HA8" s="13"/>
      <c r="HB8" s="13"/>
      <c r="HC8" s="13"/>
      <c r="HD8" s="13"/>
      <c r="HE8" s="13"/>
      <c r="HF8" s="13"/>
      <c r="HG8" s="13"/>
      <c r="HH8" s="13"/>
      <c r="HI8" s="13"/>
      <c r="HJ8" s="13"/>
      <c r="HK8" s="13"/>
      <c r="HL8" s="13"/>
      <c r="HM8" s="13"/>
      <c r="HN8" s="13"/>
      <c r="HO8" s="13"/>
      <c r="HP8" s="13"/>
      <c r="HQ8" s="13"/>
      <c r="HR8" s="13"/>
      <c r="HS8" s="13"/>
      <c r="HT8" s="13"/>
      <c r="HU8" s="13"/>
      <c r="HV8" s="13"/>
      <c r="HW8" s="13"/>
      <c r="HX8" s="13"/>
      <c r="HY8" s="13"/>
      <c r="HZ8" s="13"/>
      <c r="IA8" s="13"/>
      <c r="IB8" s="13"/>
      <c r="IC8" s="13"/>
      <c r="ID8" s="13"/>
      <c r="IE8" s="13"/>
      <c r="IF8" s="13"/>
      <c r="IG8" s="13"/>
      <c r="IH8" s="13"/>
      <c r="II8" s="13"/>
      <c r="IJ8" s="13"/>
      <c r="IK8" s="13"/>
      <c r="IL8" s="13"/>
      <c r="IM8" s="13"/>
      <c r="IN8" s="13"/>
      <c r="IO8" s="13"/>
      <c r="IP8" s="13"/>
      <c r="IQ8" s="13"/>
      <c r="IR8" s="13"/>
      <c r="IS8" s="13"/>
      <c r="IT8" s="13"/>
      <c r="IU8" s="13"/>
      <c r="IV8" s="13"/>
    </row>
    <row r="9" spans="1:256" ht="15.5" customHeight="1" x14ac:dyDescent="0.35">
      <c r="A9" s="28" t="s">
        <v>73211</v>
      </c>
      <c r="B9" s="28" t="s">
        <v>70760</v>
      </c>
      <c r="C9" s="28" t="s">
        <v>73212</v>
      </c>
      <c r="D9" s="28">
        <v>499781</v>
      </c>
      <c r="E9" s="28">
        <f>SUM(MYE2persons[[#This Row],[19]:[65]])</f>
        <v>285508</v>
      </c>
      <c r="F9" s="28">
        <v>4145</v>
      </c>
      <c r="G9" s="28">
        <v>4461</v>
      </c>
      <c r="H9" s="28">
        <v>4473</v>
      </c>
      <c r="I9" s="28">
        <v>4890</v>
      </c>
      <c r="J9" s="28">
        <v>5049</v>
      </c>
      <c r="K9" s="28">
        <v>5011</v>
      </c>
      <c r="L9" s="28">
        <v>5198</v>
      </c>
      <c r="M9" s="28">
        <v>5223</v>
      </c>
      <c r="N9" s="28">
        <v>5426</v>
      </c>
      <c r="O9" s="28">
        <v>5438</v>
      </c>
      <c r="P9" s="28">
        <v>5377</v>
      </c>
      <c r="Q9" s="28">
        <v>5461</v>
      </c>
      <c r="R9" s="28">
        <v>5522</v>
      </c>
      <c r="S9" s="28">
        <v>5409</v>
      </c>
      <c r="T9" s="28">
        <v>5512</v>
      </c>
      <c r="U9" s="28">
        <v>5291</v>
      </c>
      <c r="V9" s="28">
        <v>5340</v>
      </c>
      <c r="W9" s="28">
        <v>5147</v>
      </c>
      <c r="X9" s="28">
        <v>4960</v>
      </c>
      <c r="Y9" s="28">
        <v>4219</v>
      </c>
      <c r="Z9" s="28">
        <v>4136</v>
      </c>
      <c r="AA9" s="28">
        <v>4506</v>
      </c>
      <c r="AB9" s="28">
        <v>4690</v>
      </c>
      <c r="AC9" s="28">
        <v>5069</v>
      </c>
      <c r="AD9" s="28">
        <v>5149</v>
      </c>
      <c r="AE9" s="28">
        <v>4941</v>
      </c>
      <c r="AF9" s="28">
        <v>5338</v>
      </c>
      <c r="AG9" s="28">
        <v>5219</v>
      </c>
      <c r="AH9" s="28">
        <v>5696</v>
      </c>
      <c r="AI9" s="28">
        <v>5456</v>
      </c>
      <c r="AJ9" s="28">
        <v>5069</v>
      </c>
      <c r="AK9" s="28">
        <v>5211</v>
      </c>
      <c r="AL9" s="28">
        <v>5272</v>
      </c>
      <c r="AM9" s="28">
        <v>5004</v>
      </c>
      <c r="AN9" s="28">
        <v>5136</v>
      </c>
      <c r="AO9" s="28">
        <v>5306</v>
      </c>
      <c r="AP9" s="28">
        <v>5165</v>
      </c>
      <c r="AQ9" s="28">
        <v>5447</v>
      </c>
      <c r="AR9" s="28">
        <v>5390</v>
      </c>
      <c r="AS9" s="28">
        <v>5517</v>
      </c>
      <c r="AT9" s="28">
        <v>5524</v>
      </c>
      <c r="AU9" s="28">
        <v>5193</v>
      </c>
      <c r="AV9" s="28">
        <v>4963</v>
      </c>
      <c r="AW9" s="28">
        <v>4908</v>
      </c>
      <c r="AX9" s="28">
        <v>5265</v>
      </c>
      <c r="AY9" s="28">
        <v>5435</v>
      </c>
      <c r="AZ9" s="28">
        <v>5940</v>
      </c>
      <c r="BA9" s="28">
        <v>6197</v>
      </c>
      <c r="BB9" s="28">
        <v>6702</v>
      </c>
      <c r="BC9" s="28">
        <v>7449</v>
      </c>
      <c r="BD9" s="28">
        <v>7270</v>
      </c>
      <c r="BE9" s="28">
        <v>7668</v>
      </c>
      <c r="BF9" s="28">
        <v>7563</v>
      </c>
      <c r="BG9" s="28">
        <v>7975</v>
      </c>
      <c r="BH9" s="28">
        <v>7935</v>
      </c>
      <c r="BI9" s="28">
        <v>8034</v>
      </c>
      <c r="BJ9" s="28">
        <v>8162</v>
      </c>
      <c r="BK9" s="28">
        <v>8024</v>
      </c>
      <c r="BL9" s="28">
        <v>8004</v>
      </c>
      <c r="BM9" s="28">
        <v>7611</v>
      </c>
      <c r="BN9" s="28">
        <v>7509</v>
      </c>
      <c r="BO9" s="28">
        <v>7590</v>
      </c>
      <c r="BP9" s="28">
        <v>7345</v>
      </c>
      <c r="BQ9" s="28">
        <v>7059</v>
      </c>
      <c r="BR9" s="28">
        <v>6765</v>
      </c>
      <c r="BS9" s="28">
        <v>6482</v>
      </c>
      <c r="BT9" s="28">
        <v>6564</v>
      </c>
      <c r="BU9" s="28">
        <v>6592</v>
      </c>
      <c r="BV9" s="28">
        <v>6310</v>
      </c>
      <c r="BW9" s="28">
        <v>6562</v>
      </c>
      <c r="BX9" s="28">
        <v>6601</v>
      </c>
      <c r="BY9" s="28">
        <v>6894</v>
      </c>
      <c r="BZ9" s="28">
        <v>7153</v>
      </c>
      <c r="CA9" s="28">
        <v>7578</v>
      </c>
      <c r="CB9" s="28">
        <v>5639</v>
      </c>
      <c r="CC9" s="28">
        <v>5265</v>
      </c>
      <c r="CD9" s="28">
        <v>5441</v>
      </c>
      <c r="CE9" s="28">
        <v>4911</v>
      </c>
      <c r="CF9" s="28">
        <v>4379</v>
      </c>
      <c r="CG9" s="28">
        <v>3947</v>
      </c>
      <c r="CH9" s="28">
        <v>3875</v>
      </c>
      <c r="CI9" s="28">
        <v>3683</v>
      </c>
      <c r="CJ9" s="28">
        <v>3624</v>
      </c>
      <c r="CK9" s="28">
        <v>3222</v>
      </c>
      <c r="CL9" s="28">
        <v>2844</v>
      </c>
      <c r="CM9" s="28">
        <v>2458</v>
      </c>
      <c r="CN9" s="28">
        <v>2122</v>
      </c>
      <c r="CO9" s="28">
        <v>2015</v>
      </c>
      <c r="CP9" s="28">
        <v>1812</v>
      </c>
      <c r="CQ9" s="28">
        <v>1564</v>
      </c>
      <c r="CR9" s="28">
        <v>5885</v>
      </c>
      <c r="CS9" s="12"/>
      <c r="CT9" s="12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</row>
    <row r="10" spans="1:256" ht="15.5" customHeight="1" x14ac:dyDescent="0.35">
      <c r="A10" s="28" t="s">
        <v>73216</v>
      </c>
      <c r="B10" s="28" t="s">
        <v>70784</v>
      </c>
      <c r="C10" s="28" t="s">
        <v>73212</v>
      </c>
      <c r="D10" s="28">
        <v>1227076</v>
      </c>
      <c r="E10" s="28">
        <f>SUM(MYE2persons[[#This Row],[19]:[65]])</f>
        <v>718974</v>
      </c>
      <c r="F10" s="28">
        <v>12048</v>
      </c>
      <c r="G10" s="28">
        <v>12707</v>
      </c>
      <c r="H10" s="28">
        <v>12794</v>
      </c>
      <c r="I10" s="28">
        <v>13516</v>
      </c>
      <c r="J10" s="28">
        <v>14108</v>
      </c>
      <c r="K10" s="28">
        <v>14262</v>
      </c>
      <c r="L10" s="28">
        <v>14331</v>
      </c>
      <c r="M10" s="28">
        <v>14747</v>
      </c>
      <c r="N10" s="28">
        <v>14809</v>
      </c>
      <c r="O10" s="28">
        <v>15252</v>
      </c>
      <c r="P10" s="28">
        <v>14977</v>
      </c>
      <c r="Q10" s="28">
        <v>14825</v>
      </c>
      <c r="R10" s="28">
        <v>15001</v>
      </c>
      <c r="S10" s="28">
        <v>14591</v>
      </c>
      <c r="T10" s="28">
        <v>14405</v>
      </c>
      <c r="U10" s="28">
        <v>13949</v>
      </c>
      <c r="V10" s="28">
        <v>13598</v>
      </c>
      <c r="W10" s="28">
        <v>13064</v>
      </c>
      <c r="X10" s="28">
        <v>13179</v>
      </c>
      <c r="Y10" s="28">
        <v>15127</v>
      </c>
      <c r="Z10" s="28">
        <v>15234</v>
      </c>
      <c r="AA10" s="28">
        <v>15660</v>
      </c>
      <c r="AB10" s="28">
        <v>15098</v>
      </c>
      <c r="AC10" s="28">
        <v>15376</v>
      </c>
      <c r="AD10" s="28">
        <v>14632</v>
      </c>
      <c r="AE10" s="28">
        <v>14297</v>
      </c>
      <c r="AF10" s="28">
        <v>14739</v>
      </c>
      <c r="AG10" s="28">
        <v>14945</v>
      </c>
      <c r="AH10" s="28">
        <v>15940</v>
      </c>
      <c r="AI10" s="28">
        <v>15690</v>
      </c>
      <c r="AJ10" s="28">
        <v>14967</v>
      </c>
      <c r="AK10" s="28">
        <v>14718</v>
      </c>
      <c r="AL10" s="28">
        <v>14908</v>
      </c>
      <c r="AM10" s="28">
        <v>14188</v>
      </c>
      <c r="AN10" s="28">
        <v>14447</v>
      </c>
      <c r="AO10" s="28">
        <v>14498</v>
      </c>
      <c r="AP10" s="28">
        <v>14152</v>
      </c>
      <c r="AQ10" s="28">
        <v>14337</v>
      </c>
      <c r="AR10" s="28">
        <v>13987</v>
      </c>
      <c r="AS10" s="28">
        <v>14026</v>
      </c>
      <c r="AT10" s="28">
        <v>14525</v>
      </c>
      <c r="AU10" s="28">
        <v>13731</v>
      </c>
      <c r="AV10" s="28">
        <v>12828</v>
      </c>
      <c r="AW10" s="28">
        <v>12690</v>
      </c>
      <c r="AX10" s="28">
        <v>13761</v>
      </c>
      <c r="AY10" s="28">
        <v>13807</v>
      </c>
      <c r="AZ10" s="28">
        <v>14518</v>
      </c>
      <c r="BA10" s="28">
        <v>15275</v>
      </c>
      <c r="BB10" s="28">
        <v>16326</v>
      </c>
      <c r="BC10" s="28">
        <v>17148</v>
      </c>
      <c r="BD10" s="28">
        <v>16838</v>
      </c>
      <c r="BE10" s="28">
        <v>17478</v>
      </c>
      <c r="BF10" s="28">
        <v>17525</v>
      </c>
      <c r="BG10" s="28">
        <v>17517</v>
      </c>
      <c r="BH10" s="28">
        <v>17327</v>
      </c>
      <c r="BI10" s="28">
        <v>17852</v>
      </c>
      <c r="BJ10" s="28">
        <v>17616</v>
      </c>
      <c r="BK10" s="28">
        <v>17510</v>
      </c>
      <c r="BL10" s="28">
        <v>17469</v>
      </c>
      <c r="BM10" s="28">
        <v>16671</v>
      </c>
      <c r="BN10" s="28">
        <v>16067</v>
      </c>
      <c r="BO10" s="28">
        <v>15367</v>
      </c>
      <c r="BP10" s="28">
        <v>15274</v>
      </c>
      <c r="BQ10" s="28">
        <v>14989</v>
      </c>
      <c r="BR10" s="28">
        <v>14201</v>
      </c>
      <c r="BS10" s="28">
        <v>13698</v>
      </c>
      <c r="BT10" s="28">
        <v>13680</v>
      </c>
      <c r="BU10" s="28">
        <v>13684</v>
      </c>
      <c r="BV10" s="28">
        <v>13142</v>
      </c>
      <c r="BW10" s="28">
        <v>13328</v>
      </c>
      <c r="BX10" s="28">
        <v>13678</v>
      </c>
      <c r="BY10" s="28">
        <v>14276</v>
      </c>
      <c r="BZ10" s="28">
        <v>15005</v>
      </c>
      <c r="CA10" s="28">
        <v>16112</v>
      </c>
      <c r="CB10" s="28">
        <v>11941</v>
      </c>
      <c r="CC10" s="28">
        <v>11464</v>
      </c>
      <c r="CD10" s="28">
        <v>11188</v>
      </c>
      <c r="CE10" s="28">
        <v>10164</v>
      </c>
      <c r="CF10" s="28">
        <v>9153</v>
      </c>
      <c r="CG10" s="28">
        <v>8141</v>
      </c>
      <c r="CH10" s="28">
        <v>7949</v>
      </c>
      <c r="CI10" s="28">
        <v>7566</v>
      </c>
      <c r="CJ10" s="28">
        <v>7012</v>
      </c>
      <c r="CK10" s="28">
        <v>6526</v>
      </c>
      <c r="CL10" s="28">
        <v>5898</v>
      </c>
      <c r="CM10" s="28">
        <v>5216</v>
      </c>
      <c r="CN10" s="28">
        <v>4645</v>
      </c>
      <c r="CO10" s="28">
        <v>3876</v>
      </c>
      <c r="CP10" s="28">
        <v>3523</v>
      </c>
      <c r="CQ10" s="28">
        <v>3165</v>
      </c>
      <c r="CR10" s="28">
        <v>11607</v>
      </c>
      <c r="CS10" s="12"/>
      <c r="CT10" s="12"/>
      <c r="CU10" s="13"/>
      <c r="CV10" s="13"/>
      <c r="CW10" s="13"/>
      <c r="CX10" s="13"/>
      <c r="CY10" s="13"/>
      <c r="CZ10" s="13"/>
      <c r="DA10" s="13"/>
      <c r="DB10" s="13"/>
      <c r="DC10" s="13"/>
      <c r="DD10" s="13"/>
      <c r="DE10" s="13"/>
      <c r="DF10" s="13"/>
      <c r="DG10" s="13"/>
      <c r="DH10" s="13"/>
      <c r="DI10" s="13"/>
      <c r="DJ10" s="13"/>
      <c r="DK10" s="13"/>
      <c r="DL10" s="13"/>
      <c r="DM10" s="13"/>
      <c r="DN10" s="13"/>
      <c r="DO10" s="13"/>
      <c r="DP10" s="13"/>
      <c r="DQ10" s="13"/>
      <c r="DR10" s="13"/>
      <c r="DS10" s="13"/>
      <c r="DT10" s="13"/>
      <c r="DU10" s="13"/>
      <c r="DV10" s="13"/>
      <c r="DW10" s="13"/>
      <c r="DX10" s="13"/>
      <c r="DY10" s="13"/>
      <c r="DZ10" s="13"/>
      <c r="EA10" s="13"/>
      <c r="EB10" s="13"/>
      <c r="EC10" s="13"/>
      <c r="ED10" s="13"/>
      <c r="EE10" s="13"/>
      <c r="EF10" s="13"/>
      <c r="EG10" s="13"/>
      <c r="EH10" s="13"/>
      <c r="EI10" s="13"/>
      <c r="EJ10" s="13"/>
      <c r="EK10" s="13"/>
      <c r="EL10" s="13"/>
      <c r="EM10" s="13"/>
      <c r="EN10" s="13"/>
      <c r="EO10" s="13"/>
      <c r="EP10" s="13"/>
      <c r="EQ10" s="13"/>
      <c r="ER10" s="13"/>
      <c r="ES10" s="13"/>
      <c r="ET10" s="13"/>
      <c r="EU10" s="13"/>
      <c r="EV10" s="13"/>
      <c r="EW10" s="13"/>
      <c r="EX10" s="13"/>
      <c r="EY10" s="13"/>
      <c r="EZ10" s="13"/>
      <c r="FA10" s="13"/>
      <c r="FB10" s="13"/>
      <c r="FC10" s="13"/>
      <c r="FD10" s="13"/>
      <c r="FE10" s="13"/>
      <c r="FF10" s="13"/>
      <c r="FG10" s="13"/>
      <c r="FH10" s="13"/>
      <c r="FI10" s="13"/>
      <c r="FJ10" s="13"/>
      <c r="FK10" s="13"/>
      <c r="FL10" s="13"/>
      <c r="FM10" s="13"/>
      <c r="FN10" s="13"/>
      <c r="FO10" s="13"/>
      <c r="FP10" s="13"/>
      <c r="FQ10" s="13"/>
      <c r="FR10" s="13"/>
      <c r="FS10" s="13"/>
      <c r="FT10" s="13"/>
      <c r="FU10" s="13"/>
      <c r="FV10" s="13"/>
      <c r="FW10" s="13"/>
      <c r="FX10" s="13"/>
      <c r="FY10" s="13"/>
      <c r="FZ10" s="13"/>
      <c r="GA10" s="13"/>
      <c r="GB10" s="13"/>
      <c r="GC10" s="13"/>
      <c r="GD10" s="13"/>
      <c r="GE10" s="13"/>
      <c r="GF10" s="13"/>
      <c r="GG10" s="13"/>
      <c r="GH10" s="13"/>
      <c r="GI10" s="13"/>
      <c r="GJ10" s="13"/>
      <c r="GK10" s="13"/>
      <c r="GL10" s="13"/>
      <c r="GM10" s="13"/>
      <c r="GN10" s="13"/>
      <c r="GO10" s="13"/>
      <c r="GP10" s="13"/>
      <c r="GQ10" s="13"/>
      <c r="GR10" s="13"/>
      <c r="GS10" s="13"/>
      <c r="GT10" s="13"/>
      <c r="GU10" s="13"/>
      <c r="GV10" s="13"/>
      <c r="GW10" s="13"/>
      <c r="GX10" s="13"/>
      <c r="GY10" s="13"/>
      <c r="GZ10" s="13"/>
      <c r="HA10" s="13"/>
      <c r="HB10" s="13"/>
      <c r="HC10" s="13"/>
      <c r="HD10" s="13"/>
      <c r="HE10" s="13"/>
      <c r="HF10" s="13"/>
      <c r="HG10" s="13"/>
      <c r="HH10" s="13"/>
      <c r="HI10" s="13"/>
      <c r="HJ10" s="13"/>
      <c r="HK10" s="13"/>
      <c r="HL10" s="13"/>
      <c r="HM10" s="13"/>
      <c r="HN10" s="13"/>
      <c r="HO10" s="13"/>
      <c r="HP10" s="13"/>
      <c r="HQ10" s="13"/>
      <c r="HR10" s="13"/>
      <c r="HS10" s="13"/>
      <c r="HT10" s="13"/>
      <c r="HU10" s="13"/>
      <c r="HV10" s="13"/>
      <c r="HW10" s="13"/>
      <c r="HX10" s="13"/>
      <c r="HY10" s="13"/>
      <c r="HZ10" s="13"/>
      <c r="IA10" s="13"/>
      <c r="IB10" s="13"/>
      <c r="IC10" s="13"/>
      <c r="ID10" s="13"/>
      <c r="IE10" s="13"/>
      <c r="IF10" s="13"/>
      <c r="IG10" s="13"/>
      <c r="IH10" s="13"/>
      <c r="II10" s="13"/>
      <c r="IJ10" s="13"/>
      <c r="IK10" s="13"/>
      <c r="IL10" s="13"/>
      <c r="IM10" s="13"/>
      <c r="IN10" s="13"/>
      <c r="IO10" s="13"/>
      <c r="IP10" s="13"/>
      <c r="IQ10" s="13"/>
      <c r="IR10" s="13"/>
      <c r="IS10" s="13"/>
      <c r="IT10" s="13"/>
      <c r="IU10" s="13"/>
      <c r="IV10" s="13"/>
    </row>
    <row r="11" spans="1:256" ht="15.5" customHeight="1" x14ac:dyDescent="0.35">
      <c r="A11" s="28" t="s">
        <v>73221</v>
      </c>
      <c r="B11" s="28" t="s">
        <v>72830</v>
      </c>
      <c r="C11" s="28" t="s">
        <v>73212</v>
      </c>
      <c r="D11" s="28">
        <v>620610</v>
      </c>
      <c r="E11" s="28">
        <f>SUM(MYE2persons[[#This Row],[19]:[65]])</f>
        <v>349780</v>
      </c>
      <c r="F11" s="28">
        <v>4978</v>
      </c>
      <c r="G11" s="28">
        <v>5429</v>
      </c>
      <c r="H11" s="28">
        <v>5729</v>
      </c>
      <c r="I11" s="28">
        <v>6041</v>
      </c>
      <c r="J11" s="28">
        <v>6310</v>
      </c>
      <c r="K11" s="28">
        <v>6466</v>
      </c>
      <c r="L11" s="28">
        <v>6472</v>
      </c>
      <c r="M11" s="28">
        <v>6568</v>
      </c>
      <c r="N11" s="28">
        <v>6929</v>
      </c>
      <c r="O11" s="28">
        <v>6869</v>
      </c>
      <c r="P11" s="28">
        <v>7122</v>
      </c>
      <c r="Q11" s="28">
        <v>6940</v>
      </c>
      <c r="R11" s="28">
        <v>7079</v>
      </c>
      <c r="S11" s="28">
        <v>6930</v>
      </c>
      <c r="T11" s="28">
        <v>6879</v>
      </c>
      <c r="U11" s="28">
        <v>6689</v>
      </c>
      <c r="V11" s="28">
        <v>6753</v>
      </c>
      <c r="W11" s="28">
        <v>7487</v>
      </c>
      <c r="X11" s="28">
        <v>6338</v>
      </c>
      <c r="Y11" s="28">
        <v>4616</v>
      </c>
      <c r="Z11" s="28">
        <v>4322</v>
      </c>
      <c r="AA11" s="28">
        <v>4525</v>
      </c>
      <c r="AB11" s="28">
        <v>4965</v>
      </c>
      <c r="AC11" s="28">
        <v>5796</v>
      </c>
      <c r="AD11" s="28">
        <v>5821</v>
      </c>
      <c r="AE11" s="28">
        <v>5798</v>
      </c>
      <c r="AF11" s="28">
        <v>5550</v>
      </c>
      <c r="AG11" s="28">
        <v>6117</v>
      </c>
      <c r="AH11" s="28">
        <v>6417</v>
      </c>
      <c r="AI11" s="28">
        <v>6652</v>
      </c>
      <c r="AJ11" s="28">
        <v>6811</v>
      </c>
      <c r="AK11" s="28">
        <v>6558</v>
      </c>
      <c r="AL11" s="28">
        <v>6805</v>
      </c>
      <c r="AM11" s="28">
        <v>6482</v>
      </c>
      <c r="AN11" s="28">
        <v>6752</v>
      </c>
      <c r="AO11" s="28">
        <v>6460</v>
      </c>
      <c r="AP11" s="28">
        <v>6423</v>
      </c>
      <c r="AQ11" s="28">
        <v>6472</v>
      </c>
      <c r="AR11" s="28">
        <v>6689</v>
      </c>
      <c r="AS11" s="28">
        <v>7066</v>
      </c>
      <c r="AT11" s="28">
        <v>6785</v>
      </c>
      <c r="AU11" s="28">
        <v>6689</v>
      </c>
      <c r="AV11" s="28">
        <v>6149</v>
      </c>
      <c r="AW11" s="28">
        <v>6308</v>
      </c>
      <c r="AX11" s="28">
        <v>6737</v>
      </c>
      <c r="AY11" s="28">
        <v>6950</v>
      </c>
      <c r="AZ11" s="28">
        <v>7346</v>
      </c>
      <c r="BA11" s="28">
        <v>7924</v>
      </c>
      <c r="BB11" s="28">
        <v>8617</v>
      </c>
      <c r="BC11" s="28">
        <v>9099</v>
      </c>
      <c r="BD11" s="28">
        <v>8939</v>
      </c>
      <c r="BE11" s="28">
        <v>9302</v>
      </c>
      <c r="BF11" s="28">
        <v>9543</v>
      </c>
      <c r="BG11" s="28">
        <v>9807</v>
      </c>
      <c r="BH11" s="28">
        <v>9718</v>
      </c>
      <c r="BI11" s="28">
        <v>10275</v>
      </c>
      <c r="BJ11" s="28">
        <v>10169</v>
      </c>
      <c r="BK11" s="28">
        <v>10072</v>
      </c>
      <c r="BL11" s="28">
        <v>9899</v>
      </c>
      <c r="BM11" s="28">
        <v>9684</v>
      </c>
      <c r="BN11" s="28">
        <v>9416</v>
      </c>
      <c r="BO11" s="28">
        <v>9164</v>
      </c>
      <c r="BP11" s="28">
        <v>8795</v>
      </c>
      <c r="BQ11" s="28">
        <v>8665</v>
      </c>
      <c r="BR11" s="28">
        <v>8495</v>
      </c>
      <c r="BS11" s="28">
        <v>8136</v>
      </c>
      <c r="BT11" s="28">
        <v>8343</v>
      </c>
      <c r="BU11" s="28">
        <v>8108</v>
      </c>
      <c r="BV11" s="28">
        <v>7890</v>
      </c>
      <c r="BW11" s="28">
        <v>8051</v>
      </c>
      <c r="BX11" s="28">
        <v>8040</v>
      </c>
      <c r="BY11" s="28">
        <v>8466</v>
      </c>
      <c r="BZ11" s="28">
        <v>8842</v>
      </c>
      <c r="CA11" s="28">
        <v>9612</v>
      </c>
      <c r="CB11" s="28">
        <v>7147</v>
      </c>
      <c r="CC11" s="28">
        <v>7185</v>
      </c>
      <c r="CD11" s="28">
        <v>6835</v>
      </c>
      <c r="CE11" s="28">
        <v>6111</v>
      </c>
      <c r="CF11" s="28">
        <v>5327</v>
      </c>
      <c r="CG11" s="28">
        <v>4694</v>
      </c>
      <c r="CH11" s="28">
        <v>4802</v>
      </c>
      <c r="CI11" s="28">
        <v>4749</v>
      </c>
      <c r="CJ11" s="28">
        <v>4382</v>
      </c>
      <c r="CK11" s="28">
        <v>3849</v>
      </c>
      <c r="CL11" s="28">
        <v>3774</v>
      </c>
      <c r="CM11" s="28">
        <v>3348</v>
      </c>
      <c r="CN11" s="28">
        <v>2911</v>
      </c>
      <c r="CO11" s="28">
        <v>2521</v>
      </c>
      <c r="CP11" s="28">
        <v>2226</v>
      </c>
      <c r="CQ11" s="28">
        <v>2094</v>
      </c>
      <c r="CR11" s="28">
        <v>7515</v>
      </c>
      <c r="CS11" s="12"/>
      <c r="CT11" s="12"/>
      <c r="CU11" s="13"/>
      <c r="CV11" s="13"/>
      <c r="CW11" s="13"/>
      <c r="CX11" s="13"/>
      <c r="CY11" s="13"/>
      <c r="CZ11" s="13"/>
      <c r="DA11" s="13"/>
      <c r="DB11" s="13"/>
      <c r="DC11" s="13"/>
      <c r="DD11" s="13"/>
      <c r="DE11" s="13"/>
      <c r="DF11" s="13"/>
      <c r="DG11" s="13"/>
      <c r="DH11" s="13"/>
      <c r="DI11" s="13"/>
      <c r="DJ11" s="13"/>
      <c r="DK11" s="13"/>
      <c r="DL11" s="13"/>
      <c r="DM11" s="13"/>
      <c r="DN11" s="13"/>
      <c r="DO11" s="13"/>
      <c r="DP11" s="13"/>
      <c r="DQ11" s="13"/>
      <c r="DR11" s="13"/>
      <c r="DS11" s="13"/>
      <c r="DT11" s="13"/>
      <c r="DU11" s="13"/>
      <c r="DV11" s="13"/>
      <c r="DW11" s="13"/>
      <c r="DX11" s="13"/>
      <c r="DY11" s="13"/>
      <c r="DZ11" s="13"/>
      <c r="EA11" s="13"/>
      <c r="EB11" s="13"/>
      <c r="EC11" s="13"/>
      <c r="ED11" s="13"/>
      <c r="EE11" s="13"/>
      <c r="EF11" s="13"/>
      <c r="EG11" s="13"/>
      <c r="EH11" s="13"/>
      <c r="EI11" s="13"/>
      <c r="EJ11" s="13"/>
      <c r="EK11" s="13"/>
      <c r="EL11" s="13"/>
      <c r="EM11" s="13"/>
      <c r="EN11" s="13"/>
      <c r="EO11" s="13"/>
      <c r="EP11" s="13"/>
      <c r="EQ11" s="13"/>
      <c r="ER11" s="13"/>
      <c r="ES11" s="13"/>
      <c r="ET11" s="13"/>
      <c r="EU11" s="13"/>
      <c r="EV11" s="13"/>
      <c r="EW11" s="13"/>
      <c r="EX11" s="13"/>
      <c r="EY11" s="13"/>
      <c r="EZ11" s="13"/>
      <c r="FA11" s="13"/>
      <c r="FB11" s="13"/>
      <c r="FC11" s="13"/>
      <c r="FD11" s="13"/>
      <c r="FE11" s="13"/>
      <c r="FF11" s="13"/>
      <c r="FG11" s="13"/>
      <c r="FH11" s="13"/>
      <c r="FI11" s="13"/>
      <c r="FJ11" s="13"/>
      <c r="FK11" s="13"/>
      <c r="FL11" s="13"/>
      <c r="FM11" s="13"/>
      <c r="FN11" s="13"/>
      <c r="FO11" s="13"/>
      <c r="FP11" s="13"/>
      <c r="FQ11" s="13"/>
      <c r="FR11" s="13"/>
      <c r="FS11" s="13"/>
      <c r="FT11" s="13"/>
      <c r="FU11" s="13"/>
      <c r="FV11" s="13"/>
      <c r="FW11" s="13"/>
      <c r="FX11" s="13"/>
      <c r="FY11" s="13"/>
      <c r="FZ11" s="13"/>
      <c r="GA11" s="13"/>
      <c r="GB11" s="13"/>
      <c r="GC11" s="13"/>
      <c r="GD11" s="13"/>
      <c r="GE11" s="13"/>
      <c r="GF11" s="13"/>
      <c r="GG11" s="13"/>
      <c r="GH11" s="13"/>
      <c r="GI11" s="13"/>
      <c r="GJ11" s="13"/>
      <c r="GK11" s="13"/>
      <c r="GL11" s="13"/>
      <c r="GM11" s="13"/>
      <c r="GN11" s="13"/>
      <c r="GO11" s="13"/>
      <c r="GP11" s="13"/>
      <c r="GQ11" s="13"/>
      <c r="GR11" s="13"/>
      <c r="GS11" s="13"/>
      <c r="GT11" s="13"/>
      <c r="GU11" s="13"/>
      <c r="GV11" s="13"/>
      <c r="GW11" s="13"/>
      <c r="GX11" s="13"/>
      <c r="GY11" s="13"/>
      <c r="GZ11" s="13"/>
      <c r="HA11" s="13"/>
      <c r="HB11" s="13"/>
      <c r="HC11" s="13"/>
      <c r="HD11" s="13"/>
      <c r="HE11" s="13"/>
      <c r="HF11" s="13"/>
      <c r="HG11" s="13"/>
      <c r="HH11" s="13"/>
      <c r="HI11" s="13"/>
      <c r="HJ11" s="13"/>
      <c r="HK11" s="13"/>
      <c r="HL11" s="13"/>
      <c r="HM11" s="13"/>
      <c r="HN11" s="13"/>
      <c r="HO11" s="13"/>
      <c r="HP11" s="13"/>
      <c r="HQ11" s="13"/>
      <c r="HR11" s="13"/>
      <c r="HS11" s="13"/>
      <c r="HT11" s="13"/>
      <c r="HU11" s="13"/>
      <c r="HV11" s="13"/>
      <c r="HW11" s="13"/>
      <c r="HX11" s="13"/>
      <c r="HY11" s="13"/>
      <c r="HZ11" s="13"/>
      <c r="IA11" s="13"/>
      <c r="IB11" s="13"/>
      <c r="IC11" s="13"/>
      <c r="ID11" s="13"/>
      <c r="IE11" s="13"/>
      <c r="IF11" s="13"/>
      <c r="IG11" s="13"/>
      <c r="IH11" s="13"/>
      <c r="II11" s="13"/>
      <c r="IJ11" s="13"/>
      <c r="IK11" s="13"/>
      <c r="IL11" s="13"/>
      <c r="IM11" s="13"/>
      <c r="IN11" s="13"/>
      <c r="IO11" s="13"/>
      <c r="IP11" s="13"/>
      <c r="IQ11" s="13"/>
      <c r="IR11" s="13"/>
      <c r="IS11" s="13"/>
      <c r="IT11" s="13"/>
      <c r="IU11" s="13"/>
      <c r="IV11" s="13"/>
    </row>
    <row r="12" spans="1:256" ht="15.5" customHeight="1" x14ac:dyDescent="0.35">
      <c r="A12" s="28" t="s">
        <v>73229</v>
      </c>
      <c r="B12" s="28" t="s">
        <v>73228</v>
      </c>
      <c r="C12" s="28" t="s">
        <v>73212</v>
      </c>
      <c r="D12" s="28">
        <v>807183</v>
      </c>
      <c r="E12" s="28">
        <f>SUM(MYE2persons[[#This Row],[19]:[65]])</f>
        <v>477037</v>
      </c>
      <c r="F12" s="28">
        <v>7126</v>
      </c>
      <c r="G12" s="28">
        <v>7581</v>
      </c>
      <c r="H12" s="28">
        <v>7889</v>
      </c>
      <c r="I12" s="28">
        <v>8219</v>
      </c>
      <c r="J12" s="28">
        <v>8505</v>
      </c>
      <c r="K12" s="28">
        <v>8474</v>
      </c>
      <c r="L12" s="28">
        <v>8555</v>
      </c>
      <c r="M12" s="28">
        <v>8988</v>
      </c>
      <c r="N12" s="28">
        <v>9327</v>
      </c>
      <c r="O12" s="28">
        <v>9248</v>
      </c>
      <c r="P12" s="28">
        <v>9201</v>
      </c>
      <c r="Q12" s="28">
        <v>8851</v>
      </c>
      <c r="R12" s="28">
        <v>9257</v>
      </c>
      <c r="S12" s="28">
        <v>8858</v>
      </c>
      <c r="T12" s="28">
        <v>9052</v>
      </c>
      <c r="U12" s="28">
        <v>8649</v>
      </c>
      <c r="V12" s="28">
        <v>8650</v>
      </c>
      <c r="W12" s="28">
        <v>8327</v>
      </c>
      <c r="X12" s="28">
        <v>7846</v>
      </c>
      <c r="Y12" s="28">
        <v>6427</v>
      </c>
      <c r="Z12" s="28">
        <v>6560</v>
      </c>
      <c r="AA12" s="28">
        <v>7436</v>
      </c>
      <c r="AB12" s="28">
        <v>7760</v>
      </c>
      <c r="AC12" s="28">
        <v>8772</v>
      </c>
      <c r="AD12" s="28">
        <v>9076</v>
      </c>
      <c r="AE12" s="28">
        <v>9312</v>
      </c>
      <c r="AF12" s="28">
        <v>9494</v>
      </c>
      <c r="AG12" s="28">
        <v>9423</v>
      </c>
      <c r="AH12" s="28">
        <v>9746</v>
      </c>
      <c r="AI12" s="28">
        <v>10075</v>
      </c>
      <c r="AJ12" s="28">
        <v>9707</v>
      </c>
      <c r="AK12" s="28">
        <v>9647</v>
      </c>
      <c r="AL12" s="28">
        <v>9492</v>
      </c>
      <c r="AM12" s="28">
        <v>9622</v>
      </c>
      <c r="AN12" s="28">
        <v>9483</v>
      </c>
      <c r="AO12" s="28">
        <v>9517</v>
      </c>
      <c r="AP12" s="28">
        <v>9152</v>
      </c>
      <c r="AQ12" s="28">
        <v>9400</v>
      </c>
      <c r="AR12" s="28">
        <v>9348</v>
      </c>
      <c r="AS12" s="28">
        <v>9552</v>
      </c>
      <c r="AT12" s="28">
        <v>9713</v>
      </c>
      <c r="AU12" s="28">
        <v>9342</v>
      </c>
      <c r="AV12" s="28">
        <v>8535</v>
      </c>
      <c r="AW12" s="28">
        <v>8627</v>
      </c>
      <c r="AX12" s="28">
        <v>9087</v>
      </c>
      <c r="AY12" s="28">
        <v>9725</v>
      </c>
      <c r="AZ12" s="28">
        <v>10041</v>
      </c>
      <c r="BA12" s="28">
        <v>10816</v>
      </c>
      <c r="BB12" s="28">
        <v>11849</v>
      </c>
      <c r="BC12" s="28">
        <v>12497</v>
      </c>
      <c r="BD12" s="28">
        <v>12054</v>
      </c>
      <c r="BE12" s="28">
        <v>12642</v>
      </c>
      <c r="BF12" s="28">
        <v>12791</v>
      </c>
      <c r="BG12" s="28">
        <v>13163</v>
      </c>
      <c r="BH12" s="28">
        <v>13037</v>
      </c>
      <c r="BI12" s="28">
        <v>13002</v>
      </c>
      <c r="BJ12" s="28">
        <v>12661</v>
      </c>
      <c r="BK12" s="28">
        <v>12478</v>
      </c>
      <c r="BL12" s="28">
        <v>11936</v>
      </c>
      <c r="BM12" s="28">
        <v>11597</v>
      </c>
      <c r="BN12" s="28">
        <v>11040</v>
      </c>
      <c r="BO12" s="28">
        <v>10981</v>
      </c>
      <c r="BP12" s="28">
        <v>10731</v>
      </c>
      <c r="BQ12" s="28">
        <v>10221</v>
      </c>
      <c r="BR12" s="28">
        <v>10044</v>
      </c>
      <c r="BS12" s="28">
        <v>9426</v>
      </c>
      <c r="BT12" s="28">
        <v>9792</v>
      </c>
      <c r="BU12" s="28">
        <v>9581</v>
      </c>
      <c r="BV12" s="28">
        <v>9289</v>
      </c>
      <c r="BW12" s="28">
        <v>9457</v>
      </c>
      <c r="BX12" s="28">
        <v>9558</v>
      </c>
      <c r="BY12" s="28">
        <v>9673</v>
      </c>
      <c r="BZ12" s="28">
        <v>10329</v>
      </c>
      <c r="CA12" s="28">
        <v>11151</v>
      </c>
      <c r="CB12" s="28">
        <v>8476</v>
      </c>
      <c r="CC12" s="28">
        <v>8161</v>
      </c>
      <c r="CD12" s="28">
        <v>8335</v>
      </c>
      <c r="CE12" s="28">
        <v>7297</v>
      </c>
      <c r="CF12" s="28">
        <v>6238</v>
      </c>
      <c r="CG12" s="28">
        <v>5403</v>
      </c>
      <c r="CH12" s="28">
        <v>5291</v>
      </c>
      <c r="CI12" s="28">
        <v>5174</v>
      </c>
      <c r="CJ12" s="28">
        <v>4759</v>
      </c>
      <c r="CK12" s="28">
        <v>4273</v>
      </c>
      <c r="CL12" s="28">
        <v>3801</v>
      </c>
      <c r="CM12" s="28">
        <v>3500</v>
      </c>
      <c r="CN12" s="28">
        <v>3042</v>
      </c>
      <c r="CO12" s="28">
        <v>2710</v>
      </c>
      <c r="CP12" s="28">
        <v>2469</v>
      </c>
      <c r="CQ12" s="28">
        <v>2110</v>
      </c>
      <c r="CR12" s="28">
        <v>7674</v>
      </c>
      <c r="CS12" s="12"/>
      <c r="CT12" s="12"/>
      <c r="CU12" s="13"/>
      <c r="CV12" s="13"/>
      <c r="CW12" s="13"/>
      <c r="CX12" s="13"/>
      <c r="CY12" s="13"/>
      <c r="CZ12" s="13"/>
      <c r="DA12" s="13"/>
      <c r="DB12" s="13"/>
      <c r="DC12" s="13"/>
      <c r="DD12" s="13"/>
      <c r="DE12" s="13"/>
      <c r="DF12" s="13"/>
      <c r="DG12" s="13"/>
      <c r="DH12" s="13"/>
      <c r="DI12" s="13"/>
      <c r="DJ12" s="13"/>
      <c r="DK12" s="13"/>
      <c r="DL12" s="13"/>
      <c r="DM12" s="13"/>
      <c r="DN12" s="13"/>
      <c r="DO12" s="13"/>
      <c r="DP12" s="13"/>
      <c r="DQ12" s="13"/>
      <c r="DR12" s="13"/>
      <c r="DS12" s="13"/>
      <c r="DT12" s="13"/>
      <c r="DU12" s="13"/>
      <c r="DV12" s="13"/>
      <c r="DW12" s="13"/>
      <c r="DX12" s="13"/>
      <c r="DY12" s="13"/>
      <c r="DZ12" s="13"/>
      <c r="EA12" s="13"/>
      <c r="EB12" s="13"/>
      <c r="EC12" s="13"/>
      <c r="ED12" s="13"/>
      <c r="EE12" s="13"/>
      <c r="EF12" s="13"/>
      <c r="EG12" s="13"/>
      <c r="EH12" s="13"/>
      <c r="EI12" s="13"/>
      <c r="EJ12" s="13"/>
      <c r="EK12" s="13"/>
      <c r="EL12" s="13"/>
      <c r="EM12" s="13"/>
      <c r="EN12" s="13"/>
      <c r="EO12" s="13"/>
      <c r="EP12" s="13"/>
      <c r="EQ12" s="13"/>
      <c r="ER12" s="13"/>
      <c r="ES12" s="13"/>
      <c r="ET12" s="13"/>
      <c r="EU12" s="13"/>
      <c r="EV12" s="13"/>
      <c r="EW12" s="13"/>
      <c r="EX12" s="13"/>
      <c r="EY12" s="13"/>
      <c r="EZ12" s="13"/>
      <c r="FA12" s="13"/>
      <c r="FB12" s="13"/>
      <c r="FC12" s="13"/>
      <c r="FD12" s="13"/>
      <c r="FE12" s="13"/>
      <c r="FF12" s="13"/>
      <c r="FG12" s="13"/>
      <c r="FH12" s="13"/>
      <c r="FI12" s="13"/>
      <c r="FJ12" s="13"/>
      <c r="FK12" s="13"/>
      <c r="FL12" s="13"/>
      <c r="FM12" s="13"/>
      <c r="FN12" s="13"/>
      <c r="FO12" s="13"/>
      <c r="FP12" s="13"/>
      <c r="FQ12" s="13"/>
      <c r="FR12" s="13"/>
      <c r="FS12" s="13"/>
      <c r="FT12" s="13"/>
      <c r="FU12" s="13"/>
      <c r="FV12" s="13"/>
      <c r="FW12" s="13"/>
      <c r="FX12" s="13"/>
      <c r="FY12" s="13"/>
      <c r="FZ12" s="13"/>
      <c r="GA12" s="13"/>
      <c r="GB12" s="13"/>
      <c r="GC12" s="13"/>
      <c r="GD12" s="13"/>
      <c r="GE12" s="13"/>
      <c r="GF12" s="13"/>
      <c r="GG12" s="13"/>
      <c r="GH12" s="13"/>
      <c r="GI12" s="13"/>
      <c r="GJ12" s="13"/>
      <c r="GK12" s="13"/>
      <c r="GL12" s="13"/>
      <c r="GM12" s="13"/>
      <c r="GN12" s="13"/>
      <c r="GO12" s="13"/>
      <c r="GP12" s="13"/>
      <c r="GQ12" s="13"/>
      <c r="GR12" s="13"/>
      <c r="GS12" s="13"/>
      <c r="GT12" s="13"/>
      <c r="GU12" s="13"/>
      <c r="GV12" s="13"/>
      <c r="GW12" s="13"/>
      <c r="GX12" s="13"/>
      <c r="GY12" s="13"/>
      <c r="GZ12" s="13"/>
      <c r="HA12" s="13"/>
      <c r="HB12" s="13"/>
      <c r="HC12" s="13"/>
      <c r="HD12" s="13"/>
      <c r="HE12" s="13"/>
      <c r="HF12" s="13"/>
      <c r="HG12" s="13"/>
      <c r="HH12" s="13"/>
      <c r="HI12" s="13"/>
      <c r="HJ12" s="13"/>
      <c r="HK12" s="13"/>
      <c r="HL12" s="13"/>
      <c r="HM12" s="13"/>
      <c r="HN12" s="13"/>
      <c r="HO12" s="13"/>
      <c r="HP12" s="13"/>
      <c r="HQ12" s="13"/>
      <c r="HR12" s="13"/>
      <c r="HS12" s="13"/>
      <c r="HT12" s="13"/>
      <c r="HU12" s="13"/>
      <c r="HV12" s="13"/>
      <c r="HW12" s="13"/>
      <c r="HX12" s="13"/>
      <c r="HY12" s="13"/>
      <c r="HZ12" s="13"/>
      <c r="IA12" s="13"/>
      <c r="IB12" s="13"/>
      <c r="IC12" s="13"/>
      <c r="ID12" s="13"/>
      <c r="IE12" s="13"/>
      <c r="IF12" s="13"/>
      <c r="IG12" s="13"/>
      <c r="IH12" s="13"/>
      <c r="II12" s="13"/>
      <c r="IJ12" s="13"/>
      <c r="IK12" s="13"/>
      <c r="IL12" s="13"/>
      <c r="IM12" s="13"/>
      <c r="IN12" s="13"/>
      <c r="IO12" s="13"/>
      <c r="IP12" s="13"/>
      <c r="IQ12" s="13"/>
      <c r="IR12" s="13"/>
      <c r="IS12" s="13"/>
      <c r="IT12" s="13"/>
      <c r="IU12" s="13"/>
      <c r="IV12" s="13"/>
    </row>
    <row r="13" spans="1:256" ht="15.5" customHeight="1" x14ac:dyDescent="0.35">
      <c r="A13" s="28" t="s">
        <v>73231</v>
      </c>
      <c r="B13" s="28" t="s">
        <v>73230</v>
      </c>
      <c r="C13" s="28" t="s">
        <v>73212</v>
      </c>
      <c r="D13" s="28">
        <v>713085</v>
      </c>
      <c r="E13" s="28">
        <f>SUM(MYE2persons[[#This Row],[19]:[65]])</f>
        <v>422767</v>
      </c>
      <c r="F13" s="28">
        <v>6672</v>
      </c>
      <c r="G13" s="28">
        <v>6849</v>
      </c>
      <c r="H13" s="28">
        <v>7474</v>
      </c>
      <c r="I13" s="28">
        <v>7463</v>
      </c>
      <c r="J13" s="28">
        <v>8055</v>
      </c>
      <c r="K13" s="28">
        <v>8035</v>
      </c>
      <c r="L13" s="28">
        <v>7785</v>
      </c>
      <c r="M13" s="28">
        <v>8207</v>
      </c>
      <c r="N13" s="28">
        <v>8583</v>
      </c>
      <c r="O13" s="28">
        <v>8792</v>
      </c>
      <c r="P13" s="28">
        <v>8444</v>
      </c>
      <c r="Q13" s="28">
        <v>8149</v>
      </c>
      <c r="R13" s="28">
        <v>8535</v>
      </c>
      <c r="S13" s="28">
        <v>8297</v>
      </c>
      <c r="T13" s="28">
        <v>8227</v>
      </c>
      <c r="U13" s="28">
        <v>7840</v>
      </c>
      <c r="V13" s="28">
        <v>8164</v>
      </c>
      <c r="W13" s="28">
        <v>7772</v>
      </c>
      <c r="X13" s="28">
        <v>7913</v>
      </c>
      <c r="Y13" s="28">
        <v>9433</v>
      </c>
      <c r="Z13" s="28">
        <v>9091</v>
      </c>
      <c r="AA13" s="28">
        <v>8441</v>
      </c>
      <c r="AB13" s="28">
        <v>8671</v>
      </c>
      <c r="AC13" s="28">
        <v>8399</v>
      </c>
      <c r="AD13" s="28">
        <v>8356</v>
      </c>
      <c r="AE13" s="28">
        <v>8825</v>
      </c>
      <c r="AF13" s="28">
        <v>8829</v>
      </c>
      <c r="AG13" s="28">
        <v>8498</v>
      </c>
      <c r="AH13" s="28">
        <v>8452</v>
      </c>
      <c r="AI13" s="28">
        <v>8761</v>
      </c>
      <c r="AJ13" s="28">
        <v>8265</v>
      </c>
      <c r="AK13" s="28">
        <v>8227</v>
      </c>
      <c r="AL13" s="28">
        <v>8614</v>
      </c>
      <c r="AM13" s="28">
        <v>8049</v>
      </c>
      <c r="AN13" s="28">
        <v>8413</v>
      </c>
      <c r="AO13" s="28">
        <v>8769</v>
      </c>
      <c r="AP13" s="28">
        <v>8415</v>
      </c>
      <c r="AQ13" s="28">
        <v>8541</v>
      </c>
      <c r="AR13" s="28">
        <v>8623</v>
      </c>
      <c r="AS13" s="28">
        <v>8710</v>
      </c>
      <c r="AT13" s="28">
        <v>8863</v>
      </c>
      <c r="AU13" s="28">
        <v>8369</v>
      </c>
      <c r="AV13" s="28">
        <v>7865</v>
      </c>
      <c r="AW13" s="28">
        <v>7800</v>
      </c>
      <c r="AX13" s="28">
        <v>8222</v>
      </c>
      <c r="AY13" s="28">
        <v>8574</v>
      </c>
      <c r="AZ13" s="28">
        <v>8833</v>
      </c>
      <c r="BA13" s="28">
        <v>9562</v>
      </c>
      <c r="BB13" s="28">
        <v>9835</v>
      </c>
      <c r="BC13" s="28">
        <v>10656</v>
      </c>
      <c r="BD13" s="28">
        <v>9986</v>
      </c>
      <c r="BE13" s="28">
        <v>10727</v>
      </c>
      <c r="BF13" s="28">
        <v>10578</v>
      </c>
      <c r="BG13" s="28">
        <v>10513</v>
      </c>
      <c r="BH13" s="28">
        <v>10604</v>
      </c>
      <c r="BI13" s="28">
        <v>10629</v>
      </c>
      <c r="BJ13" s="28">
        <v>10391</v>
      </c>
      <c r="BK13" s="28">
        <v>10162</v>
      </c>
      <c r="BL13" s="28">
        <v>9913</v>
      </c>
      <c r="BM13" s="28">
        <v>9808</v>
      </c>
      <c r="BN13" s="28">
        <v>9031</v>
      </c>
      <c r="BO13" s="28">
        <v>8868</v>
      </c>
      <c r="BP13" s="28">
        <v>8684</v>
      </c>
      <c r="BQ13" s="28">
        <v>8199</v>
      </c>
      <c r="BR13" s="28">
        <v>8100</v>
      </c>
      <c r="BS13" s="28">
        <v>7613</v>
      </c>
      <c r="BT13" s="28">
        <v>7705</v>
      </c>
      <c r="BU13" s="28">
        <v>8080</v>
      </c>
      <c r="BV13" s="28">
        <v>7770</v>
      </c>
      <c r="BW13" s="28">
        <v>7737</v>
      </c>
      <c r="BX13" s="28">
        <v>7798</v>
      </c>
      <c r="BY13" s="28">
        <v>8212</v>
      </c>
      <c r="BZ13" s="28">
        <v>8475</v>
      </c>
      <c r="CA13" s="28">
        <v>9018</v>
      </c>
      <c r="CB13" s="28">
        <v>6779</v>
      </c>
      <c r="CC13" s="28">
        <v>6815</v>
      </c>
      <c r="CD13" s="28">
        <v>6723</v>
      </c>
      <c r="CE13" s="28">
        <v>6048</v>
      </c>
      <c r="CF13" s="28">
        <v>4919</v>
      </c>
      <c r="CG13" s="28">
        <v>4340</v>
      </c>
      <c r="CH13" s="28">
        <v>4419</v>
      </c>
      <c r="CI13" s="28">
        <v>4351</v>
      </c>
      <c r="CJ13" s="28">
        <v>4053</v>
      </c>
      <c r="CK13" s="28">
        <v>3698</v>
      </c>
      <c r="CL13" s="28">
        <v>3290</v>
      </c>
      <c r="CM13" s="28">
        <v>2959</v>
      </c>
      <c r="CN13" s="28">
        <v>2639</v>
      </c>
      <c r="CO13" s="28">
        <v>2316</v>
      </c>
      <c r="CP13" s="28">
        <v>2094</v>
      </c>
      <c r="CQ13" s="28">
        <v>1867</v>
      </c>
      <c r="CR13" s="28">
        <v>6957</v>
      </c>
      <c r="CS13" s="12"/>
      <c r="CT13" s="12"/>
      <c r="CU13" s="13"/>
      <c r="CV13" s="13"/>
      <c r="CW13" s="13"/>
      <c r="CX13" s="13"/>
      <c r="CY13" s="13"/>
      <c r="CZ13" s="13"/>
      <c r="DA13" s="13"/>
      <c r="DB13" s="13"/>
      <c r="DC13" s="13"/>
      <c r="DD13" s="13"/>
      <c r="DE13" s="13"/>
      <c r="DF13" s="13"/>
      <c r="DG13" s="13"/>
      <c r="DH13" s="13"/>
      <c r="DI13" s="13"/>
      <c r="DJ13" s="13"/>
      <c r="DK13" s="13"/>
      <c r="DL13" s="13"/>
      <c r="DM13" s="13"/>
      <c r="DN13" s="13"/>
      <c r="DO13" s="13"/>
      <c r="DP13" s="13"/>
      <c r="DQ13" s="13"/>
      <c r="DR13" s="13"/>
      <c r="DS13" s="13"/>
      <c r="DT13" s="13"/>
      <c r="DU13" s="13"/>
      <c r="DV13" s="13"/>
      <c r="DW13" s="13"/>
      <c r="DX13" s="13"/>
      <c r="DY13" s="13"/>
      <c r="DZ13" s="13"/>
      <c r="EA13" s="13"/>
      <c r="EB13" s="13"/>
      <c r="EC13" s="13"/>
      <c r="ED13" s="13"/>
      <c r="EE13" s="13"/>
      <c r="EF13" s="13"/>
      <c r="EG13" s="13"/>
      <c r="EH13" s="13"/>
      <c r="EI13" s="13"/>
      <c r="EJ13" s="13"/>
      <c r="EK13" s="13"/>
      <c r="EL13" s="13"/>
      <c r="EM13" s="13"/>
      <c r="EN13" s="13"/>
      <c r="EO13" s="13"/>
      <c r="EP13" s="13"/>
      <c r="EQ13" s="13"/>
      <c r="ER13" s="13"/>
      <c r="ES13" s="13"/>
      <c r="ET13" s="13"/>
      <c r="EU13" s="13"/>
      <c r="EV13" s="13"/>
      <c r="EW13" s="13"/>
      <c r="EX13" s="13"/>
      <c r="EY13" s="13"/>
      <c r="EZ13" s="13"/>
      <c r="FA13" s="13"/>
      <c r="FB13" s="13"/>
      <c r="FC13" s="13"/>
      <c r="FD13" s="13"/>
      <c r="FE13" s="13"/>
      <c r="FF13" s="13"/>
      <c r="FG13" s="13"/>
      <c r="FH13" s="13"/>
      <c r="FI13" s="13"/>
      <c r="FJ13" s="13"/>
      <c r="FK13" s="13"/>
      <c r="FL13" s="13"/>
      <c r="FM13" s="13"/>
      <c r="FN13" s="13"/>
      <c r="FO13" s="13"/>
      <c r="FP13" s="13"/>
      <c r="FQ13" s="13"/>
      <c r="FR13" s="13"/>
      <c r="FS13" s="13"/>
      <c r="FT13" s="13"/>
      <c r="FU13" s="13"/>
      <c r="FV13" s="13"/>
      <c r="FW13" s="13"/>
      <c r="FX13" s="13"/>
      <c r="FY13" s="13"/>
      <c r="FZ13" s="13"/>
      <c r="GA13" s="13"/>
      <c r="GB13" s="13"/>
      <c r="GC13" s="13"/>
      <c r="GD13" s="13"/>
      <c r="GE13" s="13"/>
      <c r="GF13" s="13"/>
      <c r="GG13" s="13"/>
      <c r="GH13" s="13"/>
      <c r="GI13" s="13"/>
      <c r="GJ13" s="13"/>
      <c r="GK13" s="13"/>
      <c r="GL13" s="13"/>
      <c r="GM13" s="13"/>
      <c r="GN13" s="13"/>
      <c r="GO13" s="13"/>
      <c r="GP13" s="13"/>
      <c r="GQ13" s="13"/>
      <c r="GR13" s="13"/>
      <c r="GS13" s="13"/>
      <c r="GT13" s="13"/>
      <c r="GU13" s="13"/>
      <c r="GV13" s="13"/>
      <c r="GW13" s="13"/>
      <c r="GX13" s="13"/>
      <c r="GY13" s="13"/>
      <c r="GZ13" s="13"/>
      <c r="HA13" s="13"/>
      <c r="HB13" s="13"/>
      <c r="HC13" s="13"/>
      <c r="HD13" s="13"/>
      <c r="HE13" s="13"/>
      <c r="HF13" s="13"/>
      <c r="HG13" s="13"/>
      <c r="HH13" s="13"/>
      <c r="HI13" s="13"/>
      <c r="HJ13" s="13"/>
      <c r="HK13" s="13"/>
      <c r="HL13" s="13"/>
      <c r="HM13" s="13"/>
      <c r="HN13" s="13"/>
      <c r="HO13" s="13"/>
      <c r="HP13" s="13"/>
      <c r="HQ13" s="13"/>
      <c r="HR13" s="13"/>
      <c r="HS13" s="13"/>
      <c r="HT13" s="13"/>
      <c r="HU13" s="13"/>
      <c r="HV13" s="13"/>
      <c r="HW13" s="13"/>
      <c r="HX13" s="13"/>
      <c r="HY13" s="13"/>
      <c r="HZ13" s="13"/>
      <c r="IA13" s="13"/>
      <c r="IB13" s="13"/>
      <c r="IC13" s="13"/>
      <c r="ID13" s="13"/>
      <c r="IE13" s="13"/>
      <c r="IF13" s="13"/>
      <c r="IG13" s="13"/>
      <c r="IH13" s="13"/>
      <c r="II13" s="13"/>
      <c r="IJ13" s="13"/>
      <c r="IK13" s="13"/>
      <c r="IL13" s="13"/>
      <c r="IM13" s="13"/>
      <c r="IN13" s="13"/>
      <c r="IO13" s="13"/>
      <c r="IP13" s="13"/>
      <c r="IQ13" s="13"/>
      <c r="IR13" s="13"/>
      <c r="IS13" s="13"/>
      <c r="IT13" s="13"/>
      <c r="IU13" s="13"/>
      <c r="IV13" s="13"/>
    </row>
    <row r="14" spans="1:256" ht="15.5" customHeight="1" x14ac:dyDescent="0.35">
      <c r="A14" s="28" t="s">
        <v>73232</v>
      </c>
      <c r="B14" s="28" t="s">
        <v>72869</v>
      </c>
      <c r="C14" s="28" t="s">
        <v>73212</v>
      </c>
      <c r="D14" s="28">
        <v>766333</v>
      </c>
      <c r="E14" s="28">
        <f>SUM(MYE2persons[[#This Row],[19]:[65]])</f>
        <v>438492</v>
      </c>
      <c r="F14" s="28">
        <v>6719</v>
      </c>
      <c r="G14" s="28">
        <v>7098</v>
      </c>
      <c r="H14" s="28">
        <v>7637</v>
      </c>
      <c r="I14" s="28">
        <v>7816</v>
      </c>
      <c r="J14" s="28">
        <v>8528</v>
      </c>
      <c r="K14" s="28">
        <v>8590</v>
      </c>
      <c r="L14" s="28">
        <v>8583</v>
      </c>
      <c r="M14" s="28">
        <v>8623</v>
      </c>
      <c r="N14" s="28">
        <v>9099</v>
      </c>
      <c r="O14" s="28">
        <v>8984</v>
      </c>
      <c r="P14" s="28">
        <v>8648</v>
      </c>
      <c r="Q14" s="28">
        <v>8480</v>
      </c>
      <c r="R14" s="28">
        <v>8716</v>
      </c>
      <c r="S14" s="28">
        <v>8310</v>
      </c>
      <c r="T14" s="28">
        <v>8183</v>
      </c>
      <c r="U14" s="28">
        <v>7866</v>
      </c>
      <c r="V14" s="28">
        <v>7792</v>
      </c>
      <c r="W14" s="28">
        <v>7660</v>
      </c>
      <c r="X14" s="28">
        <v>7703</v>
      </c>
      <c r="Y14" s="28">
        <v>8790</v>
      </c>
      <c r="Z14" s="28">
        <v>9249</v>
      </c>
      <c r="AA14" s="28">
        <v>9119</v>
      </c>
      <c r="AB14" s="28">
        <v>8089</v>
      </c>
      <c r="AC14" s="28">
        <v>8366</v>
      </c>
      <c r="AD14" s="28">
        <v>8434</v>
      </c>
      <c r="AE14" s="28">
        <v>7936</v>
      </c>
      <c r="AF14" s="28">
        <v>8212</v>
      </c>
      <c r="AG14" s="28">
        <v>8412</v>
      </c>
      <c r="AH14" s="28">
        <v>8498</v>
      </c>
      <c r="AI14" s="28">
        <v>8632</v>
      </c>
      <c r="AJ14" s="28">
        <v>8809</v>
      </c>
      <c r="AK14" s="28">
        <v>8544</v>
      </c>
      <c r="AL14" s="28">
        <v>8851</v>
      </c>
      <c r="AM14" s="28">
        <v>8466</v>
      </c>
      <c r="AN14" s="28">
        <v>8682</v>
      </c>
      <c r="AO14" s="28">
        <v>8631</v>
      </c>
      <c r="AP14" s="28">
        <v>8336</v>
      </c>
      <c r="AQ14" s="28">
        <v>8602</v>
      </c>
      <c r="AR14" s="28">
        <v>8540</v>
      </c>
      <c r="AS14" s="28">
        <v>8491</v>
      </c>
      <c r="AT14" s="28">
        <v>8808</v>
      </c>
      <c r="AU14" s="28">
        <v>8335</v>
      </c>
      <c r="AV14" s="28">
        <v>7675</v>
      </c>
      <c r="AW14" s="28">
        <v>7728</v>
      </c>
      <c r="AX14" s="28">
        <v>7891</v>
      </c>
      <c r="AY14" s="28">
        <v>8297</v>
      </c>
      <c r="AZ14" s="28">
        <v>8766</v>
      </c>
      <c r="BA14" s="28">
        <v>9491</v>
      </c>
      <c r="BB14" s="28">
        <v>10153</v>
      </c>
      <c r="BC14" s="28">
        <v>10637</v>
      </c>
      <c r="BD14" s="28">
        <v>10359</v>
      </c>
      <c r="BE14" s="28">
        <v>10670</v>
      </c>
      <c r="BF14" s="28">
        <v>10502</v>
      </c>
      <c r="BG14" s="28">
        <v>11133</v>
      </c>
      <c r="BH14" s="28">
        <v>11190</v>
      </c>
      <c r="BI14" s="28">
        <v>11601</v>
      </c>
      <c r="BJ14" s="28">
        <v>11554</v>
      </c>
      <c r="BK14" s="28">
        <v>11323</v>
      </c>
      <c r="BL14" s="28">
        <v>11295</v>
      </c>
      <c r="BM14" s="28">
        <v>11154</v>
      </c>
      <c r="BN14" s="28">
        <v>10558</v>
      </c>
      <c r="BO14" s="28">
        <v>10264</v>
      </c>
      <c r="BP14" s="28">
        <v>10278</v>
      </c>
      <c r="BQ14" s="28">
        <v>9990</v>
      </c>
      <c r="BR14" s="28">
        <v>9679</v>
      </c>
      <c r="BS14" s="28">
        <v>9472</v>
      </c>
      <c r="BT14" s="28">
        <v>9623</v>
      </c>
      <c r="BU14" s="28">
        <v>9650</v>
      </c>
      <c r="BV14" s="28">
        <v>9358</v>
      </c>
      <c r="BW14" s="28">
        <v>9553</v>
      </c>
      <c r="BX14" s="28">
        <v>9908</v>
      </c>
      <c r="BY14" s="28">
        <v>9888</v>
      </c>
      <c r="BZ14" s="28">
        <v>10679</v>
      </c>
      <c r="CA14" s="28">
        <v>11469</v>
      </c>
      <c r="CB14" s="28">
        <v>8879</v>
      </c>
      <c r="CC14" s="28">
        <v>8510</v>
      </c>
      <c r="CD14" s="28">
        <v>8385</v>
      </c>
      <c r="CE14" s="28">
        <v>7466</v>
      </c>
      <c r="CF14" s="28">
        <v>6636</v>
      </c>
      <c r="CG14" s="28">
        <v>5598</v>
      </c>
      <c r="CH14" s="28">
        <v>5629</v>
      </c>
      <c r="CI14" s="28">
        <v>5472</v>
      </c>
      <c r="CJ14" s="28">
        <v>4910</v>
      </c>
      <c r="CK14" s="28">
        <v>4636</v>
      </c>
      <c r="CL14" s="28">
        <v>4059</v>
      </c>
      <c r="CM14" s="28">
        <v>3665</v>
      </c>
      <c r="CN14" s="28">
        <v>3100</v>
      </c>
      <c r="CO14" s="28">
        <v>2848</v>
      </c>
      <c r="CP14" s="28">
        <v>2554</v>
      </c>
      <c r="CQ14" s="28">
        <v>2237</v>
      </c>
      <c r="CR14" s="28">
        <v>8094</v>
      </c>
      <c r="CS14" s="12"/>
      <c r="CT14" s="12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  <c r="GO14" s="13"/>
      <c r="GP14" s="13"/>
      <c r="GQ14" s="13"/>
      <c r="GR14" s="13"/>
      <c r="GS14" s="13"/>
      <c r="GT14" s="13"/>
      <c r="GU14" s="13"/>
      <c r="GV14" s="13"/>
      <c r="GW14" s="13"/>
      <c r="GX14" s="13"/>
      <c r="GY14" s="13"/>
      <c r="GZ14" s="13"/>
      <c r="HA14" s="13"/>
      <c r="HB14" s="13"/>
      <c r="HC14" s="13"/>
      <c r="HD14" s="13"/>
      <c r="HE14" s="13"/>
      <c r="HF14" s="13"/>
      <c r="HG14" s="13"/>
      <c r="HH14" s="13"/>
      <c r="HI14" s="13"/>
      <c r="HJ14" s="13"/>
      <c r="HK14" s="13"/>
      <c r="HL14" s="13"/>
      <c r="HM14" s="13"/>
      <c r="HN14" s="13"/>
      <c r="HO14" s="13"/>
      <c r="HP14" s="13"/>
      <c r="HQ14" s="13"/>
      <c r="HR14" s="13"/>
      <c r="HS14" s="13"/>
      <c r="HT14" s="13"/>
      <c r="HU14" s="13"/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</row>
    <row r="15" spans="1:256" ht="15.5" customHeight="1" x14ac:dyDescent="0.35">
      <c r="A15" s="28" t="s">
        <v>73299</v>
      </c>
      <c r="B15" s="28" t="s">
        <v>73187</v>
      </c>
      <c r="C15" s="28" t="s">
        <v>73212</v>
      </c>
      <c r="D15" s="28">
        <v>757181</v>
      </c>
      <c r="E15" s="28">
        <f>SUM(MYE2persons[[#This Row],[19]:[65]])</f>
        <v>445502</v>
      </c>
      <c r="F15" s="28">
        <v>8566</v>
      </c>
      <c r="G15" s="28">
        <v>8737</v>
      </c>
      <c r="H15" s="28">
        <v>9240</v>
      </c>
      <c r="I15" s="28">
        <v>9493</v>
      </c>
      <c r="J15" s="28">
        <v>9938</v>
      </c>
      <c r="K15" s="28">
        <v>9894</v>
      </c>
      <c r="L15" s="28">
        <v>10095</v>
      </c>
      <c r="M15" s="28">
        <v>10265</v>
      </c>
      <c r="N15" s="28">
        <v>10477</v>
      </c>
      <c r="O15" s="28">
        <v>10241</v>
      </c>
      <c r="P15" s="28">
        <v>10143</v>
      </c>
      <c r="Q15" s="28">
        <v>10037</v>
      </c>
      <c r="R15" s="28">
        <v>10139</v>
      </c>
      <c r="S15" s="28">
        <v>9854</v>
      </c>
      <c r="T15" s="28">
        <v>9533</v>
      </c>
      <c r="U15" s="28">
        <v>8905</v>
      </c>
      <c r="V15" s="28">
        <v>8917</v>
      </c>
      <c r="W15" s="28">
        <v>8613</v>
      </c>
      <c r="X15" s="28">
        <v>8152</v>
      </c>
      <c r="Y15" s="28">
        <v>7081</v>
      </c>
      <c r="Z15" s="28">
        <v>6886</v>
      </c>
      <c r="AA15" s="28">
        <v>7231</v>
      </c>
      <c r="AB15" s="28">
        <v>7537</v>
      </c>
      <c r="AC15" s="28">
        <v>8139</v>
      </c>
      <c r="AD15" s="28">
        <v>8164</v>
      </c>
      <c r="AE15" s="28">
        <v>8152</v>
      </c>
      <c r="AF15" s="28">
        <v>8387</v>
      </c>
      <c r="AG15" s="28">
        <v>8646</v>
      </c>
      <c r="AH15" s="28">
        <v>8959</v>
      </c>
      <c r="AI15" s="28">
        <v>9156</v>
      </c>
      <c r="AJ15" s="28">
        <v>9133</v>
      </c>
      <c r="AK15" s="28">
        <v>9296</v>
      </c>
      <c r="AL15" s="28">
        <v>9911</v>
      </c>
      <c r="AM15" s="28">
        <v>9518</v>
      </c>
      <c r="AN15" s="28">
        <v>9847</v>
      </c>
      <c r="AO15" s="28">
        <v>10066</v>
      </c>
      <c r="AP15" s="28">
        <v>9751</v>
      </c>
      <c r="AQ15" s="28">
        <v>10317</v>
      </c>
      <c r="AR15" s="28">
        <v>10038</v>
      </c>
      <c r="AS15" s="28">
        <v>10200</v>
      </c>
      <c r="AT15" s="28">
        <v>10509</v>
      </c>
      <c r="AU15" s="28">
        <v>9974</v>
      </c>
      <c r="AV15" s="28">
        <v>9127</v>
      </c>
      <c r="AW15" s="28">
        <v>9025</v>
      </c>
      <c r="AX15" s="28">
        <v>9448</v>
      </c>
      <c r="AY15" s="28">
        <v>9778</v>
      </c>
      <c r="AZ15" s="28">
        <v>10247</v>
      </c>
      <c r="BA15" s="28">
        <v>10433</v>
      </c>
      <c r="BB15" s="28">
        <v>10828</v>
      </c>
      <c r="BC15" s="28">
        <v>11243</v>
      </c>
      <c r="BD15" s="28">
        <v>10505</v>
      </c>
      <c r="BE15" s="28">
        <v>11162</v>
      </c>
      <c r="BF15" s="28">
        <v>11083</v>
      </c>
      <c r="BG15" s="28">
        <v>11198</v>
      </c>
      <c r="BH15" s="28">
        <v>10974</v>
      </c>
      <c r="BI15" s="28">
        <v>11224</v>
      </c>
      <c r="BJ15" s="28">
        <v>10884</v>
      </c>
      <c r="BK15" s="28">
        <v>10569</v>
      </c>
      <c r="BL15" s="28">
        <v>10258</v>
      </c>
      <c r="BM15" s="28">
        <v>9657</v>
      </c>
      <c r="BN15" s="28">
        <v>9285</v>
      </c>
      <c r="BO15" s="28">
        <v>8849</v>
      </c>
      <c r="BP15" s="28">
        <v>8739</v>
      </c>
      <c r="BQ15" s="28">
        <v>8335</v>
      </c>
      <c r="BR15" s="28">
        <v>7977</v>
      </c>
      <c r="BS15" s="28">
        <v>7776</v>
      </c>
      <c r="BT15" s="28">
        <v>7897</v>
      </c>
      <c r="BU15" s="28">
        <v>7607</v>
      </c>
      <c r="BV15" s="28">
        <v>7528</v>
      </c>
      <c r="BW15" s="28">
        <v>7630</v>
      </c>
      <c r="BX15" s="28">
        <v>7682</v>
      </c>
      <c r="BY15" s="28">
        <v>7943</v>
      </c>
      <c r="BZ15" s="28">
        <v>8382</v>
      </c>
      <c r="CA15" s="28">
        <v>8870</v>
      </c>
      <c r="CB15" s="28">
        <v>6647</v>
      </c>
      <c r="CC15" s="28">
        <v>6259</v>
      </c>
      <c r="CD15" s="28">
        <v>6148</v>
      </c>
      <c r="CE15" s="28">
        <v>5234</v>
      </c>
      <c r="CF15" s="28">
        <v>4775</v>
      </c>
      <c r="CG15" s="28">
        <v>4053</v>
      </c>
      <c r="CH15" s="28">
        <v>3885</v>
      </c>
      <c r="CI15" s="28">
        <v>3866</v>
      </c>
      <c r="CJ15" s="28">
        <v>3582</v>
      </c>
      <c r="CK15" s="28">
        <v>3141</v>
      </c>
      <c r="CL15" s="28">
        <v>2943</v>
      </c>
      <c r="CM15" s="28">
        <v>2553</v>
      </c>
      <c r="CN15" s="28">
        <v>2346</v>
      </c>
      <c r="CO15" s="28">
        <v>2042</v>
      </c>
      <c r="CP15" s="28">
        <v>1866</v>
      </c>
      <c r="CQ15" s="28">
        <v>1506</v>
      </c>
      <c r="CR15" s="28">
        <v>6055</v>
      </c>
      <c r="CS15" s="12"/>
      <c r="CT15" s="12"/>
      <c r="CU15" s="13"/>
      <c r="CV15" s="13"/>
      <c r="CW15" s="13"/>
      <c r="CX15" s="13"/>
      <c r="CY15" s="13"/>
      <c r="CZ15" s="13"/>
      <c r="DA15" s="13"/>
      <c r="DB15" s="13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  <c r="EB15" s="13"/>
      <c r="EC15" s="13"/>
      <c r="ED15" s="13"/>
      <c r="EE15" s="13"/>
      <c r="EF15" s="13"/>
      <c r="EG15" s="13"/>
      <c r="EH15" s="13"/>
      <c r="EI15" s="13"/>
      <c r="EJ15" s="13"/>
      <c r="EK15" s="13"/>
      <c r="EL15" s="13"/>
      <c r="EM15" s="13"/>
      <c r="EN15" s="13"/>
      <c r="EO15" s="13"/>
      <c r="EP15" s="13"/>
      <c r="EQ15" s="13"/>
      <c r="ER15" s="13"/>
      <c r="ES15" s="13"/>
      <c r="ET15" s="13"/>
      <c r="EU15" s="13"/>
      <c r="EV15" s="13"/>
      <c r="EW15" s="13"/>
      <c r="EX15" s="13"/>
      <c r="EY15" s="13"/>
      <c r="EZ15" s="13"/>
      <c r="FA15" s="13"/>
      <c r="FB15" s="13"/>
      <c r="FC15" s="13"/>
      <c r="FD15" s="13"/>
      <c r="FE15" s="13"/>
      <c r="FF15" s="13"/>
      <c r="FG15" s="13"/>
      <c r="FH15" s="13"/>
      <c r="FI15" s="13"/>
      <c r="FJ15" s="13"/>
      <c r="FK15" s="13"/>
      <c r="FL15" s="13"/>
      <c r="FM15" s="13"/>
      <c r="FN15" s="13"/>
      <c r="FO15" s="13"/>
      <c r="FP15" s="13"/>
      <c r="FQ15" s="13"/>
      <c r="FR15" s="13"/>
      <c r="FS15" s="13"/>
      <c r="FT15" s="13"/>
      <c r="FU15" s="13"/>
      <c r="FV15" s="13"/>
      <c r="FW15" s="13"/>
      <c r="FX15" s="13"/>
      <c r="FY15" s="13"/>
      <c r="FZ15" s="13"/>
      <c r="GA15" s="13"/>
      <c r="GB15" s="13"/>
      <c r="GC15" s="13"/>
      <c r="GD15" s="13"/>
      <c r="GE15" s="13"/>
      <c r="GF15" s="13"/>
      <c r="GG15" s="13"/>
      <c r="GH15" s="13"/>
      <c r="GI15" s="13"/>
      <c r="GJ15" s="13"/>
      <c r="GK15" s="13"/>
      <c r="GL15" s="13"/>
      <c r="GM15" s="13"/>
      <c r="GN15" s="13"/>
      <c r="GO15" s="13"/>
      <c r="GP15" s="13"/>
      <c r="GQ15" s="13"/>
      <c r="GR15" s="13"/>
      <c r="GS15" s="13"/>
      <c r="GT15" s="13"/>
      <c r="GU15" s="13"/>
      <c r="GV15" s="13"/>
      <c r="GW15" s="13"/>
      <c r="GX15" s="13"/>
      <c r="GY15" s="13"/>
      <c r="GZ15" s="13"/>
      <c r="HA15" s="13"/>
      <c r="HB15" s="13"/>
      <c r="HC15" s="13"/>
      <c r="HD15" s="13"/>
      <c r="HE15" s="13"/>
      <c r="HF15" s="13"/>
      <c r="HG15" s="13"/>
      <c r="HH15" s="13"/>
      <c r="HI15" s="13"/>
      <c r="HJ15" s="13"/>
      <c r="HK15" s="13"/>
      <c r="HL15" s="13"/>
      <c r="HM15" s="13"/>
      <c r="HN15" s="13"/>
      <c r="HO15" s="13"/>
      <c r="HP15" s="13"/>
      <c r="HQ15" s="13"/>
      <c r="HR15" s="13"/>
      <c r="HS15" s="13"/>
      <c r="HT15" s="13"/>
      <c r="HU15" s="13"/>
      <c r="HV15" s="13"/>
      <c r="HW15" s="13"/>
      <c r="HX15" s="13"/>
      <c r="HY15" s="13"/>
      <c r="HZ15" s="13"/>
      <c r="IA15" s="13"/>
      <c r="IB15" s="13"/>
      <c r="IC15" s="13"/>
      <c r="ID15" s="13"/>
      <c r="IE15" s="13"/>
      <c r="IF15" s="13"/>
      <c r="IG15" s="13"/>
      <c r="IH15" s="13"/>
      <c r="II15" s="13"/>
      <c r="IJ15" s="13"/>
      <c r="IK15" s="13"/>
      <c r="IL15" s="13"/>
      <c r="IM15" s="13"/>
      <c r="IN15" s="13"/>
      <c r="IO15" s="13"/>
      <c r="IP15" s="13"/>
      <c r="IQ15" s="13"/>
      <c r="IR15" s="13"/>
      <c r="IS15" s="13"/>
      <c r="IT15" s="13"/>
      <c r="IU15" s="13"/>
      <c r="IV15" s="13"/>
    </row>
    <row r="16" spans="1:256" ht="15.5" customHeight="1" x14ac:dyDescent="0.35">
      <c r="A16" s="28" t="s">
        <v>73206</v>
      </c>
      <c r="B16" s="28" t="s">
        <v>73205</v>
      </c>
      <c r="C16" s="28" t="s">
        <v>73207</v>
      </c>
      <c r="D16" s="28">
        <v>1146624</v>
      </c>
      <c r="E16" s="28">
        <f>SUM(MYE2persons[[#This Row],[19]:[65]])</f>
        <v>708390</v>
      </c>
      <c r="F16" s="28">
        <v>11041</v>
      </c>
      <c r="G16" s="28">
        <v>11774</v>
      </c>
      <c r="H16" s="28">
        <v>12042</v>
      </c>
      <c r="I16" s="28">
        <v>12461</v>
      </c>
      <c r="J16" s="28">
        <v>12995</v>
      </c>
      <c r="K16" s="28">
        <v>12574</v>
      </c>
      <c r="L16" s="28">
        <v>12928</v>
      </c>
      <c r="M16" s="28">
        <v>12975</v>
      </c>
      <c r="N16" s="28">
        <v>13654</v>
      </c>
      <c r="O16" s="28">
        <v>13358</v>
      </c>
      <c r="P16" s="28">
        <v>13146</v>
      </c>
      <c r="Q16" s="28">
        <v>13013</v>
      </c>
      <c r="R16" s="28">
        <v>12958</v>
      </c>
      <c r="S16" s="28">
        <v>12613</v>
      </c>
      <c r="T16" s="28">
        <v>12560</v>
      </c>
      <c r="U16" s="28">
        <v>11786</v>
      </c>
      <c r="V16" s="28">
        <v>11721</v>
      </c>
      <c r="W16" s="28">
        <v>11761</v>
      </c>
      <c r="X16" s="28">
        <v>12465</v>
      </c>
      <c r="Y16" s="28">
        <v>16767</v>
      </c>
      <c r="Z16" s="28">
        <v>18004</v>
      </c>
      <c r="AA16" s="28">
        <v>18189</v>
      </c>
      <c r="AB16" s="28">
        <v>18053</v>
      </c>
      <c r="AC16" s="28">
        <v>16728</v>
      </c>
      <c r="AD16" s="28">
        <v>16471</v>
      </c>
      <c r="AE16" s="28">
        <v>16003</v>
      </c>
      <c r="AF16" s="28">
        <v>16692</v>
      </c>
      <c r="AG16" s="28">
        <v>16971</v>
      </c>
      <c r="AH16" s="28">
        <v>17474</v>
      </c>
      <c r="AI16" s="28">
        <v>17730</v>
      </c>
      <c r="AJ16" s="28">
        <v>16565</v>
      </c>
      <c r="AK16" s="28">
        <v>16053</v>
      </c>
      <c r="AL16" s="28">
        <v>15803</v>
      </c>
      <c r="AM16" s="28">
        <v>15562</v>
      </c>
      <c r="AN16" s="28">
        <v>15581</v>
      </c>
      <c r="AO16" s="28">
        <v>14884</v>
      </c>
      <c r="AP16" s="28">
        <v>14284</v>
      </c>
      <c r="AQ16" s="28">
        <v>14450</v>
      </c>
      <c r="AR16" s="28">
        <v>13979</v>
      </c>
      <c r="AS16" s="28">
        <v>14255</v>
      </c>
      <c r="AT16" s="28">
        <v>14268</v>
      </c>
      <c r="AU16" s="28">
        <v>13737</v>
      </c>
      <c r="AV16" s="28">
        <v>12178</v>
      </c>
      <c r="AW16" s="28">
        <v>11799</v>
      </c>
      <c r="AX16" s="28">
        <v>12544</v>
      </c>
      <c r="AY16" s="28">
        <v>12471</v>
      </c>
      <c r="AZ16" s="28">
        <v>12619</v>
      </c>
      <c r="BA16" s="28">
        <v>13389</v>
      </c>
      <c r="BB16" s="28">
        <v>14798</v>
      </c>
      <c r="BC16" s="28">
        <v>15232</v>
      </c>
      <c r="BD16" s="28">
        <v>14560</v>
      </c>
      <c r="BE16" s="28">
        <v>14678</v>
      </c>
      <c r="BF16" s="28">
        <v>14861</v>
      </c>
      <c r="BG16" s="28">
        <v>15249</v>
      </c>
      <c r="BH16" s="28">
        <v>15404</v>
      </c>
      <c r="BI16" s="28">
        <v>15887</v>
      </c>
      <c r="BJ16" s="28">
        <v>15689</v>
      </c>
      <c r="BK16" s="28">
        <v>15883</v>
      </c>
      <c r="BL16" s="28">
        <v>15434</v>
      </c>
      <c r="BM16" s="28">
        <v>14811</v>
      </c>
      <c r="BN16" s="28">
        <v>14441</v>
      </c>
      <c r="BO16" s="28">
        <v>14450</v>
      </c>
      <c r="BP16" s="28">
        <v>14514</v>
      </c>
      <c r="BQ16" s="28">
        <v>13685</v>
      </c>
      <c r="BR16" s="28">
        <v>12991</v>
      </c>
      <c r="BS16" s="28">
        <v>12320</v>
      </c>
      <c r="BT16" s="28">
        <v>12304</v>
      </c>
      <c r="BU16" s="28">
        <v>11911</v>
      </c>
      <c r="BV16" s="28">
        <v>11316</v>
      </c>
      <c r="BW16" s="28">
        <v>11339</v>
      </c>
      <c r="BX16" s="28">
        <v>11545</v>
      </c>
      <c r="BY16" s="28">
        <v>11617</v>
      </c>
      <c r="BZ16" s="28">
        <v>12140</v>
      </c>
      <c r="CA16" s="28">
        <v>12966</v>
      </c>
      <c r="CB16" s="28">
        <v>9509</v>
      </c>
      <c r="CC16" s="28">
        <v>8908</v>
      </c>
      <c r="CD16" s="28">
        <v>8534</v>
      </c>
      <c r="CE16" s="28">
        <v>7629</v>
      </c>
      <c r="CF16" s="28">
        <v>6889</v>
      </c>
      <c r="CG16" s="28">
        <v>6345</v>
      </c>
      <c r="CH16" s="28">
        <v>6654</v>
      </c>
      <c r="CI16" s="28">
        <v>6507</v>
      </c>
      <c r="CJ16" s="28">
        <v>6254</v>
      </c>
      <c r="CK16" s="28">
        <v>5692</v>
      </c>
      <c r="CL16" s="28">
        <v>4965</v>
      </c>
      <c r="CM16" s="28">
        <v>4562</v>
      </c>
      <c r="CN16" s="28">
        <v>4079</v>
      </c>
      <c r="CO16" s="28">
        <v>3579</v>
      </c>
      <c r="CP16" s="28">
        <v>3193</v>
      </c>
      <c r="CQ16" s="28">
        <v>2794</v>
      </c>
      <c r="CR16" s="28">
        <v>9178</v>
      </c>
      <c r="CS16" s="12"/>
      <c r="CT16" s="12"/>
      <c r="CU16" s="13"/>
      <c r="CV16" s="13"/>
      <c r="CW16" s="13"/>
      <c r="CX16" s="13"/>
      <c r="CY16" s="13"/>
      <c r="CZ16" s="13"/>
      <c r="DA16" s="13"/>
      <c r="DB16" s="13"/>
      <c r="DC16" s="13"/>
      <c r="DD16" s="13"/>
      <c r="DE16" s="13"/>
      <c r="DF16" s="13"/>
      <c r="DG16" s="13"/>
      <c r="DH16" s="13"/>
      <c r="DI16" s="13"/>
      <c r="DJ16" s="13"/>
      <c r="DK16" s="13"/>
      <c r="DL16" s="13"/>
      <c r="DM16" s="13"/>
      <c r="DN16" s="13"/>
      <c r="DO16" s="13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  <c r="EB16" s="13"/>
      <c r="EC16" s="13"/>
      <c r="ED16" s="13"/>
      <c r="EE16" s="13"/>
      <c r="EF16" s="13"/>
      <c r="EG16" s="13"/>
      <c r="EH16" s="13"/>
      <c r="EI16" s="13"/>
      <c r="EJ16" s="13"/>
      <c r="EK16" s="13"/>
      <c r="EL16" s="13"/>
      <c r="EM16" s="13"/>
      <c r="EN16" s="13"/>
      <c r="EO16" s="13"/>
      <c r="EP16" s="13"/>
      <c r="EQ16" s="13"/>
      <c r="ER16" s="13"/>
      <c r="ES16" s="13"/>
      <c r="ET16" s="13"/>
      <c r="EU16" s="13"/>
      <c r="EV16" s="13"/>
      <c r="EW16" s="13"/>
      <c r="EX16" s="13"/>
      <c r="EY16" s="13"/>
      <c r="EZ16" s="13"/>
      <c r="FA16" s="13"/>
      <c r="FB16" s="13"/>
      <c r="FC16" s="13"/>
      <c r="FD16" s="13"/>
      <c r="FE16" s="13"/>
      <c r="FF16" s="13"/>
      <c r="FG16" s="13"/>
      <c r="FH16" s="13"/>
      <c r="FI16" s="13"/>
      <c r="FJ16" s="13"/>
      <c r="FK16" s="13"/>
      <c r="FL16" s="13"/>
      <c r="FM16" s="13"/>
      <c r="FN16" s="13"/>
      <c r="FO16" s="13"/>
      <c r="FP16" s="13"/>
      <c r="FQ16" s="13"/>
      <c r="FR16" s="13"/>
      <c r="FS16" s="13"/>
      <c r="FT16" s="13"/>
      <c r="FU16" s="13"/>
      <c r="FV16" s="13"/>
      <c r="FW16" s="13"/>
      <c r="FX16" s="13"/>
      <c r="FY16" s="13"/>
      <c r="FZ16" s="13"/>
      <c r="GA16" s="13"/>
      <c r="GB16" s="13"/>
      <c r="GC16" s="13"/>
      <c r="GD16" s="13"/>
      <c r="GE16" s="13"/>
      <c r="GF16" s="13"/>
      <c r="GG16" s="13"/>
      <c r="GH16" s="13"/>
      <c r="GI16" s="13"/>
      <c r="GJ16" s="13"/>
      <c r="GK16" s="13"/>
      <c r="GL16" s="13"/>
      <c r="GM16" s="13"/>
      <c r="GN16" s="13"/>
      <c r="GO16" s="13"/>
      <c r="GP16" s="13"/>
      <c r="GQ16" s="13"/>
      <c r="GR16" s="13"/>
      <c r="GS16" s="13"/>
      <c r="GT16" s="13"/>
      <c r="GU16" s="13"/>
      <c r="GV16" s="13"/>
      <c r="GW16" s="13"/>
      <c r="GX16" s="13"/>
      <c r="GY16" s="13"/>
      <c r="GZ16" s="13"/>
      <c r="HA16" s="13"/>
      <c r="HB16" s="13"/>
      <c r="HC16" s="13"/>
      <c r="HD16" s="13"/>
      <c r="HE16" s="13"/>
      <c r="HF16" s="13"/>
      <c r="HG16" s="13"/>
      <c r="HH16" s="13"/>
      <c r="HI16" s="13"/>
      <c r="HJ16" s="13"/>
      <c r="HK16" s="13"/>
      <c r="HL16" s="13"/>
      <c r="HM16" s="13"/>
      <c r="HN16" s="13"/>
      <c r="HO16" s="13"/>
      <c r="HP16" s="13"/>
      <c r="HQ16" s="13"/>
      <c r="HR16" s="13"/>
      <c r="HS16" s="13"/>
      <c r="HT16" s="13"/>
      <c r="HU16" s="13"/>
      <c r="HV16" s="13"/>
      <c r="HW16" s="13"/>
      <c r="HX16" s="13"/>
      <c r="HY16" s="13"/>
      <c r="HZ16" s="13"/>
      <c r="IA16" s="13"/>
      <c r="IB16" s="13"/>
      <c r="IC16" s="13"/>
      <c r="ID16" s="13"/>
      <c r="IE16" s="13"/>
      <c r="IF16" s="13"/>
      <c r="IG16" s="13"/>
      <c r="IH16" s="13"/>
      <c r="II16" s="13"/>
      <c r="IJ16" s="13"/>
      <c r="IK16" s="13"/>
      <c r="IL16" s="13"/>
      <c r="IM16" s="13"/>
      <c r="IN16" s="13"/>
      <c r="IO16" s="13"/>
      <c r="IP16" s="13"/>
      <c r="IQ16" s="13"/>
      <c r="IR16" s="13"/>
      <c r="IS16" s="13"/>
      <c r="IT16" s="13"/>
      <c r="IU16" s="13"/>
      <c r="IV16" s="13"/>
    </row>
    <row r="17" spans="1:256" ht="15.5" customHeight="1" x14ac:dyDescent="0.35">
      <c r="A17" s="28" t="s">
        <v>56804</v>
      </c>
      <c r="B17" s="28" t="s">
        <v>56805</v>
      </c>
      <c r="C17" s="28" t="s">
        <v>73208</v>
      </c>
      <c r="D17" s="28">
        <v>201950</v>
      </c>
      <c r="E17" s="28">
        <f>SUM(MYE2persons[[#This Row],[19]:[65]])</f>
        <v>122794</v>
      </c>
      <c r="F17" s="28">
        <v>1933</v>
      </c>
      <c r="G17" s="28">
        <v>2000</v>
      </c>
      <c r="H17" s="28">
        <v>1969</v>
      </c>
      <c r="I17" s="28">
        <v>2126</v>
      </c>
      <c r="J17" s="28">
        <v>2146</v>
      </c>
      <c r="K17" s="28">
        <v>2228</v>
      </c>
      <c r="L17" s="28">
        <v>2263</v>
      </c>
      <c r="M17" s="28">
        <v>2146</v>
      </c>
      <c r="N17" s="28">
        <v>2297</v>
      </c>
      <c r="O17" s="28">
        <v>2444</v>
      </c>
      <c r="P17" s="28">
        <v>2323</v>
      </c>
      <c r="Q17" s="28">
        <v>2381</v>
      </c>
      <c r="R17" s="28">
        <v>2141</v>
      </c>
      <c r="S17" s="28">
        <v>2276</v>
      </c>
      <c r="T17" s="28">
        <v>2206</v>
      </c>
      <c r="U17" s="28">
        <v>2089</v>
      </c>
      <c r="V17" s="28">
        <v>2036</v>
      </c>
      <c r="W17" s="28">
        <v>2197</v>
      </c>
      <c r="X17" s="28">
        <v>2264</v>
      </c>
      <c r="Y17" s="28">
        <v>2331</v>
      </c>
      <c r="Z17" s="28">
        <v>2091</v>
      </c>
      <c r="AA17" s="28">
        <v>2115</v>
      </c>
      <c r="AB17" s="28">
        <v>2351</v>
      </c>
      <c r="AC17" s="28">
        <v>2456</v>
      </c>
      <c r="AD17" s="28">
        <v>2856</v>
      </c>
      <c r="AE17" s="28">
        <v>2762</v>
      </c>
      <c r="AF17" s="28">
        <v>2726</v>
      </c>
      <c r="AG17" s="28">
        <v>2688</v>
      </c>
      <c r="AH17" s="28">
        <v>2757</v>
      </c>
      <c r="AI17" s="28">
        <v>2711</v>
      </c>
      <c r="AJ17" s="28">
        <v>2605</v>
      </c>
      <c r="AK17" s="28">
        <v>2648</v>
      </c>
      <c r="AL17" s="28">
        <v>2937</v>
      </c>
      <c r="AM17" s="28">
        <v>2733</v>
      </c>
      <c r="AN17" s="28">
        <v>2938</v>
      </c>
      <c r="AO17" s="28">
        <v>2819</v>
      </c>
      <c r="AP17" s="28">
        <v>2821</v>
      </c>
      <c r="AQ17" s="28">
        <v>2866</v>
      </c>
      <c r="AR17" s="28">
        <v>2626</v>
      </c>
      <c r="AS17" s="28">
        <v>2640</v>
      </c>
      <c r="AT17" s="28">
        <v>2671</v>
      </c>
      <c r="AU17" s="28">
        <v>2524</v>
      </c>
      <c r="AV17" s="28">
        <v>2410</v>
      </c>
      <c r="AW17" s="28">
        <v>2269</v>
      </c>
      <c r="AX17" s="28">
        <v>2316</v>
      </c>
      <c r="AY17" s="28">
        <v>2297</v>
      </c>
      <c r="AZ17" s="28">
        <v>2237</v>
      </c>
      <c r="BA17" s="28">
        <v>2313</v>
      </c>
      <c r="BB17" s="28">
        <v>2823</v>
      </c>
      <c r="BC17" s="28">
        <v>2816</v>
      </c>
      <c r="BD17" s="28">
        <v>2667</v>
      </c>
      <c r="BE17" s="28">
        <v>2636</v>
      </c>
      <c r="BF17" s="28">
        <v>2725</v>
      </c>
      <c r="BG17" s="28">
        <v>2929</v>
      </c>
      <c r="BH17" s="28">
        <v>2856</v>
      </c>
      <c r="BI17" s="28">
        <v>2893</v>
      </c>
      <c r="BJ17" s="28">
        <v>2769</v>
      </c>
      <c r="BK17" s="28">
        <v>2941</v>
      </c>
      <c r="BL17" s="28">
        <v>2824</v>
      </c>
      <c r="BM17" s="28">
        <v>2732</v>
      </c>
      <c r="BN17" s="28">
        <v>2624</v>
      </c>
      <c r="BO17" s="28">
        <v>2560</v>
      </c>
      <c r="BP17" s="28">
        <v>2565</v>
      </c>
      <c r="BQ17" s="28">
        <v>2502</v>
      </c>
      <c r="BR17" s="28">
        <v>2206</v>
      </c>
      <c r="BS17" s="28">
        <v>2212</v>
      </c>
      <c r="BT17" s="28">
        <v>2136</v>
      </c>
      <c r="BU17" s="28">
        <v>2034</v>
      </c>
      <c r="BV17" s="28">
        <v>1951</v>
      </c>
      <c r="BW17" s="28">
        <v>2006</v>
      </c>
      <c r="BX17" s="28">
        <v>2152</v>
      </c>
      <c r="BY17" s="28">
        <v>2120</v>
      </c>
      <c r="BZ17" s="28">
        <v>2281</v>
      </c>
      <c r="CA17" s="28">
        <v>2433</v>
      </c>
      <c r="CB17" s="28">
        <v>1723</v>
      </c>
      <c r="CC17" s="28">
        <v>1756</v>
      </c>
      <c r="CD17" s="28">
        <v>1668</v>
      </c>
      <c r="CE17" s="28">
        <v>1432</v>
      </c>
      <c r="CF17" s="28">
        <v>1320</v>
      </c>
      <c r="CG17" s="28">
        <v>1319</v>
      </c>
      <c r="CH17" s="28">
        <v>1321</v>
      </c>
      <c r="CI17" s="28">
        <v>1334</v>
      </c>
      <c r="CJ17" s="28">
        <v>1235</v>
      </c>
      <c r="CK17" s="28">
        <v>1141</v>
      </c>
      <c r="CL17" s="28">
        <v>943</v>
      </c>
      <c r="CM17" s="28">
        <v>918</v>
      </c>
      <c r="CN17" s="28">
        <v>789</v>
      </c>
      <c r="CO17" s="28">
        <v>736</v>
      </c>
      <c r="CP17" s="28">
        <v>632</v>
      </c>
      <c r="CQ17" s="28">
        <v>520</v>
      </c>
      <c r="CR17" s="28">
        <v>1791</v>
      </c>
      <c r="CS17" s="12"/>
      <c r="CT17" s="12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</row>
    <row r="18" spans="1:256" ht="15.5" customHeight="1" x14ac:dyDescent="0.35">
      <c r="A18" s="28" t="s">
        <v>49450</v>
      </c>
      <c r="B18" s="28" t="s">
        <v>49451</v>
      </c>
      <c r="C18" s="28" t="s">
        <v>73208</v>
      </c>
      <c r="D18" s="28">
        <v>306824</v>
      </c>
      <c r="E18" s="28">
        <f>SUM(MYE2persons[[#This Row],[19]:[65]])</f>
        <v>202535</v>
      </c>
      <c r="F18" s="28">
        <v>3050</v>
      </c>
      <c r="G18" s="28">
        <v>3254</v>
      </c>
      <c r="H18" s="28">
        <v>3214</v>
      </c>
      <c r="I18" s="28">
        <v>3338</v>
      </c>
      <c r="J18" s="28">
        <v>3527</v>
      </c>
      <c r="K18" s="28">
        <v>3297</v>
      </c>
      <c r="L18" s="28">
        <v>3396</v>
      </c>
      <c r="M18" s="28">
        <v>3576</v>
      </c>
      <c r="N18" s="28">
        <v>3592</v>
      </c>
      <c r="O18" s="28">
        <v>3514</v>
      </c>
      <c r="P18" s="28">
        <v>3462</v>
      </c>
      <c r="Q18" s="28">
        <v>3315</v>
      </c>
      <c r="R18" s="28">
        <v>3373</v>
      </c>
      <c r="S18" s="28">
        <v>3191</v>
      </c>
      <c r="T18" s="28">
        <v>3128</v>
      </c>
      <c r="U18" s="28">
        <v>2878</v>
      </c>
      <c r="V18" s="28">
        <v>2879</v>
      </c>
      <c r="W18" s="28">
        <v>2938</v>
      </c>
      <c r="X18" s="28">
        <v>3809</v>
      </c>
      <c r="Y18" s="28">
        <v>8537</v>
      </c>
      <c r="Z18" s="28">
        <v>9928</v>
      </c>
      <c r="AA18" s="28">
        <v>9843</v>
      </c>
      <c r="AB18" s="28">
        <v>8657</v>
      </c>
      <c r="AC18" s="28">
        <v>6809</v>
      </c>
      <c r="AD18" s="28">
        <v>5943</v>
      </c>
      <c r="AE18" s="28">
        <v>5701</v>
      </c>
      <c r="AF18" s="28">
        <v>5959</v>
      </c>
      <c r="AG18" s="28">
        <v>6056</v>
      </c>
      <c r="AH18" s="28">
        <v>6056</v>
      </c>
      <c r="AI18" s="28">
        <v>6169</v>
      </c>
      <c r="AJ18" s="28">
        <v>5675</v>
      </c>
      <c r="AK18" s="28">
        <v>4859</v>
      </c>
      <c r="AL18" s="28">
        <v>4359</v>
      </c>
      <c r="AM18" s="28">
        <v>4267</v>
      </c>
      <c r="AN18" s="28">
        <v>4187</v>
      </c>
      <c r="AO18" s="28">
        <v>3717</v>
      </c>
      <c r="AP18" s="28">
        <v>3613</v>
      </c>
      <c r="AQ18" s="28">
        <v>3843</v>
      </c>
      <c r="AR18" s="28">
        <v>3576</v>
      </c>
      <c r="AS18" s="28">
        <v>3358</v>
      </c>
      <c r="AT18" s="28">
        <v>3440</v>
      </c>
      <c r="AU18" s="28">
        <v>3208</v>
      </c>
      <c r="AV18" s="28">
        <v>2790</v>
      </c>
      <c r="AW18" s="28">
        <v>2826</v>
      </c>
      <c r="AX18" s="28">
        <v>3073</v>
      </c>
      <c r="AY18" s="28">
        <v>2956</v>
      </c>
      <c r="AZ18" s="28">
        <v>2970</v>
      </c>
      <c r="BA18" s="28">
        <v>3087</v>
      </c>
      <c r="BB18" s="28">
        <v>3236</v>
      </c>
      <c r="BC18" s="28">
        <v>3412</v>
      </c>
      <c r="BD18" s="28">
        <v>3141</v>
      </c>
      <c r="BE18" s="28">
        <v>3255</v>
      </c>
      <c r="BF18" s="28">
        <v>3227</v>
      </c>
      <c r="BG18" s="28">
        <v>3221</v>
      </c>
      <c r="BH18" s="28">
        <v>3330</v>
      </c>
      <c r="BI18" s="28">
        <v>3348</v>
      </c>
      <c r="BJ18" s="28">
        <v>3323</v>
      </c>
      <c r="BK18" s="28">
        <v>3367</v>
      </c>
      <c r="BL18" s="28">
        <v>3383</v>
      </c>
      <c r="BM18" s="28">
        <v>3101</v>
      </c>
      <c r="BN18" s="28">
        <v>3105</v>
      </c>
      <c r="BO18" s="28">
        <v>3137</v>
      </c>
      <c r="BP18" s="28">
        <v>3171</v>
      </c>
      <c r="BQ18" s="28">
        <v>2821</v>
      </c>
      <c r="BR18" s="28">
        <v>2899</v>
      </c>
      <c r="BS18" s="28">
        <v>2596</v>
      </c>
      <c r="BT18" s="28">
        <v>2534</v>
      </c>
      <c r="BU18" s="28">
        <v>2445</v>
      </c>
      <c r="BV18" s="28">
        <v>2317</v>
      </c>
      <c r="BW18" s="28">
        <v>2265</v>
      </c>
      <c r="BX18" s="28">
        <v>2421</v>
      </c>
      <c r="BY18" s="28">
        <v>2367</v>
      </c>
      <c r="BZ18" s="28">
        <v>2405</v>
      </c>
      <c r="CA18" s="28">
        <v>2679</v>
      </c>
      <c r="CB18" s="28">
        <v>1887</v>
      </c>
      <c r="CC18" s="28">
        <v>1779</v>
      </c>
      <c r="CD18" s="28">
        <v>1683</v>
      </c>
      <c r="CE18" s="28">
        <v>1522</v>
      </c>
      <c r="CF18" s="28">
        <v>1372</v>
      </c>
      <c r="CG18" s="28">
        <v>1283</v>
      </c>
      <c r="CH18" s="28">
        <v>1346</v>
      </c>
      <c r="CI18" s="28">
        <v>1366</v>
      </c>
      <c r="CJ18" s="28">
        <v>1253</v>
      </c>
      <c r="CK18" s="28">
        <v>1203</v>
      </c>
      <c r="CL18" s="28">
        <v>1058</v>
      </c>
      <c r="CM18" s="28">
        <v>1011</v>
      </c>
      <c r="CN18" s="28">
        <v>897</v>
      </c>
      <c r="CO18" s="28">
        <v>768</v>
      </c>
      <c r="CP18" s="28">
        <v>700</v>
      </c>
      <c r="CQ18" s="28">
        <v>666</v>
      </c>
      <c r="CR18" s="28">
        <v>2331</v>
      </c>
      <c r="CS18" s="12"/>
      <c r="CT18" s="12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</row>
    <row r="19" spans="1:256" ht="15.5" customHeight="1" x14ac:dyDescent="0.35">
      <c r="A19" s="28" t="s">
        <v>49802</v>
      </c>
      <c r="B19" s="28" t="s">
        <v>49803</v>
      </c>
      <c r="C19" s="28" t="s">
        <v>73208</v>
      </c>
      <c r="D19" s="28">
        <v>208871</v>
      </c>
      <c r="E19" s="28">
        <f>SUM(MYE2persons[[#This Row],[19]:[65]])</f>
        <v>124595</v>
      </c>
      <c r="F19" s="28">
        <v>2033</v>
      </c>
      <c r="G19" s="28">
        <v>2277</v>
      </c>
      <c r="H19" s="28">
        <v>2277</v>
      </c>
      <c r="I19" s="28">
        <v>2281</v>
      </c>
      <c r="J19" s="28">
        <v>2388</v>
      </c>
      <c r="K19" s="28">
        <v>2291</v>
      </c>
      <c r="L19" s="28">
        <v>2443</v>
      </c>
      <c r="M19" s="28">
        <v>2386</v>
      </c>
      <c r="N19" s="28">
        <v>2343</v>
      </c>
      <c r="O19" s="28">
        <v>2465</v>
      </c>
      <c r="P19" s="28">
        <v>2477</v>
      </c>
      <c r="Q19" s="28">
        <v>2437</v>
      </c>
      <c r="R19" s="28">
        <v>2482</v>
      </c>
      <c r="S19" s="28">
        <v>2286</v>
      </c>
      <c r="T19" s="28">
        <v>2480</v>
      </c>
      <c r="U19" s="28">
        <v>2313</v>
      </c>
      <c r="V19" s="28">
        <v>2199</v>
      </c>
      <c r="W19" s="28">
        <v>2159</v>
      </c>
      <c r="X19" s="28">
        <v>2076</v>
      </c>
      <c r="Y19" s="28">
        <v>1724</v>
      </c>
      <c r="Z19" s="28">
        <v>1624</v>
      </c>
      <c r="AA19" s="28">
        <v>1698</v>
      </c>
      <c r="AB19" s="28">
        <v>2088</v>
      </c>
      <c r="AC19" s="28">
        <v>2250</v>
      </c>
      <c r="AD19" s="28">
        <v>2270</v>
      </c>
      <c r="AE19" s="28">
        <v>2112</v>
      </c>
      <c r="AF19" s="28">
        <v>2303</v>
      </c>
      <c r="AG19" s="28">
        <v>2396</v>
      </c>
      <c r="AH19" s="28">
        <v>2527</v>
      </c>
      <c r="AI19" s="28">
        <v>2573</v>
      </c>
      <c r="AJ19" s="28">
        <v>2382</v>
      </c>
      <c r="AK19" s="28">
        <v>2640</v>
      </c>
      <c r="AL19" s="28">
        <v>2714</v>
      </c>
      <c r="AM19" s="28">
        <v>2883</v>
      </c>
      <c r="AN19" s="28">
        <v>2797</v>
      </c>
      <c r="AO19" s="28">
        <v>2862</v>
      </c>
      <c r="AP19" s="28">
        <v>2764</v>
      </c>
      <c r="AQ19" s="28">
        <v>2760</v>
      </c>
      <c r="AR19" s="28">
        <v>2770</v>
      </c>
      <c r="AS19" s="28">
        <v>3050</v>
      </c>
      <c r="AT19" s="28">
        <v>3001</v>
      </c>
      <c r="AU19" s="28">
        <v>2964</v>
      </c>
      <c r="AV19" s="28">
        <v>2451</v>
      </c>
      <c r="AW19" s="28">
        <v>2480</v>
      </c>
      <c r="AX19" s="28">
        <v>2580</v>
      </c>
      <c r="AY19" s="28">
        <v>2576</v>
      </c>
      <c r="AZ19" s="28">
        <v>2634</v>
      </c>
      <c r="BA19" s="28">
        <v>2752</v>
      </c>
      <c r="BB19" s="28">
        <v>3061</v>
      </c>
      <c r="BC19" s="28">
        <v>2974</v>
      </c>
      <c r="BD19" s="28">
        <v>2947</v>
      </c>
      <c r="BE19" s="28">
        <v>2909</v>
      </c>
      <c r="BF19" s="28">
        <v>2905</v>
      </c>
      <c r="BG19" s="28">
        <v>2961</v>
      </c>
      <c r="BH19" s="28">
        <v>3007</v>
      </c>
      <c r="BI19" s="28">
        <v>3190</v>
      </c>
      <c r="BJ19" s="28">
        <v>3145</v>
      </c>
      <c r="BK19" s="28">
        <v>3174</v>
      </c>
      <c r="BL19" s="28">
        <v>2963</v>
      </c>
      <c r="BM19" s="28">
        <v>2841</v>
      </c>
      <c r="BN19" s="28">
        <v>2741</v>
      </c>
      <c r="BO19" s="28">
        <v>2741</v>
      </c>
      <c r="BP19" s="28">
        <v>2811</v>
      </c>
      <c r="BQ19" s="28">
        <v>2608</v>
      </c>
      <c r="BR19" s="28">
        <v>2526</v>
      </c>
      <c r="BS19" s="28">
        <v>2466</v>
      </c>
      <c r="BT19" s="28">
        <v>2519</v>
      </c>
      <c r="BU19" s="28">
        <v>2463</v>
      </c>
      <c r="BV19" s="28">
        <v>2289</v>
      </c>
      <c r="BW19" s="28">
        <v>2292</v>
      </c>
      <c r="BX19" s="28">
        <v>2290</v>
      </c>
      <c r="BY19" s="28">
        <v>2300</v>
      </c>
      <c r="BZ19" s="28">
        <v>2517</v>
      </c>
      <c r="CA19" s="28">
        <v>2628</v>
      </c>
      <c r="CB19" s="28">
        <v>1995</v>
      </c>
      <c r="CC19" s="28">
        <v>1798</v>
      </c>
      <c r="CD19" s="28">
        <v>1807</v>
      </c>
      <c r="CE19" s="28">
        <v>1538</v>
      </c>
      <c r="CF19" s="28">
        <v>1338</v>
      </c>
      <c r="CG19" s="28">
        <v>1161</v>
      </c>
      <c r="CH19" s="28">
        <v>1322</v>
      </c>
      <c r="CI19" s="28">
        <v>1216</v>
      </c>
      <c r="CJ19" s="28">
        <v>1222</v>
      </c>
      <c r="CK19" s="28">
        <v>1050</v>
      </c>
      <c r="CL19" s="28">
        <v>968</v>
      </c>
      <c r="CM19" s="28">
        <v>906</v>
      </c>
      <c r="CN19" s="28">
        <v>787</v>
      </c>
      <c r="CO19" s="28">
        <v>708</v>
      </c>
      <c r="CP19" s="28">
        <v>622</v>
      </c>
      <c r="CQ19" s="28">
        <v>511</v>
      </c>
      <c r="CR19" s="28">
        <v>1936</v>
      </c>
      <c r="CS19" s="12"/>
      <c r="CT19" s="12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F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V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Q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L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G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</row>
    <row r="20" spans="1:256" ht="15.5" customHeight="1" x14ac:dyDescent="0.35">
      <c r="A20" s="28" t="s">
        <v>50066</v>
      </c>
      <c r="B20" s="28" t="s">
        <v>50067</v>
      </c>
      <c r="C20" s="28" t="s">
        <v>73208</v>
      </c>
      <c r="D20" s="28">
        <v>151133</v>
      </c>
      <c r="E20" s="28">
        <f>SUM(MYE2persons[[#This Row],[19]:[65]])</f>
        <v>90375</v>
      </c>
      <c r="F20" s="28">
        <v>1455</v>
      </c>
      <c r="G20" s="28">
        <v>1519</v>
      </c>
      <c r="H20" s="28">
        <v>1671</v>
      </c>
      <c r="I20" s="28">
        <v>1645</v>
      </c>
      <c r="J20" s="28">
        <v>1840</v>
      </c>
      <c r="K20" s="28">
        <v>1667</v>
      </c>
      <c r="L20" s="28">
        <v>1721</v>
      </c>
      <c r="M20" s="28">
        <v>1756</v>
      </c>
      <c r="N20" s="28">
        <v>1820</v>
      </c>
      <c r="O20" s="28">
        <v>1764</v>
      </c>
      <c r="P20" s="28">
        <v>1745</v>
      </c>
      <c r="Q20" s="28">
        <v>1752</v>
      </c>
      <c r="R20" s="28">
        <v>1765</v>
      </c>
      <c r="S20" s="28">
        <v>1653</v>
      </c>
      <c r="T20" s="28">
        <v>1679</v>
      </c>
      <c r="U20" s="28">
        <v>1629</v>
      </c>
      <c r="V20" s="28">
        <v>1613</v>
      </c>
      <c r="W20" s="28">
        <v>1561</v>
      </c>
      <c r="X20" s="28">
        <v>1517</v>
      </c>
      <c r="Y20" s="28">
        <v>1361</v>
      </c>
      <c r="Z20" s="28">
        <v>1404</v>
      </c>
      <c r="AA20" s="28">
        <v>1481</v>
      </c>
      <c r="AB20" s="28">
        <v>1573</v>
      </c>
      <c r="AC20" s="28">
        <v>1758</v>
      </c>
      <c r="AD20" s="28">
        <v>1783</v>
      </c>
      <c r="AE20" s="28">
        <v>1824</v>
      </c>
      <c r="AF20" s="28">
        <v>1886</v>
      </c>
      <c r="AG20" s="28">
        <v>1943</v>
      </c>
      <c r="AH20" s="28">
        <v>1904</v>
      </c>
      <c r="AI20" s="28">
        <v>1974</v>
      </c>
      <c r="AJ20" s="28">
        <v>1974</v>
      </c>
      <c r="AK20" s="28">
        <v>1973</v>
      </c>
      <c r="AL20" s="28">
        <v>1975</v>
      </c>
      <c r="AM20" s="28">
        <v>2064</v>
      </c>
      <c r="AN20" s="28">
        <v>2047</v>
      </c>
      <c r="AO20" s="28">
        <v>2017</v>
      </c>
      <c r="AP20" s="28">
        <v>1801</v>
      </c>
      <c r="AQ20" s="28">
        <v>1725</v>
      </c>
      <c r="AR20" s="28">
        <v>1798</v>
      </c>
      <c r="AS20" s="28">
        <v>1935</v>
      </c>
      <c r="AT20" s="28">
        <v>1890</v>
      </c>
      <c r="AU20" s="28">
        <v>1818</v>
      </c>
      <c r="AV20" s="28">
        <v>1547</v>
      </c>
      <c r="AW20" s="28">
        <v>1491</v>
      </c>
      <c r="AX20" s="28">
        <v>1601</v>
      </c>
      <c r="AY20" s="28">
        <v>1628</v>
      </c>
      <c r="AZ20" s="28">
        <v>1732</v>
      </c>
      <c r="BA20" s="28">
        <v>1808</v>
      </c>
      <c r="BB20" s="28">
        <v>1967</v>
      </c>
      <c r="BC20" s="28">
        <v>2034</v>
      </c>
      <c r="BD20" s="28">
        <v>2025</v>
      </c>
      <c r="BE20" s="28">
        <v>2151</v>
      </c>
      <c r="BF20" s="28">
        <v>2118</v>
      </c>
      <c r="BG20" s="28">
        <v>2206</v>
      </c>
      <c r="BH20" s="28">
        <v>2327</v>
      </c>
      <c r="BI20" s="28">
        <v>2363</v>
      </c>
      <c r="BJ20" s="28">
        <v>2328</v>
      </c>
      <c r="BK20" s="28">
        <v>2341</v>
      </c>
      <c r="BL20" s="28">
        <v>2256</v>
      </c>
      <c r="BM20" s="28">
        <v>2249</v>
      </c>
      <c r="BN20" s="28">
        <v>2223</v>
      </c>
      <c r="BO20" s="28">
        <v>2185</v>
      </c>
      <c r="BP20" s="28">
        <v>2146</v>
      </c>
      <c r="BQ20" s="28">
        <v>2002</v>
      </c>
      <c r="BR20" s="28">
        <v>1911</v>
      </c>
      <c r="BS20" s="28">
        <v>1828</v>
      </c>
      <c r="BT20" s="28">
        <v>1862</v>
      </c>
      <c r="BU20" s="28">
        <v>1774</v>
      </c>
      <c r="BV20" s="28">
        <v>1621</v>
      </c>
      <c r="BW20" s="28">
        <v>1683</v>
      </c>
      <c r="BX20" s="28">
        <v>1690</v>
      </c>
      <c r="BY20" s="28">
        <v>1717</v>
      </c>
      <c r="BZ20" s="28">
        <v>1763</v>
      </c>
      <c r="CA20" s="28">
        <v>1810</v>
      </c>
      <c r="CB20" s="28">
        <v>1420</v>
      </c>
      <c r="CC20" s="28">
        <v>1232</v>
      </c>
      <c r="CD20" s="28">
        <v>1203</v>
      </c>
      <c r="CE20" s="28">
        <v>1112</v>
      </c>
      <c r="CF20" s="28">
        <v>1003</v>
      </c>
      <c r="CG20" s="28">
        <v>905</v>
      </c>
      <c r="CH20" s="28">
        <v>926</v>
      </c>
      <c r="CI20" s="28">
        <v>919</v>
      </c>
      <c r="CJ20" s="28">
        <v>894</v>
      </c>
      <c r="CK20" s="28">
        <v>869</v>
      </c>
      <c r="CL20" s="28">
        <v>705</v>
      </c>
      <c r="CM20" s="28">
        <v>627</v>
      </c>
      <c r="CN20" s="28">
        <v>579</v>
      </c>
      <c r="CO20" s="28">
        <v>511</v>
      </c>
      <c r="CP20" s="28">
        <v>447</v>
      </c>
      <c r="CQ20" s="28">
        <v>378</v>
      </c>
      <c r="CR20" s="28">
        <v>1336</v>
      </c>
      <c r="CS20" s="12"/>
      <c r="CT20" s="12"/>
      <c r="CU20" s="13"/>
      <c r="CV20" s="13"/>
      <c r="CW20" s="13"/>
      <c r="CX20" s="13"/>
      <c r="CY20" s="13"/>
      <c r="CZ20" s="13"/>
      <c r="DA20" s="13"/>
      <c r="DB20" s="13"/>
      <c r="DC20" s="13"/>
      <c r="DD20" s="13"/>
      <c r="DE20" s="13"/>
      <c r="DF20" s="13"/>
      <c r="DG20" s="13"/>
      <c r="DH20" s="13"/>
      <c r="DI20" s="13"/>
      <c r="DJ20" s="13"/>
      <c r="DK20" s="13"/>
      <c r="DL20" s="13"/>
      <c r="DM20" s="13"/>
      <c r="DN20" s="13"/>
      <c r="DO20" s="13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A20" s="13"/>
      <c r="EB20" s="13"/>
      <c r="EC20" s="13"/>
      <c r="ED20" s="13"/>
      <c r="EE20" s="13"/>
      <c r="EF20" s="13"/>
      <c r="EG20" s="13"/>
      <c r="EH20" s="13"/>
      <c r="EI20" s="13"/>
      <c r="EJ20" s="13"/>
      <c r="EK20" s="13"/>
      <c r="EL20" s="13"/>
      <c r="EM20" s="13"/>
      <c r="EN20" s="13"/>
      <c r="EO20" s="13"/>
      <c r="EP20" s="13"/>
      <c r="EQ20" s="13"/>
      <c r="ER20" s="13"/>
      <c r="ES20" s="13"/>
      <c r="ET20" s="13"/>
      <c r="EU20" s="13"/>
      <c r="EV20" s="13"/>
      <c r="EW20" s="13"/>
      <c r="EX20" s="13"/>
      <c r="EY20" s="13"/>
      <c r="EZ20" s="13"/>
      <c r="FA20" s="13"/>
      <c r="FB20" s="13"/>
      <c r="FC20" s="13"/>
      <c r="FD20" s="13"/>
      <c r="FE20" s="13"/>
      <c r="FF20" s="13"/>
      <c r="FG20" s="13"/>
      <c r="FH20" s="13"/>
      <c r="FI20" s="13"/>
      <c r="FJ20" s="13"/>
      <c r="FK20" s="13"/>
      <c r="FL20" s="13"/>
      <c r="FM20" s="13"/>
      <c r="FN20" s="13"/>
      <c r="FO20" s="13"/>
      <c r="FP20" s="13"/>
      <c r="FQ20" s="13"/>
      <c r="FR20" s="13"/>
      <c r="FS20" s="13"/>
      <c r="FT20" s="13"/>
      <c r="FU20" s="13"/>
      <c r="FV20" s="13"/>
      <c r="FW20" s="13"/>
      <c r="FX20" s="13"/>
      <c r="FY20" s="13"/>
      <c r="FZ20" s="13"/>
      <c r="GA20" s="13"/>
      <c r="GB20" s="13"/>
      <c r="GC20" s="13"/>
      <c r="GD20" s="13"/>
      <c r="GE20" s="13"/>
      <c r="GF20" s="13"/>
      <c r="GG20" s="13"/>
      <c r="GH20" s="13"/>
      <c r="GI20" s="13"/>
      <c r="GJ20" s="13"/>
      <c r="GK20" s="13"/>
      <c r="GL20" s="13"/>
      <c r="GM20" s="13"/>
      <c r="GN20" s="13"/>
      <c r="GO20" s="13"/>
      <c r="GP20" s="13"/>
      <c r="GQ20" s="13"/>
      <c r="GR20" s="13"/>
      <c r="GS20" s="13"/>
      <c r="GT20" s="13"/>
      <c r="GU20" s="13"/>
      <c r="GV20" s="13"/>
      <c r="GW20" s="13"/>
      <c r="GX20" s="13"/>
      <c r="GY20" s="13"/>
      <c r="GZ20" s="13"/>
      <c r="HA20" s="13"/>
      <c r="HB20" s="13"/>
      <c r="HC20" s="13"/>
      <c r="HD20" s="13"/>
      <c r="HE20" s="13"/>
      <c r="HF20" s="13"/>
      <c r="HG20" s="13"/>
      <c r="HH20" s="13"/>
      <c r="HI20" s="13"/>
      <c r="HJ20" s="13"/>
      <c r="HK20" s="13"/>
      <c r="HL20" s="13"/>
      <c r="HM20" s="13"/>
      <c r="HN20" s="13"/>
      <c r="HO20" s="13"/>
      <c r="HP20" s="13"/>
      <c r="HQ20" s="13"/>
      <c r="HR20" s="13"/>
      <c r="HS20" s="13"/>
      <c r="HT20" s="13"/>
      <c r="HU20" s="13"/>
      <c r="HV20" s="13"/>
      <c r="HW20" s="13"/>
      <c r="HX20" s="13"/>
      <c r="HY20" s="13"/>
      <c r="HZ20" s="13"/>
      <c r="IA20" s="13"/>
      <c r="IB20" s="13"/>
      <c r="IC20" s="13"/>
      <c r="ID20" s="13"/>
      <c r="IE20" s="13"/>
      <c r="IF20" s="13"/>
      <c r="IG20" s="13"/>
      <c r="IH20" s="13"/>
      <c r="II20" s="13"/>
      <c r="IJ20" s="13"/>
      <c r="IK20" s="13"/>
      <c r="IL20" s="13"/>
      <c r="IM20" s="13"/>
      <c r="IN20" s="13"/>
      <c r="IO20" s="13"/>
      <c r="IP20" s="13"/>
      <c r="IQ20" s="13"/>
      <c r="IR20" s="13"/>
      <c r="IS20" s="13"/>
      <c r="IT20" s="13"/>
      <c r="IU20" s="13"/>
      <c r="IV20" s="13"/>
    </row>
    <row r="21" spans="1:256" ht="15.5" customHeight="1" x14ac:dyDescent="0.35">
      <c r="A21" s="28" t="s">
        <v>50272</v>
      </c>
      <c r="B21" s="28" t="s">
        <v>50273</v>
      </c>
      <c r="C21" s="28" t="s">
        <v>73208</v>
      </c>
      <c r="D21" s="28">
        <v>277846</v>
      </c>
      <c r="E21" s="28">
        <f>SUM(MYE2persons[[#This Row],[19]:[65]])</f>
        <v>168091</v>
      </c>
      <c r="F21" s="28">
        <v>2570</v>
      </c>
      <c r="G21" s="28">
        <v>2724</v>
      </c>
      <c r="H21" s="28">
        <v>2911</v>
      </c>
      <c r="I21" s="28">
        <v>3071</v>
      </c>
      <c r="J21" s="28">
        <v>3094</v>
      </c>
      <c r="K21" s="28">
        <v>3091</v>
      </c>
      <c r="L21" s="28">
        <v>3105</v>
      </c>
      <c r="M21" s="28">
        <v>3111</v>
      </c>
      <c r="N21" s="28">
        <v>3602</v>
      </c>
      <c r="O21" s="28">
        <v>3171</v>
      </c>
      <c r="P21" s="28">
        <v>3139</v>
      </c>
      <c r="Q21" s="28">
        <v>3128</v>
      </c>
      <c r="R21" s="28">
        <v>3197</v>
      </c>
      <c r="S21" s="28">
        <v>3207</v>
      </c>
      <c r="T21" s="28">
        <v>3067</v>
      </c>
      <c r="U21" s="28">
        <v>2877</v>
      </c>
      <c r="V21" s="28">
        <v>2994</v>
      </c>
      <c r="W21" s="28">
        <v>2906</v>
      </c>
      <c r="X21" s="28">
        <v>2799</v>
      </c>
      <c r="Y21" s="28">
        <v>2814</v>
      </c>
      <c r="Z21" s="28">
        <v>2957</v>
      </c>
      <c r="AA21" s="28">
        <v>3052</v>
      </c>
      <c r="AB21" s="28">
        <v>3384</v>
      </c>
      <c r="AC21" s="28">
        <v>3455</v>
      </c>
      <c r="AD21" s="28">
        <v>3619</v>
      </c>
      <c r="AE21" s="28">
        <v>3604</v>
      </c>
      <c r="AF21" s="28">
        <v>3818</v>
      </c>
      <c r="AG21" s="28">
        <v>3888</v>
      </c>
      <c r="AH21" s="28">
        <v>4230</v>
      </c>
      <c r="AI21" s="28">
        <v>4303</v>
      </c>
      <c r="AJ21" s="28">
        <v>3929</v>
      </c>
      <c r="AK21" s="28">
        <v>3933</v>
      </c>
      <c r="AL21" s="28">
        <v>3818</v>
      </c>
      <c r="AM21" s="28">
        <v>3615</v>
      </c>
      <c r="AN21" s="28">
        <v>3612</v>
      </c>
      <c r="AO21" s="28">
        <v>3469</v>
      </c>
      <c r="AP21" s="28">
        <v>3285</v>
      </c>
      <c r="AQ21" s="28">
        <v>3256</v>
      </c>
      <c r="AR21" s="28">
        <v>3209</v>
      </c>
      <c r="AS21" s="28">
        <v>3272</v>
      </c>
      <c r="AT21" s="28">
        <v>3266</v>
      </c>
      <c r="AU21" s="28">
        <v>3223</v>
      </c>
      <c r="AV21" s="28">
        <v>2980</v>
      </c>
      <c r="AW21" s="28">
        <v>2733</v>
      </c>
      <c r="AX21" s="28">
        <v>2974</v>
      </c>
      <c r="AY21" s="28">
        <v>3014</v>
      </c>
      <c r="AZ21" s="28">
        <v>3046</v>
      </c>
      <c r="BA21" s="28">
        <v>3429</v>
      </c>
      <c r="BB21" s="28">
        <v>3711</v>
      </c>
      <c r="BC21" s="28">
        <v>3996</v>
      </c>
      <c r="BD21" s="28">
        <v>3780</v>
      </c>
      <c r="BE21" s="28">
        <v>3727</v>
      </c>
      <c r="BF21" s="28">
        <v>3886</v>
      </c>
      <c r="BG21" s="28">
        <v>3932</v>
      </c>
      <c r="BH21" s="28">
        <v>3884</v>
      </c>
      <c r="BI21" s="28">
        <v>4093</v>
      </c>
      <c r="BJ21" s="28">
        <v>4124</v>
      </c>
      <c r="BK21" s="28">
        <v>4060</v>
      </c>
      <c r="BL21" s="28">
        <v>4008</v>
      </c>
      <c r="BM21" s="28">
        <v>3888</v>
      </c>
      <c r="BN21" s="28">
        <v>3748</v>
      </c>
      <c r="BO21" s="28">
        <v>3827</v>
      </c>
      <c r="BP21" s="28">
        <v>3821</v>
      </c>
      <c r="BQ21" s="28">
        <v>3752</v>
      </c>
      <c r="BR21" s="28">
        <v>3449</v>
      </c>
      <c r="BS21" s="28">
        <v>3218</v>
      </c>
      <c r="BT21" s="28">
        <v>3253</v>
      </c>
      <c r="BU21" s="28">
        <v>3195</v>
      </c>
      <c r="BV21" s="28">
        <v>3138</v>
      </c>
      <c r="BW21" s="28">
        <v>3093</v>
      </c>
      <c r="BX21" s="28">
        <v>2992</v>
      </c>
      <c r="BY21" s="28">
        <v>3113</v>
      </c>
      <c r="BZ21" s="28">
        <v>3174</v>
      </c>
      <c r="CA21" s="28">
        <v>3416</v>
      </c>
      <c r="CB21" s="28">
        <v>2484</v>
      </c>
      <c r="CC21" s="28">
        <v>2343</v>
      </c>
      <c r="CD21" s="28">
        <v>2173</v>
      </c>
      <c r="CE21" s="28">
        <v>2025</v>
      </c>
      <c r="CF21" s="28">
        <v>1856</v>
      </c>
      <c r="CG21" s="28">
        <v>1677</v>
      </c>
      <c r="CH21" s="28">
        <v>1739</v>
      </c>
      <c r="CI21" s="28">
        <v>1672</v>
      </c>
      <c r="CJ21" s="28">
        <v>1650</v>
      </c>
      <c r="CK21" s="28">
        <v>1429</v>
      </c>
      <c r="CL21" s="28">
        <v>1291</v>
      </c>
      <c r="CM21" s="28">
        <v>1100</v>
      </c>
      <c r="CN21" s="28">
        <v>1027</v>
      </c>
      <c r="CO21" s="28">
        <v>856</v>
      </c>
      <c r="CP21" s="28">
        <v>792</v>
      </c>
      <c r="CQ21" s="28">
        <v>719</v>
      </c>
      <c r="CR21" s="28">
        <v>1784</v>
      </c>
      <c r="CS21" s="12"/>
      <c r="CT21" s="12"/>
      <c r="CU21" s="13"/>
      <c r="CV21" s="13"/>
      <c r="CW21" s="13"/>
      <c r="CX21" s="13"/>
      <c r="CY21" s="13"/>
      <c r="CZ21" s="13"/>
      <c r="DA21" s="13"/>
      <c r="DB21" s="13"/>
      <c r="DC21" s="13"/>
      <c r="DD21" s="13"/>
      <c r="DE21" s="13"/>
      <c r="DF21" s="13"/>
      <c r="DG21" s="13"/>
      <c r="DH21" s="13"/>
      <c r="DI21" s="13"/>
      <c r="DJ21" s="13"/>
      <c r="DK21" s="13"/>
      <c r="DL21" s="13"/>
      <c r="DM21" s="13"/>
      <c r="DN21" s="13"/>
      <c r="DO21" s="13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A21" s="13"/>
      <c r="EB21" s="13"/>
      <c r="EC21" s="13"/>
      <c r="ED21" s="13"/>
      <c r="EE21" s="13"/>
      <c r="EF21" s="13"/>
      <c r="EG21" s="13"/>
      <c r="EH21" s="13"/>
      <c r="EI21" s="13"/>
      <c r="EJ21" s="13"/>
      <c r="EK21" s="13"/>
      <c r="EL21" s="13"/>
      <c r="EM21" s="13"/>
      <c r="EN21" s="13"/>
      <c r="EO21" s="13"/>
      <c r="EP21" s="13"/>
      <c r="EQ21" s="13"/>
      <c r="ER21" s="13"/>
      <c r="ES21" s="13"/>
      <c r="ET21" s="13"/>
      <c r="EU21" s="13"/>
      <c r="EV21" s="13"/>
      <c r="EW21" s="13"/>
      <c r="EX21" s="13"/>
      <c r="EY21" s="13"/>
      <c r="EZ21" s="13"/>
      <c r="FA21" s="13"/>
      <c r="FB21" s="13"/>
      <c r="FC21" s="13"/>
      <c r="FD21" s="13"/>
      <c r="FE21" s="13"/>
      <c r="FF21" s="13"/>
      <c r="FG21" s="13"/>
      <c r="FH21" s="13"/>
      <c r="FI21" s="13"/>
      <c r="FJ21" s="13"/>
      <c r="FK21" s="13"/>
      <c r="FL21" s="13"/>
      <c r="FM21" s="13"/>
      <c r="FN21" s="13"/>
      <c r="FO21" s="13"/>
      <c r="FP21" s="13"/>
      <c r="FQ21" s="13"/>
      <c r="FR21" s="13"/>
      <c r="FS21" s="13"/>
      <c r="FT21" s="13"/>
      <c r="FU21" s="13"/>
      <c r="FV21" s="13"/>
      <c r="FW21" s="13"/>
      <c r="FX21" s="13"/>
      <c r="FY21" s="13"/>
      <c r="FZ21" s="13"/>
      <c r="GA21" s="13"/>
      <c r="GB21" s="13"/>
      <c r="GC21" s="13"/>
      <c r="GD21" s="13"/>
      <c r="GE21" s="13"/>
      <c r="GF21" s="13"/>
      <c r="GG21" s="13"/>
      <c r="GH21" s="13"/>
      <c r="GI21" s="13"/>
      <c r="GJ21" s="13"/>
      <c r="GK21" s="13"/>
      <c r="GL21" s="13"/>
      <c r="GM21" s="13"/>
      <c r="GN21" s="13"/>
      <c r="GO21" s="13"/>
      <c r="GP21" s="13"/>
      <c r="GQ21" s="13"/>
      <c r="GR21" s="13"/>
      <c r="GS21" s="13"/>
      <c r="GT21" s="13"/>
      <c r="GU21" s="13"/>
      <c r="GV21" s="13"/>
      <c r="GW21" s="13"/>
      <c r="GX21" s="13"/>
      <c r="GY21" s="13"/>
      <c r="GZ21" s="13"/>
      <c r="HA21" s="13"/>
      <c r="HB21" s="13"/>
      <c r="HC21" s="13"/>
      <c r="HD21" s="13"/>
      <c r="HE21" s="13"/>
      <c r="HF21" s="13"/>
      <c r="HG21" s="13"/>
      <c r="HH21" s="13"/>
      <c r="HI21" s="13"/>
      <c r="HJ21" s="13"/>
      <c r="HK21" s="13"/>
      <c r="HL21" s="13"/>
      <c r="HM21" s="13"/>
      <c r="HN21" s="13"/>
      <c r="HO21" s="13"/>
      <c r="HP21" s="13"/>
      <c r="HQ21" s="13"/>
      <c r="HR21" s="13"/>
      <c r="HS21" s="13"/>
      <c r="HT21" s="13"/>
      <c r="HU21" s="13"/>
      <c r="HV21" s="13"/>
      <c r="HW21" s="13"/>
      <c r="HX21" s="13"/>
      <c r="HY21" s="13"/>
      <c r="HZ21" s="13"/>
      <c r="IA21" s="13"/>
      <c r="IB21" s="13"/>
      <c r="IC21" s="13"/>
      <c r="ID21" s="13"/>
      <c r="IE21" s="13"/>
      <c r="IF21" s="13"/>
      <c r="IG21" s="13"/>
      <c r="IH21" s="13"/>
      <c r="II21" s="13"/>
      <c r="IJ21" s="13"/>
      <c r="IK21" s="13"/>
      <c r="IL21" s="13"/>
      <c r="IM21" s="13"/>
      <c r="IN21" s="13"/>
      <c r="IO21" s="13"/>
      <c r="IP21" s="13"/>
      <c r="IQ21" s="13"/>
      <c r="IR21" s="13"/>
      <c r="IS21" s="13"/>
      <c r="IT21" s="13"/>
      <c r="IU21" s="13"/>
      <c r="IV21" s="13"/>
    </row>
    <row r="22" spans="1:256" ht="15.5" customHeight="1" x14ac:dyDescent="0.35">
      <c r="A22" s="28" t="s">
        <v>73210</v>
      </c>
      <c r="B22" s="28" t="s">
        <v>73209</v>
      </c>
      <c r="C22" s="28" t="s">
        <v>73188</v>
      </c>
      <c r="D22" s="28">
        <v>7367456</v>
      </c>
      <c r="E22" s="28">
        <f>SUM(MYE2persons[[#This Row],[19]:[65]])</f>
        <v>4408107</v>
      </c>
      <c r="F22" s="28">
        <v>78513</v>
      </c>
      <c r="G22" s="28">
        <v>82043</v>
      </c>
      <c r="H22" s="28">
        <v>84077</v>
      </c>
      <c r="I22" s="28">
        <v>87364</v>
      </c>
      <c r="J22" s="28">
        <v>89807</v>
      </c>
      <c r="K22" s="28">
        <v>89619</v>
      </c>
      <c r="L22" s="28">
        <v>90532</v>
      </c>
      <c r="M22" s="28">
        <v>91422</v>
      </c>
      <c r="N22" s="28">
        <v>94123</v>
      </c>
      <c r="O22" s="28">
        <v>92572</v>
      </c>
      <c r="P22" s="28">
        <v>90601</v>
      </c>
      <c r="Q22" s="28">
        <v>89737</v>
      </c>
      <c r="R22" s="28">
        <v>90742</v>
      </c>
      <c r="S22" s="28">
        <v>88109</v>
      </c>
      <c r="T22" s="28">
        <v>87056</v>
      </c>
      <c r="U22" s="28">
        <v>83873</v>
      </c>
      <c r="V22" s="28">
        <v>81788</v>
      </c>
      <c r="W22" s="28">
        <v>79603</v>
      </c>
      <c r="X22" s="28">
        <v>79779</v>
      </c>
      <c r="Y22" s="28">
        <v>84030</v>
      </c>
      <c r="Z22" s="28">
        <v>87983</v>
      </c>
      <c r="AA22" s="28">
        <v>92353</v>
      </c>
      <c r="AB22" s="28">
        <v>92352</v>
      </c>
      <c r="AC22" s="28">
        <v>95875</v>
      </c>
      <c r="AD22" s="28">
        <v>95488</v>
      </c>
      <c r="AE22" s="28">
        <v>94712</v>
      </c>
      <c r="AF22" s="28">
        <v>96773</v>
      </c>
      <c r="AG22" s="28">
        <v>98429</v>
      </c>
      <c r="AH22" s="28">
        <v>102627</v>
      </c>
      <c r="AI22" s="28">
        <v>104380</v>
      </c>
      <c r="AJ22" s="28">
        <v>101024</v>
      </c>
      <c r="AK22" s="28">
        <v>98784</v>
      </c>
      <c r="AL22" s="28">
        <v>98796</v>
      </c>
      <c r="AM22" s="28">
        <v>94940</v>
      </c>
      <c r="AN22" s="28">
        <v>96272</v>
      </c>
      <c r="AO22" s="28">
        <v>96356</v>
      </c>
      <c r="AP22" s="28">
        <v>93245</v>
      </c>
      <c r="AQ22" s="28">
        <v>93610</v>
      </c>
      <c r="AR22" s="28">
        <v>92593</v>
      </c>
      <c r="AS22" s="28">
        <v>91723</v>
      </c>
      <c r="AT22" s="28">
        <v>92217</v>
      </c>
      <c r="AU22" s="28">
        <v>87817</v>
      </c>
      <c r="AV22" s="28">
        <v>81509</v>
      </c>
      <c r="AW22" s="28">
        <v>79590</v>
      </c>
      <c r="AX22" s="28">
        <v>82725</v>
      </c>
      <c r="AY22" s="28">
        <v>84663</v>
      </c>
      <c r="AZ22" s="28">
        <v>86766</v>
      </c>
      <c r="BA22" s="28">
        <v>91387</v>
      </c>
      <c r="BB22" s="28">
        <v>97497</v>
      </c>
      <c r="BC22" s="28">
        <v>101540</v>
      </c>
      <c r="BD22" s="28">
        <v>99197</v>
      </c>
      <c r="BE22" s="28">
        <v>102613</v>
      </c>
      <c r="BF22" s="28">
        <v>101556</v>
      </c>
      <c r="BG22" s="28">
        <v>102922</v>
      </c>
      <c r="BH22" s="28">
        <v>102188</v>
      </c>
      <c r="BI22" s="28">
        <v>104047</v>
      </c>
      <c r="BJ22" s="28">
        <v>103123</v>
      </c>
      <c r="BK22" s="28">
        <v>100892</v>
      </c>
      <c r="BL22" s="28">
        <v>100112</v>
      </c>
      <c r="BM22" s="28">
        <v>95685</v>
      </c>
      <c r="BN22" s="28">
        <v>91361</v>
      </c>
      <c r="BO22" s="28">
        <v>88944</v>
      </c>
      <c r="BP22" s="28">
        <v>87031</v>
      </c>
      <c r="BQ22" s="28">
        <v>84015</v>
      </c>
      <c r="BR22" s="28">
        <v>79958</v>
      </c>
      <c r="BS22" s="28">
        <v>76407</v>
      </c>
      <c r="BT22" s="28">
        <v>76196</v>
      </c>
      <c r="BU22" s="28">
        <v>75518</v>
      </c>
      <c r="BV22" s="28">
        <v>72600</v>
      </c>
      <c r="BW22" s="28">
        <v>73550</v>
      </c>
      <c r="BX22" s="28">
        <v>74408</v>
      </c>
      <c r="BY22" s="28">
        <v>75600</v>
      </c>
      <c r="BZ22" s="28">
        <v>79749</v>
      </c>
      <c r="CA22" s="28">
        <v>85644</v>
      </c>
      <c r="CB22" s="28">
        <v>62977</v>
      </c>
      <c r="CC22" s="28">
        <v>59784</v>
      </c>
      <c r="CD22" s="28">
        <v>59510</v>
      </c>
      <c r="CE22" s="28">
        <v>54499</v>
      </c>
      <c r="CF22" s="28">
        <v>48589</v>
      </c>
      <c r="CG22" s="28">
        <v>43784</v>
      </c>
      <c r="CH22" s="28">
        <v>43347</v>
      </c>
      <c r="CI22" s="28">
        <v>41425</v>
      </c>
      <c r="CJ22" s="28">
        <v>39184</v>
      </c>
      <c r="CK22" s="28">
        <v>35307</v>
      </c>
      <c r="CL22" s="28">
        <v>32111</v>
      </c>
      <c r="CM22" s="28">
        <v>28595</v>
      </c>
      <c r="CN22" s="28">
        <v>24653</v>
      </c>
      <c r="CO22" s="28">
        <v>21660</v>
      </c>
      <c r="CP22" s="28">
        <v>19529</v>
      </c>
      <c r="CQ22" s="28">
        <v>16974</v>
      </c>
      <c r="CR22" s="28">
        <v>62796</v>
      </c>
      <c r="CS22" s="12"/>
      <c r="CT22" s="12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G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B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</row>
    <row r="23" spans="1:256" ht="15.5" customHeight="1" x14ac:dyDescent="0.35">
      <c r="A23" s="28" t="s">
        <v>73234</v>
      </c>
      <c r="B23" s="28" t="s">
        <v>73233</v>
      </c>
      <c r="C23" s="28" t="s">
        <v>73212</v>
      </c>
      <c r="D23" s="28">
        <v>833377</v>
      </c>
      <c r="E23" s="28">
        <f>SUM(MYE2persons[[#This Row],[19]:[65]])</f>
        <v>490844</v>
      </c>
      <c r="F23" s="28">
        <v>7771</v>
      </c>
      <c r="G23" s="28">
        <v>8151</v>
      </c>
      <c r="H23" s="28">
        <v>8446</v>
      </c>
      <c r="I23" s="28">
        <v>9340</v>
      </c>
      <c r="J23" s="28">
        <v>9353</v>
      </c>
      <c r="K23" s="28">
        <v>9499</v>
      </c>
      <c r="L23" s="28">
        <v>9645</v>
      </c>
      <c r="M23" s="28">
        <v>9760</v>
      </c>
      <c r="N23" s="28">
        <v>10306</v>
      </c>
      <c r="O23" s="28">
        <v>10339</v>
      </c>
      <c r="P23" s="28">
        <v>10110</v>
      </c>
      <c r="Q23" s="28">
        <v>9939</v>
      </c>
      <c r="R23" s="28">
        <v>9998</v>
      </c>
      <c r="S23" s="28">
        <v>9734</v>
      </c>
      <c r="T23" s="28">
        <v>9551</v>
      </c>
      <c r="U23" s="28">
        <v>8984</v>
      </c>
      <c r="V23" s="28">
        <v>8930</v>
      </c>
      <c r="W23" s="28">
        <v>8625</v>
      </c>
      <c r="X23" s="28">
        <v>8326</v>
      </c>
      <c r="Y23" s="28">
        <v>7570</v>
      </c>
      <c r="Z23" s="28">
        <v>7814</v>
      </c>
      <c r="AA23" s="28">
        <v>8108</v>
      </c>
      <c r="AB23" s="28">
        <v>8430</v>
      </c>
      <c r="AC23" s="28">
        <v>9054</v>
      </c>
      <c r="AD23" s="28">
        <v>9577</v>
      </c>
      <c r="AE23" s="28">
        <v>9748</v>
      </c>
      <c r="AF23" s="28">
        <v>10211</v>
      </c>
      <c r="AG23" s="28">
        <v>9650</v>
      </c>
      <c r="AH23" s="28">
        <v>10338</v>
      </c>
      <c r="AI23" s="28">
        <v>10488</v>
      </c>
      <c r="AJ23" s="28">
        <v>10368</v>
      </c>
      <c r="AK23" s="28">
        <v>10486</v>
      </c>
      <c r="AL23" s="28">
        <v>10391</v>
      </c>
      <c r="AM23" s="28">
        <v>10254</v>
      </c>
      <c r="AN23" s="28">
        <v>10293</v>
      </c>
      <c r="AO23" s="28">
        <v>10092</v>
      </c>
      <c r="AP23" s="28">
        <v>10020</v>
      </c>
      <c r="AQ23" s="28">
        <v>10055</v>
      </c>
      <c r="AR23" s="28">
        <v>9999</v>
      </c>
      <c r="AS23" s="28">
        <v>10324</v>
      </c>
      <c r="AT23" s="28">
        <v>10509</v>
      </c>
      <c r="AU23" s="28">
        <v>9966</v>
      </c>
      <c r="AV23" s="28">
        <v>9556</v>
      </c>
      <c r="AW23" s="28">
        <v>9353</v>
      </c>
      <c r="AX23" s="28">
        <v>9630</v>
      </c>
      <c r="AY23" s="28">
        <v>9968</v>
      </c>
      <c r="AZ23" s="28">
        <v>10326</v>
      </c>
      <c r="BA23" s="28">
        <v>11075</v>
      </c>
      <c r="BB23" s="28">
        <v>11555</v>
      </c>
      <c r="BC23" s="28">
        <v>12093</v>
      </c>
      <c r="BD23" s="28">
        <v>11731</v>
      </c>
      <c r="BE23" s="28">
        <v>12330</v>
      </c>
      <c r="BF23" s="28">
        <v>12259</v>
      </c>
      <c r="BG23" s="28">
        <v>12474</v>
      </c>
      <c r="BH23" s="28">
        <v>12433</v>
      </c>
      <c r="BI23" s="28">
        <v>12690</v>
      </c>
      <c r="BJ23" s="28">
        <v>12433</v>
      </c>
      <c r="BK23" s="28">
        <v>12409</v>
      </c>
      <c r="BL23" s="28">
        <v>11849</v>
      </c>
      <c r="BM23" s="28">
        <v>11543</v>
      </c>
      <c r="BN23" s="28">
        <v>11277</v>
      </c>
      <c r="BO23" s="28">
        <v>10917</v>
      </c>
      <c r="BP23" s="28">
        <v>10365</v>
      </c>
      <c r="BQ23" s="28">
        <v>9918</v>
      </c>
      <c r="BR23" s="28">
        <v>9555</v>
      </c>
      <c r="BS23" s="28">
        <v>9360</v>
      </c>
      <c r="BT23" s="28">
        <v>9461</v>
      </c>
      <c r="BU23" s="28">
        <v>9216</v>
      </c>
      <c r="BV23" s="28">
        <v>9219</v>
      </c>
      <c r="BW23" s="28">
        <v>9168</v>
      </c>
      <c r="BX23" s="28">
        <v>9449</v>
      </c>
      <c r="BY23" s="28">
        <v>9558</v>
      </c>
      <c r="BZ23" s="28">
        <v>10054</v>
      </c>
      <c r="CA23" s="28">
        <v>10756</v>
      </c>
      <c r="CB23" s="28">
        <v>8193</v>
      </c>
      <c r="CC23" s="28">
        <v>8062</v>
      </c>
      <c r="CD23" s="28">
        <v>7986</v>
      </c>
      <c r="CE23" s="28">
        <v>7223</v>
      </c>
      <c r="CF23" s="28">
        <v>6120</v>
      </c>
      <c r="CG23" s="28">
        <v>5423</v>
      </c>
      <c r="CH23" s="28">
        <v>5404</v>
      </c>
      <c r="CI23" s="28">
        <v>5329</v>
      </c>
      <c r="CJ23" s="28">
        <v>4839</v>
      </c>
      <c r="CK23" s="28">
        <v>4480</v>
      </c>
      <c r="CL23" s="28">
        <v>3986</v>
      </c>
      <c r="CM23" s="28">
        <v>3603</v>
      </c>
      <c r="CN23" s="28">
        <v>3169</v>
      </c>
      <c r="CO23" s="28">
        <v>2685</v>
      </c>
      <c r="CP23" s="28">
        <v>2503</v>
      </c>
      <c r="CQ23" s="28">
        <v>2118</v>
      </c>
      <c r="CR23" s="28">
        <v>7722</v>
      </c>
      <c r="CS23" s="12"/>
      <c r="CT23" s="12"/>
      <c r="CU23" s="13"/>
      <c r="CV23" s="13"/>
      <c r="CW23" s="13"/>
      <c r="CX23" s="13"/>
      <c r="CY23" s="13"/>
      <c r="CZ23" s="13"/>
      <c r="DA23" s="13"/>
      <c r="DB23" s="13"/>
      <c r="DC23" s="13"/>
      <c r="DD23" s="13"/>
      <c r="DE23" s="13"/>
      <c r="DF23" s="13"/>
      <c r="DG23" s="13"/>
      <c r="DH23" s="13"/>
      <c r="DI23" s="13"/>
      <c r="DJ23" s="13"/>
      <c r="DK23" s="13"/>
      <c r="DL23" s="13"/>
      <c r="DM23" s="13"/>
      <c r="DN23" s="13"/>
      <c r="DO23" s="13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A23" s="13"/>
      <c r="EB23" s="13"/>
      <c r="EC23" s="13"/>
      <c r="ED23" s="13"/>
      <c r="EE23" s="13"/>
      <c r="EF23" s="13"/>
      <c r="EG23" s="13"/>
      <c r="EH23" s="13"/>
      <c r="EI23" s="13"/>
      <c r="EJ23" s="13"/>
      <c r="EK23" s="13"/>
      <c r="EL23" s="13"/>
      <c r="EM23" s="13"/>
      <c r="EN23" s="13"/>
      <c r="EO23" s="13"/>
      <c r="EP23" s="13"/>
      <c r="EQ23" s="13"/>
      <c r="ER23" s="13"/>
      <c r="ES23" s="13"/>
      <c r="ET23" s="13"/>
      <c r="EU23" s="13"/>
      <c r="EV23" s="13"/>
      <c r="EW23" s="13"/>
      <c r="EX23" s="13"/>
      <c r="EY23" s="13"/>
      <c r="EZ23" s="13"/>
      <c r="FA23" s="13"/>
      <c r="FB23" s="13"/>
      <c r="FC23" s="13"/>
      <c r="FD23" s="13"/>
      <c r="FE23" s="13"/>
      <c r="FF23" s="13"/>
      <c r="FG23" s="13"/>
      <c r="FH23" s="13"/>
      <c r="FI23" s="13"/>
      <c r="FJ23" s="13"/>
      <c r="FK23" s="13"/>
      <c r="FL23" s="13"/>
      <c r="FM23" s="13"/>
      <c r="FN23" s="13"/>
      <c r="FO23" s="13"/>
      <c r="FP23" s="13"/>
      <c r="FQ23" s="13"/>
      <c r="FR23" s="13"/>
      <c r="FS23" s="13"/>
      <c r="FT23" s="13"/>
      <c r="FU23" s="13"/>
      <c r="FV23" s="13"/>
      <c r="FW23" s="13"/>
      <c r="FX23" s="13"/>
      <c r="FY23" s="13"/>
      <c r="FZ23" s="13"/>
      <c r="GA23" s="13"/>
      <c r="GB23" s="13"/>
      <c r="GC23" s="13"/>
      <c r="GD23" s="13"/>
      <c r="GE23" s="13"/>
      <c r="GF23" s="13"/>
      <c r="GG23" s="13"/>
      <c r="GH23" s="13"/>
      <c r="GI23" s="13"/>
      <c r="GJ23" s="13"/>
      <c r="GK23" s="13"/>
      <c r="GL23" s="13"/>
      <c r="GM23" s="13"/>
      <c r="GN23" s="13"/>
      <c r="GO23" s="13"/>
      <c r="GP23" s="13"/>
      <c r="GQ23" s="13"/>
      <c r="GR23" s="13"/>
      <c r="GS23" s="13"/>
      <c r="GT23" s="13"/>
      <c r="GU23" s="13"/>
      <c r="GV23" s="13"/>
      <c r="GW23" s="13"/>
      <c r="GX23" s="13"/>
      <c r="GY23" s="13"/>
      <c r="GZ23" s="13"/>
      <c r="HA23" s="13"/>
      <c r="HB23" s="13"/>
      <c r="HC23" s="13"/>
      <c r="HD23" s="13"/>
      <c r="HE23" s="13"/>
      <c r="HF23" s="13"/>
      <c r="HG23" s="13"/>
      <c r="HH23" s="13"/>
      <c r="HI23" s="13"/>
      <c r="HJ23" s="13"/>
      <c r="HK23" s="13"/>
      <c r="HL23" s="13"/>
      <c r="HM23" s="13"/>
      <c r="HN23" s="13"/>
      <c r="HO23" s="13"/>
      <c r="HP23" s="13"/>
      <c r="HQ23" s="13"/>
      <c r="HR23" s="13"/>
      <c r="HS23" s="13"/>
      <c r="HT23" s="13"/>
      <c r="HU23" s="13"/>
      <c r="HV23" s="13"/>
      <c r="HW23" s="13"/>
      <c r="HX23" s="13"/>
      <c r="HY23" s="13"/>
      <c r="HZ23" s="13"/>
      <c r="IA23" s="13"/>
      <c r="IB23" s="13"/>
      <c r="IC23" s="13"/>
      <c r="ID23" s="13"/>
      <c r="IE23" s="13"/>
      <c r="IF23" s="13"/>
      <c r="IG23" s="13"/>
      <c r="IH23" s="13"/>
      <c r="II23" s="13"/>
      <c r="IJ23" s="13"/>
      <c r="IK23" s="13"/>
      <c r="IL23" s="13"/>
      <c r="IM23" s="13"/>
      <c r="IN23" s="13"/>
      <c r="IO23" s="13"/>
      <c r="IP23" s="13"/>
      <c r="IQ23" s="13"/>
      <c r="IR23" s="13"/>
      <c r="IS23" s="13"/>
      <c r="IT23" s="13"/>
      <c r="IU23" s="13"/>
      <c r="IV23" s="13"/>
    </row>
    <row r="24" spans="1:256" ht="15.5" customHeight="1" x14ac:dyDescent="0.35">
      <c r="A24" s="28" t="s">
        <v>73238</v>
      </c>
      <c r="B24" s="28" t="s">
        <v>73237</v>
      </c>
      <c r="C24" s="28" t="s">
        <v>73212</v>
      </c>
      <c r="D24" s="28">
        <v>883172</v>
      </c>
      <c r="E24" s="28">
        <f>SUM(MYE2persons[[#This Row],[19]:[65]])</f>
        <v>518802</v>
      </c>
      <c r="F24" s="28">
        <v>8296</v>
      </c>
      <c r="G24" s="28">
        <v>8354</v>
      </c>
      <c r="H24" s="28">
        <v>8866</v>
      </c>
      <c r="I24" s="28">
        <v>9160</v>
      </c>
      <c r="J24" s="28">
        <v>9272</v>
      </c>
      <c r="K24" s="28">
        <v>9310</v>
      </c>
      <c r="L24" s="28">
        <v>9488</v>
      </c>
      <c r="M24" s="28">
        <v>9798</v>
      </c>
      <c r="N24" s="28">
        <v>9967</v>
      </c>
      <c r="O24" s="28">
        <v>10209</v>
      </c>
      <c r="P24" s="28">
        <v>9976</v>
      </c>
      <c r="Q24" s="28">
        <v>10086</v>
      </c>
      <c r="R24" s="28">
        <v>10277</v>
      </c>
      <c r="S24" s="28">
        <v>9897</v>
      </c>
      <c r="T24" s="28">
        <v>9814</v>
      </c>
      <c r="U24" s="28">
        <v>9667</v>
      </c>
      <c r="V24" s="28">
        <v>9631</v>
      </c>
      <c r="W24" s="28">
        <v>9207</v>
      </c>
      <c r="X24" s="28">
        <v>8974</v>
      </c>
      <c r="Y24" s="28">
        <v>8687</v>
      </c>
      <c r="Z24" s="28">
        <v>8648</v>
      </c>
      <c r="AA24" s="28">
        <v>9054</v>
      </c>
      <c r="AB24" s="28">
        <v>9643</v>
      </c>
      <c r="AC24" s="28">
        <v>10040</v>
      </c>
      <c r="AD24" s="28">
        <v>9937</v>
      </c>
      <c r="AE24" s="28">
        <v>10197</v>
      </c>
      <c r="AF24" s="28">
        <v>10578</v>
      </c>
      <c r="AG24" s="28">
        <v>10362</v>
      </c>
      <c r="AH24" s="28">
        <v>10948</v>
      </c>
      <c r="AI24" s="28">
        <v>11387</v>
      </c>
      <c r="AJ24" s="28">
        <v>11104</v>
      </c>
      <c r="AK24" s="28">
        <v>10625</v>
      </c>
      <c r="AL24" s="28">
        <v>10719</v>
      </c>
      <c r="AM24" s="28">
        <v>10455</v>
      </c>
      <c r="AN24" s="28">
        <v>10345</v>
      </c>
      <c r="AO24" s="28">
        <v>10402</v>
      </c>
      <c r="AP24" s="28">
        <v>10192</v>
      </c>
      <c r="AQ24" s="28">
        <v>10211</v>
      </c>
      <c r="AR24" s="28">
        <v>10424</v>
      </c>
      <c r="AS24" s="28">
        <v>10415</v>
      </c>
      <c r="AT24" s="28">
        <v>10830</v>
      </c>
      <c r="AU24" s="28">
        <v>9975</v>
      </c>
      <c r="AV24" s="28">
        <v>9370</v>
      </c>
      <c r="AW24" s="28">
        <v>9348</v>
      </c>
      <c r="AX24" s="28">
        <v>9977</v>
      </c>
      <c r="AY24" s="28">
        <v>10395</v>
      </c>
      <c r="AZ24" s="28">
        <v>10870</v>
      </c>
      <c r="BA24" s="28">
        <v>11681</v>
      </c>
      <c r="BB24" s="28">
        <v>12437</v>
      </c>
      <c r="BC24" s="28">
        <v>13116</v>
      </c>
      <c r="BD24" s="28">
        <v>12925</v>
      </c>
      <c r="BE24" s="28">
        <v>13158</v>
      </c>
      <c r="BF24" s="28">
        <v>13268</v>
      </c>
      <c r="BG24" s="28">
        <v>13424</v>
      </c>
      <c r="BH24" s="28">
        <v>13549</v>
      </c>
      <c r="BI24" s="28">
        <v>13362</v>
      </c>
      <c r="BJ24" s="28">
        <v>13323</v>
      </c>
      <c r="BK24" s="28">
        <v>12821</v>
      </c>
      <c r="BL24" s="28">
        <v>12810</v>
      </c>
      <c r="BM24" s="28">
        <v>12467</v>
      </c>
      <c r="BN24" s="28">
        <v>11464</v>
      </c>
      <c r="BO24" s="28">
        <v>11473</v>
      </c>
      <c r="BP24" s="28">
        <v>11208</v>
      </c>
      <c r="BQ24" s="28">
        <v>10707</v>
      </c>
      <c r="BR24" s="28">
        <v>10401</v>
      </c>
      <c r="BS24" s="28">
        <v>10070</v>
      </c>
      <c r="BT24" s="28">
        <v>10319</v>
      </c>
      <c r="BU24" s="28">
        <v>10264</v>
      </c>
      <c r="BV24" s="28">
        <v>9560</v>
      </c>
      <c r="BW24" s="28">
        <v>10026</v>
      </c>
      <c r="BX24" s="28">
        <v>10382</v>
      </c>
      <c r="BY24" s="28">
        <v>10469</v>
      </c>
      <c r="BZ24" s="28">
        <v>11289</v>
      </c>
      <c r="CA24" s="28">
        <v>11874</v>
      </c>
      <c r="CB24" s="28">
        <v>8973</v>
      </c>
      <c r="CC24" s="28">
        <v>9152</v>
      </c>
      <c r="CD24" s="28">
        <v>9164</v>
      </c>
      <c r="CE24" s="28">
        <v>8288</v>
      </c>
      <c r="CF24" s="28">
        <v>7301</v>
      </c>
      <c r="CG24" s="28">
        <v>6337</v>
      </c>
      <c r="CH24" s="28">
        <v>6173</v>
      </c>
      <c r="CI24" s="28">
        <v>5990</v>
      </c>
      <c r="CJ24" s="28">
        <v>5450</v>
      </c>
      <c r="CK24" s="28">
        <v>5124</v>
      </c>
      <c r="CL24" s="28">
        <v>4420</v>
      </c>
      <c r="CM24" s="28">
        <v>3826</v>
      </c>
      <c r="CN24" s="28">
        <v>3457</v>
      </c>
      <c r="CO24" s="28">
        <v>2956</v>
      </c>
      <c r="CP24" s="28">
        <v>2661</v>
      </c>
      <c r="CQ24" s="28">
        <v>2251</v>
      </c>
      <c r="CR24" s="28">
        <v>8415</v>
      </c>
      <c r="CS24" s="12"/>
      <c r="CT24" s="12"/>
      <c r="CU24" s="13"/>
      <c r="CV24" s="13"/>
      <c r="CW24" s="13"/>
      <c r="CX24" s="13"/>
      <c r="CY24" s="13"/>
      <c r="CZ24" s="13"/>
      <c r="DA24" s="13"/>
      <c r="DB24" s="13"/>
      <c r="DC24" s="13"/>
      <c r="DD24" s="13"/>
      <c r="DE24" s="13"/>
      <c r="DF24" s="13"/>
      <c r="DG24" s="13"/>
      <c r="DH24" s="13"/>
      <c r="DI24" s="13"/>
      <c r="DJ24" s="13"/>
      <c r="DK24" s="13"/>
      <c r="DL24" s="13"/>
      <c r="DM24" s="13"/>
      <c r="DN24" s="13"/>
      <c r="DO24" s="13"/>
      <c r="DP24" s="13"/>
      <c r="DQ24" s="13"/>
      <c r="DR24" s="13"/>
      <c r="DS24" s="13"/>
      <c r="DT24" s="13"/>
      <c r="DU24" s="13"/>
      <c r="DV24" s="13"/>
      <c r="DW24" s="13"/>
      <c r="DX24" s="13"/>
      <c r="DY24" s="13"/>
      <c r="DZ24" s="13"/>
      <c r="EA24" s="13"/>
      <c r="EB24" s="13"/>
      <c r="EC24" s="13"/>
      <c r="ED24" s="13"/>
      <c r="EE24" s="13"/>
      <c r="EF24" s="13"/>
      <c r="EG24" s="13"/>
      <c r="EH24" s="13"/>
      <c r="EI24" s="13"/>
      <c r="EJ24" s="13"/>
      <c r="EK24" s="13"/>
      <c r="EL24" s="13"/>
      <c r="EM24" s="13"/>
      <c r="EN24" s="13"/>
      <c r="EO24" s="13"/>
      <c r="EP24" s="13"/>
      <c r="EQ24" s="13"/>
      <c r="ER24" s="13"/>
      <c r="ES24" s="13"/>
      <c r="ET24" s="13"/>
      <c r="EU24" s="13"/>
      <c r="EV24" s="13"/>
      <c r="EW24" s="13"/>
      <c r="EX24" s="13"/>
      <c r="EY24" s="13"/>
      <c r="EZ24" s="13"/>
      <c r="FA24" s="13"/>
      <c r="FB24" s="13"/>
      <c r="FC24" s="13"/>
      <c r="FD24" s="13"/>
      <c r="FE24" s="13"/>
      <c r="FF24" s="13"/>
      <c r="FG24" s="13"/>
      <c r="FH24" s="13"/>
      <c r="FI24" s="13"/>
      <c r="FJ24" s="13"/>
      <c r="FK24" s="13"/>
      <c r="FL24" s="13"/>
      <c r="FM24" s="13"/>
      <c r="FN24" s="13"/>
      <c r="FO24" s="13"/>
      <c r="FP24" s="13"/>
      <c r="FQ24" s="13"/>
      <c r="FR24" s="13"/>
      <c r="FS24" s="13"/>
      <c r="FT24" s="13"/>
      <c r="FU24" s="13"/>
      <c r="FV24" s="13"/>
      <c r="FW24" s="13"/>
      <c r="FX24" s="13"/>
      <c r="FY24" s="13"/>
      <c r="FZ24" s="13"/>
      <c r="GA24" s="13"/>
      <c r="GB24" s="13"/>
      <c r="GC24" s="13"/>
      <c r="GD24" s="13"/>
      <c r="GE24" s="13"/>
      <c r="GF24" s="13"/>
      <c r="GG24" s="13"/>
      <c r="GH24" s="13"/>
      <c r="GI24" s="13"/>
      <c r="GJ24" s="13"/>
      <c r="GK24" s="13"/>
      <c r="GL24" s="13"/>
      <c r="GM24" s="13"/>
      <c r="GN24" s="13"/>
      <c r="GO24" s="13"/>
      <c r="GP24" s="13"/>
      <c r="GQ24" s="13"/>
      <c r="GR24" s="13"/>
      <c r="GS24" s="13"/>
      <c r="GT24" s="13"/>
      <c r="GU24" s="13"/>
      <c r="GV24" s="13"/>
      <c r="GW24" s="13"/>
      <c r="GX24" s="13"/>
      <c r="GY24" s="13"/>
      <c r="GZ24" s="13"/>
      <c r="HA24" s="13"/>
      <c r="HB24" s="13"/>
      <c r="HC24" s="13"/>
      <c r="HD24" s="13"/>
      <c r="HE24" s="13"/>
      <c r="HF24" s="13"/>
      <c r="HG24" s="13"/>
      <c r="HH24" s="13"/>
      <c r="HI24" s="13"/>
      <c r="HJ24" s="13"/>
      <c r="HK24" s="13"/>
      <c r="HL24" s="13"/>
      <c r="HM24" s="13"/>
      <c r="HN24" s="13"/>
      <c r="HO24" s="13"/>
      <c r="HP24" s="13"/>
      <c r="HQ24" s="13"/>
      <c r="HR24" s="13"/>
      <c r="HS24" s="13"/>
      <c r="HT24" s="13"/>
      <c r="HU24" s="13"/>
      <c r="HV24" s="13"/>
      <c r="HW24" s="13"/>
      <c r="HX24" s="13"/>
      <c r="HY24" s="13"/>
      <c r="HZ24" s="13"/>
      <c r="IA24" s="13"/>
      <c r="IB24" s="13"/>
      <c r="IC24" s="13"/>
      <c r="ID24" s="13"/>
      <c r="IE24" s="13"/>
      <c r="IF24" s="13"/>
      <c r="IG24" s="13"/>
      <c r="IH24" s="13"/>
      <c r="II24" s="13"/>
      <c r="IJ24" s="13"/>
      <c r="IK24" s="13"/>
      <c r="IL24" s="13"/>
      <c r="IM24" s="13"/>
      <c r="IN24" s="13"/>
      <c r="IO24" s="13"/>
      <c r="IP24" s="13"/>
      <c r="IQ24" s="13"/>
      <c r="IR24" s="13"/>
      <c r="IS24" s="13"/>
      <c r="IT24" s="13"/>
      <c r="IU24" s="13"/>
      <c r="IV24" s="13"/>
    </row>
    <row r="25" spans="1:256" ht="15.5" customHeight="1" x14ac:dyDescent="0.35">
      <c r="A25" s="28" t="s">
        <v>73240</v>
      </c>
      <c r="B25" s="28" t="s">
        <v>73239</v>
      </c>
      <c r="C25" s="28" t="s">
        <v>73212</v>
      </c>
      <c r="D25" s="28">
        <v>583786</v>
      </c>
      <c r="E25" s="28">
        <f>SUM(MYE2persons[[#This Row],[19]:[65]])</f>
        <v>343500</v>
      </c>
      <c r="F25" s="28">
        <v>5860</v>
      </c>
      <c r="G25" s="28">
        <v>6180</v>
      </c>
      <c r="H25" s="28">
        <v>6450</v>
      </c>
      <c r="I25" s="28">
        <v>6510</v>
      </c>
      <c r="J25" s="28">
        <v>6789</v>
      </c>
      <c r="K25" s="28">
        <v>6657</v>
      </c>
      <c r="L25" s="28">
        <v>6689</v>
      </c>
      <c r="M25" s="28">
        <v>6886</v>
      </c>
      <c r="N25" s="28">
        <v>7010</v>
      </c>
      <c r="O25" s="28">
        <v>7124</v>
      </c>
      <c r="P25" s="28">
        <v>6836</v>
      </c>
      <c r="Q25" s="28">
        <v>6944</v>
      </c>
      <c r="R25" s="28">
        <v>6845</v>
      </c>
      <c r="S25" s="28">
        <v>6852</v>
      </c>
      <c r="T25" s="28">
        <v>6614</v>
      </c>
      <c r="U25" s="28">
        <v>6458</v>
      </c>
      <c r="V25" s="28">
        <v>6330</v>
      </c>
      <c r="W25" s="28">
        <v>6119</v>
      </c>
      <c r="X25" s="28">
        <v>6051</v>
      </c>
      <c r="Y25" s="28">
        <v>5634</v>
      </c>
      <c r="Z25" s="28">
        <v>6690</v>
      </c>
      <c r="AA25" s="28">
        <v>6695</v>
      </c>
      <c r="AB25" s="28">
        <v>6862</v>
      </c>
      <c r="AC25" s="28">
        <v>7289</v>
      </c>
      <c r="AD25" s="28">
        <v>6602</v>
      </c>
      <c r="AE25" s="28">
        <v>7005</v>
      </c>
      <c r="AF25" s="28">
        <v>6948</v>
      </c>
      <c r="AG25" s="28">
        <v>6821</v>
      </c>
      <c r="AH25" s="28">
        <v>7655</v>
      </c>
      <c r="AI25" s="28">
        <v>7894</v>
      </c>
      <c r="AJ25" s="28">
        <v>7798</v>
      </c>
      <c r="AK25" s="28">
        <v>7181</v>
      </c>
      <c r="AL25" s="28">
        <v>6816</v>
      </c>
      <c r="AM25" s="28">
        <v>6735</v>
      </c>
      <c r="AN25" s="28">
        <v>7093</v>
      </c>
      <c r="AO25" s="28">
        <v>7094</v>
      </c>
      <c r="AP25" s="28">
        <v>6905</v>
      </c>
      <c r="AQ25" s="28">
        <v>7038</v>
      </c>
      <c r="AR25" s="28">
        <v>7172</v>
      </c>
      <c r="AS25" s="28">
        <v>7202</v>
      </c>
      <c r="AT25" s="28">
        <v>7311</v>
      </c>
      <c r="AU25" s="28">
        <v>7004</v>
      </c>
      <c r="AV25" s="28">
        <v>6656</v>
      </c>
      <c r="AW25" s="28">
        <v>6600</v>
      </c>
      <c r="AX25" s="28">
        <v>6820</v>
      </c>
      <c r="AY25" s="28">
        <v>7010</v>
      </c>
      <c r="AZ25" s="28">
        <v>7394</v>
      </c>
      <c r="BA25" s="28">
        <v>7690</v>
      </c>
      <c r="BB25" s="28">
        <v>8074</v>
      </c>
      <c r="BC25" s="28">
        <v>8413</v>
      </c>
      <c r="BD25" s="28">
        <v>8096</v>
      </c>
      <c r="BE25" s="28">
        <v>8487</v>
      </c>
      <c r="BF25" s="28">
        <v>8295</v>
      </c>
      <c r="BG25" s="28">
        <v>8261</v>
      </c>
      <c r="BH25" s="28">
        <v>8763</v>
      </c>
      <c r="BI25" s="28">
        <v>8515</v>
      </c>
      <c r="BJ25" s="28">
        <v>8450</v>
      </c>
      <c r="BK25" s="28">
        <v>8220</v>
      </c>
      <c r="BL25" s="28">
        <v>7990</v>
      </c>
      <c r="BM25" s="28">
        <v>7919</v>
      </c>
      <c r="BN25" s="28">
        <v>7243</v>
      </c>
      <c r="BO25" s="28">
        <v>7153</v>
      </c>
      <c r="BP25" s="28">
        <v>6752</v>
      </c>
      <c r="BQ25" s="28">
        <v>6819</v>
      </c>
      <c r="BR25" s="28">
        <v>6283</v>
      </c>
      <c r="BS25" s="28">
        <v>6153</v>
      </c>
      <c r="BT25" s="28">
        <v>6229</v>
      </c>
      <c r="BU25" s="28">
        <v>6127</v>
      </c>
      <c r="BV25" s="28">
        <v>6085</v>
      </c>
      <c r="BW25" s="28">
        <v>6106</v>
      </c>
      <c r="BX25" s="28">
        <v>6210</v>
      </c>
      <c r="BY25" s="28">
        <v>6456</v>
      </c>
      <c r="BZ25" s="28">
        <v>6641</v>
      </c>
      <c r="CA25" s="28">
        <v>7190</v>
      </c>
      <c r="CB25" s="28">
        <v>5816</v>
      </c>
      <c r="CC25" s="28">
        <v>5902</v>
      </c>
      <c r="CD25" s="28">
        <v>5771</v>
      </c>
      <c r="CE25" s="28">
        <v>5155</v>
      </c>
      <c r="CF25" s="28">
        <v>4314</v>
      </c>
      <c r="CG25" s="28">
        <v>3769</v>
      </c>
      <c r="CH25" s="28">
        <v>3739</v>
      </c>
      <c r="CI25" s="28">
        <v>3658</v>
      </c>
      <c r="CJ25" s="28">
        <v>3543</v>
      </c>
      <c r="CK25" s="28">
        <v>3306</v>
      </c>
      <c r="CL25" s="28">
        <v>2907</v>
      </c>
      <c r="CM25" s="28">
        <v>2512</v>
      </c>
      <c r="CN25" s="28">
        <v>2180</v>
      </c>
      <c r="CO25" s="28">
        <v>1900</v>
      </c>
      <c r="CP25" s="28">
        <v>1805</v>
      </c>
      <c r="CQ25" s="28">
        <v>1662</v>
      </c>
      <c r="CR25" s="28">
        <v>6099</v>
      </c>
      <c r="CS25" s="12"/>
      <c r="CT25" s="12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A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V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Q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L25" s="13"/>
      <c r="GM25" s="13"/>
      <c r="GN25" s="13"/>
      <c r="GO25" s="13"/>
      <c r="GP25" s="13"/>
      <c r="GQ25" s="13"/>
      <c r="GR25" s="13"/>
      <c r="GS25" s="13"/>
      <c r="GT25" s="13"/>
      <c r="GU25" s="13"/>
      <c r="GV25" s="13"/>
      <c r="GW25" s="13"/>
      <c r="GX25" s="13"/>
      <c r="GY25" s="13"/>
      <c r="GZ25" s="13"/>
      <c r="HA25" s="13"/>
      <c r="HB25" s="13"/>
      <c r="HC25" s="13"/>
      <c r="HD25" s="13"/>
      <c r="HE25" s="13"/>
      <c r="HF25" s="13"/>
      <c r="HG25" s="13"/>
      <c r="HH25" s="13"/>
      <c r="HI25" s="13"/>
      <c r="HJ25" s="13"/>
      <c r="HK25" s="13"/>
      <c r="HL25" s="13"/>
      <c r="HM25" s="13"/>
      <c r="HN25" s="13"/>
      <c r="HO25" s="13"/>
      <c r="HP25" s="13"/>
      <c r="HQ25" s="13"/>
      <c r="HR25" s="13"/>
      <c r="HS25" s="13"/>
      <c r="HT25" s="13"/>
      <c r="HU25" s="13"/>
      <c r="HV25" s="13"/>
      <c r="HW25" s="13"/>
      <c r="HX25" s="13"/>
      <c r="HY25" s="13"/>
      <c r="HZ25" s="13"/>
      <c r="IA25" s="13"/>
      <c r="IB25" s="13"/>
      <c r="IC25" s="13"/>
      <c r="ID25" s="13"/>
      <c r="IE25" s="13"/>
      <c r="IF25" s="13"/>
      <c r="IG25" s="13"/>
      <c r="IH25" s="13"/>
      <c r="II25" s="13"/>
      <c r="IJ25" s="13"/>
      <c r="IK25" s="13"/>
      <c r="IL25" s="13"/>
      <c r="IM25" s="13"/>
      <c r="IN25" s="13"/>
      <c r="IO25" s="13"/>
      <c r="IP25" s="13"/>
      <c r="IQ25" s="13"/>
      <c r="IR25" s="13"/>
      <c r="IS25" s="13"/>
      <c r="IT25" s="13"/>
      <c r="IU25" s="13"/>
      <c r="IV25" s="13"/>
    </row>
    <row r="26" spans="1:256" ht="15.5" customHeight="1" x14ac:dyDescent="0.35">
      <c r="A26" s="28" t="s">
        <v>73243</v>
      </c>
      <c r="B26" s="28" t="s">
        <v>70793</v>
      </c>
      <c r="C26" s="28" t="s">
        <v>73212</v>
      </c>
      <c r="D26" s="28">
        <v>598070</v>
      </c>
      <c r="E26" s="28">
        <f>SUM(MYE2persons[[#This Row],[19]:[65]])</f>
        <v>342179</v>
      </c>
      <c r="F26" s="28">
        <v>5443</v>
      </c>
      <c r="G26" s="28">
        <v>5848</v>
      </c>
      <c r="H26" s="28">
        <v>6161</v>
      </c>
      <c r="I26" s="28">
        <v>6387</v>
      </c>
      <c r="J26" s="28">
        <v>6665</v>
      </c>
      <c r="K26" s="28">
        <v>6698</v>
      </c>
      <c r="L26" s="28">
        <v>6729</v>
      </c>
      <c r="M26" s="28">
        <v>7089</v>
      </c>
      <c r="N26" s="28">
        <v>7243</v>
      </c>
      <c r="O26" s="28">
        <v>7061</v>
      </c>
      <c r="P26" s="28">
        <v>6894</v>
      </c>
      <c r="Q26" s="28">
        <v>6996</v>
      </c>
      <c r="R26" s="28">
        <v>6969</v>
      </c>
      <c r="S26" s="28">
        <v>6930</v>
      </c>
      <c r="T26" s="28">
        <v>6731</v>
      </c>
      <c r="U26" s="28">
        <v>6723</v>
      </c>
      <c r="V26" s="28">
        <v>6561</v>
      </c>
      <c r="W26" s="28">
        <v>6225</v>
      </c>
      <c r="X26" s="28">
        <v>6150</v>
      </c>
      <c r="Y26" s="28">
        <v>5187</v>
      </c>
      <c r="Z26" s="28">
        <v>5141</v>
      </c>
      <c r="AA26" s="28">
        <v>5489</v>
      </c>
      <c r="AB26" s="28">
        <v>6023</v>
      </c>
      <c r="AC26" s="28">
        <v>6416</v>
      </c>
      <c r="AD26" s="28">
        <v>6518</v>
      </c>
      <c r="AE26" s="28">
        <v>6379</v>
      </c>
      <c r="AF26" s="28">
        <v>6645</v>
      </c>
      <c r="AG26" s="28">
        <v>6614</v>
      </c>
      <c r="AH26" s="28">
        <v>6833</v>
      </c>
      <c r="AI26" s="28">
        <v>7042</v>
      </c>
      <c r="AJ26" s="28">
        <v>7153</v>
      </c>
      <c r="AK26" s="28">
        <v>6882</v>
      </c>
      <c r="AL26" s="28">
        <v>6707</v>
      </c>
      <c r="AM26" s="28">
        <v>6739</v>
      </c>
      <c r="AN26" s="28">
        <v>6786</v>
      </c>
      <c r="AO26" s="28">
        <v>6825</v>
      </c>
      <c r="AP26" s="28">
        <v>6803</v>
      </c>
      <c r="AQ26" s="28">
        <v>6952</v>
      </c>
      <c r="AR26" s="28">
        <v>6930</v>
      </c>
      <c r="AS26" s="28">
        <v>7065</v>
      </c>
      <c r="AT26" s="28">
        <v>7226</v>
      </c>
      <c r="AU26" s="28">
        <v>7076</v>
      </c>
      <c r="AV26" s="28">
        <v>6459</v>
      </c>
      <c r="AW26" s="28">
        <v>6674</v>
      </c>
      <c r="AX26" s="28">
        <v>6808</v>
      </c>
      <c r="AY26" s="28">
        <v>7100</v>
      </c>
      <c r="AZ26" s="28">
        <v>7484</v>
      </c>
      <c r="BA26" s="28">
        <v>7660</v>
      </c>
      <c r="BB26" s="28">
        <v>8390</v>
      </c>
      <c r="BC26" s="28">
        <v>8544</v>
      </c>
      <c r="BD26" s="28">
        <v>8396</v>
      </c>
      <c r="BE26" s="28">
        <v>8670</v>
      </c>
      <c r="BF26" s="28">
        <v>8776</v>
      </c>
      <c r="BG26" s="28">
        <v>9059</v>
      </c>
      <c r="BH26" s="28">
        <v>8981</v>
      </c>
      <c r="BI26" s="28">
        <v>9020</v>
      </c>
      <c r="BJ26" s="28">
        <v>8961</v>
      </c>
      <c r="BK26" s="28">
        <v>8752</v>
      </c>
      <c r="BL26" s="28">
        <v>8445</v>
      </c>
      <c r="BM26" s="28">
        <v>7951</v>
      </c>
      <c r="BN26" s="28">
        <v>7858</v>
      </c>
      <c r="BO26" s="28">
        <v>7699</v>
      </c>
      <c r="BP26" s="28">
        <v>7566</v>
      </c>
      <c r="BQ26" s="28">
        <v>7284</v>
      </c>
      <c r="BR26" s="28">
        <v>7160</v>
      </c>
      <c r="BS26" s="28">
        <v>7051</v>
      </c>
      <c r="BT26" s="28">
        <v>7393</v>
      </c>
      <c r="BU26" s="28">
        <v>7323</v>
      </c>
      <c r="BV26" s="28">
        <v>7000</v>
      </c>
      <c r="BW26" s="28">
        <v>7171</v>
      </c>
      <c r="BX26" s="28">
        <v>7294</v>
      </c>
      <c r="BY26" s="28">
        <v>7657</v>
      </c>
      <c r="BZ26" s="28">
        <v>7713</v>
      </c>
      <c r="CA26" s="28">
        <v>8219</v>
      </c>
      <c r="CB26" s="28">
        <v>6457</v>
      </c>
      <c r="CC26" s="28">
        <v>6329</v>
      </c>
      <c r="CD26" s="28">
        <v>6413</v>
      </c>
      <c r="CE26" s="28">
        <v>5539</v>
      </c>
      <c r="CF26" s="28">
        <v>4864</v>
      </c>
      <c r="CG26" s="28">
        <v>4191</v>
      </c>
      <c r="CH26" s="28">
        <v>4141</v>
      </c>
      <c r="CI26" s="28">
        <v>4074</v>
      </c>
      <c r="CJ26" s="28">
        <v>3763</v>
      </c>
      <c r="CK26" s="28">
        <v>3575</v>
      </c>
      <c r="CL26" s="28">
        <v>3008</v>
      </c>
      <c r="CM26" s="28">
        <v>2766</v>
      </c>
      <c r="CN26" s="28">
        <v>2511</v>
      </c>
      <c r="CO26" s="28">
        <v>2175</v>
      </c>
      <c r="CP26" s="28">
        <v>2065</v>
      </c>
      <c r="CQ26" s="28">
        <v>1725</v>
      </c>
      <c r="CR26" s="28">
        <v>7022</v>
      </c>
      <c r="CS26" s="12"/>
      <c r="CT26" s="12"/>
      <c r="CU26" s="13"/>
      <c r="CV26" s="13"/>
      <c r="CW26" s="13"/>
      <c r="CX26" s="13"/>
      <c r="CY26" s="13"/>
      <c r="CZ26" s="13"/>
      <c r="DA26" s="13"/>
      <c r="DB26" s="13"/>
      <c r="DC26" s="13"/>
      <c r="DD26" s="13"/>
      <c r="DE26" s="13"/>
      <c r="DF26" s="13"/>
      <c r="DG26" s="13"/>
      <c r="DH26" s="13"/>
      <c r="DI26" s="13"/>
      <c r="DJ26" s="13"/>
      <c r="DK26" s="13"/>
      <c r="DL26" s="13"/>
      <c r="DM26" s="13"/>
      <c r="DN26" s="13"/>
      <c r="DO26" s="13"/>
      <c r="DP26" s="13"/>
      <c r="DQ26" s="13"/>
      <c r="DR26" s="13"/>
      <c r="DS26" s="13"/>
      <c r="DT26" s="13"/>
      <c r="DU26" s="13"/>
      <c r="DV26" s="13"/>
      <c r="DW26" s="13"/>
      <c r="DX26" s="13"/>
      <c r="DY26" s="13"/>
      <c r="DZ26" s="13"/>
      <c r="EA26" s="13"/>
      <c r="EB26" s="13"/>
      <c r="EC26" s="13"/>
      <c r="ED26" s="13"/>
      <c r="EE26" s="13"/>
      <c r="EF26" s="13"/>
      <c r="EG26" s="13"/>
      <c r="EH26" s="13"/>
      <c r="EI26" s="13"/>
      <c r="EJ26" s="13"/>
      <c r="EK26" s="13"/>
      <c r="EL26" s="13"/>
      <c r="EM26" s="13"/>
      <c r="EN26" s="13"/>
      <c r="EO26" s="13"/>
      <c r="EP26" s="13"/>
      <c r="EQ26" s="13"/>
      <c r="ER26" s="13"/>
      <c r="ES26" s="13"/>
      <c r="ET26" s="13"/>
      <c r="EU26" s="13"/>
      <c r="EV26" s="13"/>
      <c r="EW26" s="13"/>
      <c r="EX26" s="13"/>
      <c r="EY26" s="13"/>
      <c r="EZ26" s="13"/>
      <c r="FA26" s="13"/>
      <c r="FB26" s="13"/>
      <c r="FC26" s="13"/>
      <c r="FD26" s="13"/>
      <c r="FE26" s="13"/>
      <c r="FF26" s="13"/>
      <c r="FG26" s="13"/>
      <c r="FH26" s="13"/>
      <c r="FI26" s="13"/>
      <c r="FJ26" s="13"/>
      <c r="FK26" s="13"/>
      <c r="FL26" s="13"/>
      <c r="FM26" s="13"/>
      <c r="FN26" s="13"/>
      <c r="FO26" s="13"/>
      <c r="FP26" s="13"/>
      <c r="FQ26" s="13"/>
      <c r="FR26" s="13"/>
      <c r="FS26" s="13"/>
      <c r="FT26" s="13"/>
      <c r="FU26" s="13"/>
      <c r="FV26" s="13"/>
      <c r="FW26" s="13"/>
      <c r="FX26" s="13"/>
      <c r="FY26" s="13"/>
      <c r="FZ26" s="13"/>
      <c r="GA26" s="13"/>
      <c r="GB26" s="13"/>
      <c r="GC26" s="13"/>
      <c r="GD26" s="13"/>
      <c r="GE26" s="13"/>
      <c r="GF26" s="13"/>
      <c r="GG26" s="13"/>
      <c r="GH26" s="13"/>
      <c r="GI26" s="13"/>
      <c r="GJ26" s="13"/>
      <c r="GK26" s="13"/>
      <c r="GL26" s="13"/>
      <c r="GM26" s="13"/>
      <c r="GN26" s="13"/>
      <c r="GO26" s="13"/>
      <c r="GP26" s="13"/>
      <c r="GQ26" s="13"/>
      <c r="GR26" s="13"/>
      <c r="GS26" s="13"/>
      <c r="GT26" s="13"/>
      <c r="GU26" s="13"/>
      <c r="GV26" s="13"/>
      <c r="GW26" s="13"/>
      <c r="GX26" s="13"/>
      <c r="GY26" s="13"/>
      <c r="GZ26" s="13"/>
      <c r="HA26" s="13"/>
      <c r="HB26" s="13"/>
      <c r="HC26" s="13"/>
      <c r="HD26" s="13"/>
      <c r="HE26" s="13"/>
      <c r="HF26" s="13"/>
      <c r="HG26" s="13"/>
      <c r="HH26" s="13"/>
      <c r="HI26" s="13"/>
      <c r="HJ26" s="13"/>
      <c r="HK26" s="13"/>
      <c r="HL26" s="13"/>
      <c r="HM26" s="13"/>
      <c r="HN26" s="13"/>
      <c r="HO26" s="13"/>
      <c r="HP26" s="13"/>
      <c r="HQ26" s="13"/>
      <c r="HR26" s="13"/>
      <c r="HS26" s="13"/>
      <c r="HT26" s="13"/>
      <c r="HU26" s="13"/>
      <c r="HV26" s="13"/>
      <c r="HW26" s="13"/>
      <c r="HX26" s="13"/>
      <c r="HY26" s="13"/>
      <c r="HZ26" s="13"/>
      <c r="IA26" s="13"/>
      <c r="IB26" s="13"/>
      <c r="IC26" s="13"/>
      <c r="ID26" s="13"/>
      <c r="IE26" s="13"/>
      <c r="IF26" s="13"/>
      <c r="IG26" s="13"/>
      <c r="IH26" s="13"/>
      <c r="II26" s="13"/>
      <c r="IJ26" s="13"/>
      <c r="IK26" s="13"/>
      <c r="IL26" s="13"/>
      <c r="IM26" s="13"/>
      <c r="IN26" s="13"/>
      <c r="IO26" s="13"/>
      <c r="IP26" s="13"/>
      <c r="IQ26" s="13"/>
      <c r="IR26" s="13"/>
      <c r="IS26" s="13"/>
      <c r="IT26" s="13"/>
      <c r="IU26" s="13"/>
      <c r="IV26" s="13"/>
    </row>
    <row r="27" spans="1:256" ht="15.5" customHeight="1" x14ac:dyDescent="0.35">
      <c r="A27" s="28" t="s">
        <v>73247</v>
      </c>
      <c r="B27" s="28" t="s">
        <v>73246</v>
      </c>
      <c r="C27" s="28" t="s">
        <v>73212</v>
      </c>
      <c r="D27" s="28">
        <v>657204</v>
      </c>
      <c r="E27" s="28">
        <f>SUM(MYE2persons[[#This Row],[19]:[65]])</f>
        <v>391885</v>
      </c>
      <c r="F27" s="28">
        <v>6605</v>
      </c>
      <c r="G27" s="28">
        <v>6798</v>
      </c>
      <c r="H27" s="28">
        <v>7281</v>
      </c>
      <c r="I27" s="28">
        <v>7380</v>
      </c>
      <c r="J27" s="28">
        <v>8043</v>
      </c>
      <c r="K27" s="28">
        <v>7799</v>
      </c>
      <c r="L27" s="28">
        <v>7946</v>
      </c>
      <c r="M27" s="28">
        <v>8224</v>
      </c>
      <c r="N27" s="28">
        <v>8462</v>
      </c>
      <c r="O27" s="28">
        <v>8134</v>
      </c>
      <c r="P27" s="28">
        <v>8051</v>
      </c>
      <c r="Q27" s="28">
        <v>8133</v>
      </c>
      <c r="R27" s="28">
        <v>7904</v>
      </c>
      <c r="S27" s="28">
        <v>7659</v>
      </c>
      <c r="T27" s="28">
        <v>7541</v>
      </c>
      <c r="U27" s="28">
        <v>7282</v>
      </c>
      <c r="V27" s="28">
        <v>7234</v>
      </c>
      <c r="W27" s="28">
        <v>7099</v>
      </c>
      <c r="X27" s="28">
        <v>7252</v>
      </c>
      <c r="Y27" s="28">
        <v>8214</v>
      </c>
      <c r="Z27" s="28">
        <v>8111</v>
      </c>
      <c r="AA27" s="28">
        <v>8680</v>
      </c>
      <c r="AB27" s="28">
        <v>8903</v>
      </c>
      <c r="AC27" s="28">
        <v>9042</v>
      </c>
      <c r="AD27" s="28">
        <v>8816</v>
      </c>
      <c r="AE27" s="28">
        <v>8248</v>
      </c>
      <c r="AF27" s="28">
        <v>8275</v>
      </c>
      <c r="AG27" s="28">
        <v>7813</v>
      </c>
      <c r="AH27" s="28">
        <v>7883</v>
      </c>
      <c r="AI27" s="28">
        <v>7766</v>
      </c>
      <c r="AJ27" s="28">
        <v>7768</v>
      </c>
      <c r="AK27" s="28">
        <v>8027</v>
      </c>
      <c r="AL27" s="28">
        <v>8104</v>
      </c>
      <c r="AM27" s="28">
        <v>7921</v>
      </c>
      <c r="AN27" s="28">
        <v>7814</v>
      </c>
      <c r="AO27" s="28">
        <v>8045</v>
      </c>
      <c r="AP27" s="28">
        <v>7788</v>
      </c>
      <c r="AQ27" s="28">
        <v>8024</v>
      </c>
      <c r="AR27" s="28">
        <v>8267</v>
      </c>
      <c r="AS27" s="28">
        <v>8577</v>
      </c>
      <c r="AT27" s="28">
        <v>8504</v>
      </c>
      <c r="AU27" s="28">
        <v>8572</v>
      </c>
      <c r="AV27" s="28">
        <v>8010</v>
      </c>
      <c r="AW27" s="28">
        <v>8064</v>
      </c>
      <c r="AX27" s="28">
        <v>8101</v>
      </c>
      <c r="AY27" s="28">
        <v>8176</v>
      </c>
      <c r="AZ27" s="28">
        <v>8506</v>
      </c>
      <c r="BA27" s="28">
        <v>8833</v>
      </c>
      <c r="BB27" s="28">
        <v>9103</v>
      </c>
      <c r="BC27" s="28">
        <v>9496</v>
      </c>
      <c r="BD27" s="28">
        <v>9127</v>
      </c>
      <c r="BE27" s="28">
        <v>9157</v>
      </c>
      <c r="BF27" s="28">
        <v>9225</v>
      </c>
      <c r="BG27" s="28">
        <v>9406</v>
      </c>
      <c r="BH27" s="28">
        <v>9326</v>
      </c>
      <c r="BI27" s="28">
        <v>9305</v>
      </c>
      <c r="BJ27" s="28">
        <v>9226</v>
      </c>
      <c r="BK27" s="28">
        <v>8939</v>
      </c>
      <c r="BL27" s="28">
        <v>8597</v>
      </c>
      <c r="BM27" s="28">
        <v>8223</v>
      </c>
      <c r="BN27" s="28">
        <v>7833</v>
      </c>
      <c r="BO27" s="28">
        <v>7531</v>
      </c>
      <c r="BP27" s="28">
        <v>7580</v>
      </c>
      <c r="BQ27" s="28">
        <v>7191</v>
      </c>
      <c r="BR27" s="28">
        <v>6938</v>
      </c>
      <c r="BS27" s="28">
        <v>6830</v>
      </c>
      <c r="BT27" s="28">
        <v>6838</v>
      </c>
      <c r="BU27" s="28">
        <v>6610</v>
      </c>
      <c r="BV27" s="28">
        <v>6664</v>
      </c>
      <c r="BW27" s="28">
        <v>6518</v>
      </c>
      <c r="BX27" s="28">
        <v>6607</v>
      </c>
      <c r="BY27" s="28">
        <v>6912</v>
      </c>
      <c r="BZ27" s="28">
        <v>7142</v>
      </c>
      <c r="CA27" s="28">
        <v>7853</v>
      </c>
      <c r="CB27" s="28">
        <v>6028</v>
      </c>
      <c r="CC27" s="28">
        <v>5808</v>
      </c>
      <c r="CD27" s="28">
        <v>5461</v>
      </c>
      <c r="CE27" s="28">
        <v>5057</v>
      </c>
      <c r="CF27" s="28">
        <v>4418</v>
      </c>
      <c r="CG27" s="28">
        <v>3740</v>
      </c>
      <c r="CH27" s="28">
        <v>3866</v>
      </c>
      <c r="CI27" s="28">
        <v>3698</v>
      </c>
      <c r="CJ27" s="28">
        <v>3527</v>
      </c>
      <c r="CK27" s="28">
        <v>3258</v>
      </c>
      <c r="CL27" s="28">
        <v>2853</v>
      </c>
      <c r="CM27" s="28">
        <v>2702</v>
      </c>
      <c r="CN27" s="28">
        <v>2366</v>
      </c>
      <c r="CO27" s="28">
        <v>2076</v>
      </c>
      <c r="CP27" s="28">
        <v>1952</v>
      </c>
      <c r="CQ27" s="28">
        <v>1691</v>
      </c>
      <c r="CR27" s="28">
        <v>6847</v>
      </c>
      <c r="CS27" s="12"/>
      <c r="CT27" s="12"/>
      <c r="CU27" s="13"/>
      <c r="CV27" s="13"/>
      <c r="CW27" s="13"/>
      <c r="CX27" s="13"/>
      <c r="CY27" s="13"/>
      <c r="CZ27" s="13"/>
      <c r="DA27" s="13"/>
      <c r="DB27" s="13"/>
      <c r="DC27" s="13"/>
      <c r="DD27" s="13"/>
      <c r="DE27" s="13"/>
      <c r="DF27" s="13"/>
      <c r="DG27" s="13"/>
      <c r="DH27" s="13"/>
      <c r="DI27" s="13"/>
      <c r="DJ27" s="13"/>
      <c r="DK27" s="13"/>
      <c r="DL27" s="13"/>
      <c r="DM27" s="13"/>
      <c r="DN27" s="13"/>
      <c r="DO27" s="13"/>
      <c r="DP27" s="13"/>
      <c r="DQ27" s="13"/>
      <c r="DR27" s="13"/>
      <c r="DS27" s="13"/>
      <c r="DT27" s="13"/>
      <c r="DU27" s="13"/>
      <c r="DV27" s="13"/>
      <c r="DW27" s="13"/>
      <c r="DX27" s="13"/>
      <c r="DY27" s="13"/>
      <c r="DZ27" s="13"/>
      <c r="EA27" s="13"/>
      <c r="EB27" s="13"/>
      <c r="EC27" s="13"/>
      <c r="ED27" s="13"/>
      <c r="EE27" s="13"/>
      <c r="EF27" s="13"/>
      <c r="EG27" s="13"/>
      <c r="EH27" s="13"/>
      <c r="EI27" s="13"/>
      <c r="EJ27" s="13"/>
      <c r="EK27" s="13"/>
      <c r="EL27" s="13"/>
      <c r="EM27" s="13"/>
      <c r="EN27" s="13"/>
      <c r="EO27" s="13"/>
      <c r="EP27" s="13"/>
      <c r="EQ27" s="13"/>
      <c r="ER27" s="13"/>
      <c r="ES27" s="13"/>
      <c r="ET27" s="13"/>
      <c r="EU27" s="13"/>
      <c r="EV27" s="13"/>
      <c r="EW27" s="13"/>
      <c r="EX27" s="13"/>
      <c r="EY27" s="13"/>
      <c r="EZ27" s="13"/>
      <c r="FA27" s="13"/>
      <c r="FB27" s="13"/>
      <c r="FC27" s="13"/>
      <c r="FD27" s="13"/>
      <c r="FE27" s="13"/>
      <c r="FF27" s="13"/>
      <c r="FG27" s="13"/>
      <c r="FH27" s="13"/>
      <c r="FI27" s="13"/>
      <c r="FJ27" s="13"/>
      <c r="FK27" s="13"/>
      <c r="FL27" s="13"/>
      <c r="FM27" s="13"/>
      <c r="FN27" s="13"/>
      <c r="FO27" s="13"/>
      <c r="FP27" s="13"/>
      <c r="FQ27" s="13"/>
      <c r="FR27" s="13"/>
      <c r="FS27" s="13"/>
      <c r="FT27" s="13"/>
      <c r="FU27" s="13"/>
      <c r="FV27" s="13"/>
      <c r="FW27" s="13"/>
      <c r="FX27" s="13"/>
      <c r="FY27" s="13"/>
      <c r="FZ27" s="13"/>
      <c r="GA27" s="13"/>
      <c r="GB27" s="13"/>
      <c r="GC27" s="13"/>
      <c r="GD27" s="13"/>
      <c r="GE27" s="13"/>
      <c r="GF27" s="13"/>
      <c r="GG27" s="13"/>
      <c r="GH27" s="13"/>
      <c r="GI27" s="13"/>
      <c r="GJ27" s="13"/>
      <c r="GK27" s="13"/>
      <c r="GL27" s="13"/>
      <c r="GM27" s="13"/>
      <c r="GN27" s="13"/>
      <c r="GO27" s="13"/>
      <c r="GP27" s="13"/>
      <c r="GQ27" s="13"/>
      <c r="GR27" s="13"/>
      <c r="GS27" s="13"/>
      <c r="GT27" s="13"/>
      <c r="GU27" s="13"/>
      <c r="GV27" s="13"/>
      <c r="GW27" s="13"/>
      <c r="GX27" s="13"/>
      <c r="GY27" s="13"/>
      <c r="GZ27" s="13"/>
      <c r="HA27" s="13"/>
      <c r="HB27" s="13"/>
      <c r="HC27" s="13"/>
      <c r="HD27" s="13"/>
      <c r="HE27" s="13"/>
      <c r="HF27" s="13"/>
      <c r="HG27" s="13"/>
      <c r="HH27" s="13"/>
      <c r="HI27" s="13"/>
      <c r="HJ27" s="13"/>
      <c r="HK27" s="13"/>
      <c r="HL27" s="13"/>
      <c r="HM27" s="13"/>
      <c r="HN27" s="13"/>
      <c r="HO27" s="13"/>
      <c r="HP27" s="13"/>
      <c r="HQ27" s="13"/>
      <c r="HR27" s="13"/>
      <c r="HS27" s="13"/>
      <c r="HT27" s="13"/>
      <c r="HU27" s="13"/>
      <c r="HV27" s="13"/>
      <c r="HW27" s="13"/>
      <c r="HX27" s="13"/>
      <c r="HY27" s="13"/>
      <c r="HZ27" s="13"/>
      <c r="IA27" s="13"/>
      <c r="IB27" s="13"/>
      <c r="IC27" s="13"/>
      <c r="ID27" s="13"/>
      <c r="IE27" s="13"/>
      <c r="IF27" s="13"/>
      <c r="IG27" s="13"/>
      <c r="IH27" s="13"/>
      <c r="II27" s="13"/>
      <c r="IJ27" s="13"/>
      <c r="IK27" s="13"/>
      <c r="IL27" s="13"/>
      <c r="IM27" s="13"/>
      <c r="IN27" s="13"/>
      <c r="IO27" s="13"/>
      <c r="IP27" s="13"/>
      <c r="IQ27" s="13"/>
      <c r="IR27" s="13"/>
      <c r="IS27" s="13"/>
      <c r="IT27" s="13"/>
      <c r="IU27" s="13"/>
      <c r="IV27" s="13"/>
    </row>
    <row r="28" spans="1:256" ht="15.5" customHeight="1" x14ac:dyDescent="0.35">
      <c r="A28" s="28" t="s">
        <v>73248</v>
      </c>
      <c r="B28" s="28" t="s">
        <v>72919</v>
      </c>
      <c r="C28" s="28" t="s">
        <v>73212</v>
      </c>
      <c r="D28" s="28">
        <v>1497759</v>
      </c>
      <c r="E28" s="28">
        <f>SUM(MYE2persons[[#This Row],[19]:[65]])</f>
        <v>871095</v>
      </c>
      <c r="F28" s="28">
        <v>15708</v>
      </c>
      <c r="G28" s="28">
        <v>16370</v>
      </c>
      <c r="H28" s="28">
        <v>17246</v>
      </c>
      <c r="I28" s="28">
        <v>17586</v>
      </c>
      <c r="J28" s="28">
        <v>17927</v>
      </c>
      <c r="K28" s="28">
        <v>18007</v>
      </c>
      <c r="L28" s="28">
        <v>18287</v>
      </c>
      <c r="M28" s="28">
        <v>18586</v>
      </c>
      <c r="N28" s="28">
        <v>18812</v>
      </c>
      <c r="O28" s="28">
        <v>18432</v>
      </c>
      <c r="P28" s="28">
        <v>18548</v>
      </c>
      <c r="Q28" s="28">
        <v>18301</v>
      </c>
      <c r="R28" s="28">
        <v>18349</v>
      </c>
      <c r="S28" s="28">
        <v>17507</v>
      </c>
      <c r="T28" s="28">
        <v>17571</v>
      </c>
      <c r="U28" s="28">
        <v>16853</v>
      </c>
      <c r="V28" s="28">
        <v>16863</v>
      </c>
      <c r="W28" s="28">
        <v>16090</v>
      </c>
      <c r="X28" s="28">
        <v>15610</v>
      </c>
      <c r="Y28" s="28">
        <v>14038</v>
      </c>
      <c r="Z28" s="28">
        <v>14116</v>
      </c>
      <c r="AA28" s="28">
        <v>15151</v>
      </c>
      <c r="AB28" s="28">
        <v>16056</v>
      </c>
      <c r="AC28" s="28">
        <v>16597</v>
      </c>
      <c r="AD28" s="28">
        <v>17028</v>
      </c>
      <c r="AE28" s="28">
        <v>16607</v>
      </c>
      <c r="AF28" s="28">
        <v>17705</v>
      </c>
      <c r="AG28" s="28">
        <v>17511</v>
      </c>
      <c r="AH28" s="28">
        <v>18078</v>
      </c>
      <c r="AI28" s="28">
        <v>18464</v>
      </c>
      <c r="AJ28" s="28">
        <v>18431</v>
      </c>
      <c r="AK28" s="28">
        <v>18775</v>
      </c>
      <c r="AL28" s="28">
        <v>19130</v>
      </c>
      <c r="AM28" s="28">
        <v>18292</v>
      </c>
      <c r="AN28" s="28">
        <v>18272</v>
      </c>
      <c r="AO28" s="28">
        <v>18321</v>
      </c>
      <c r="AP28" s="28">
        <v>18090</v>
      </c>
      <c r="AQ28" s="28">
        <v>17992</v>
      </c>
      <c r="AR28" s="28">
        <v>18425</v>
      </c>
      <c r="AS28" s="28">
        <v>18991</v>
      </c>
      <c r="AT28" s="28">
        <v>19030</v>
      </c>
      <c r="AU28" s="28">
        <v>18469</v>
      </c>
      <c r="AV28" s="28">
        <v>17479</v>
      </c>
      <c r="AW28" s="28">
        <v>17527</v>
      </c>
      <c r="AX28" s="28">
        <v>17831</v>
      </c>
      <c r="AY28" s="28">
        <v>18681</v>
      </c>
      <c r="AZ28" s="28">
        <v>18618</v>
      </c>
      <c r="BA28" s="28">
        <v>19543</v>
      </c>
      <c r="BB28" s="28">
        <v>20277</v>
      </c>
      <c r="BC28" s="28">
        <v>21272</v>
      </c>
      <c r="BD28" s="28">
        <v>20912</v>
      </c>
      <c r="BE28" s="28">
        <v>21423</v>
      </c>
      <c r="BF28" s="28">
        <v>21561</v>
      </c>
      <c r="BG28" s="28">
        <v>22122</v>
      </c>
      <c r="BH28" s="28">
        <v>21935</v>
      </c>
      <c r="BI28" s="28">
        <v>21563</v>
      </c>
      <c r="BJ28" s="28">
        <v>21088</v>
      </c>
      <c r="BK28" s="28">
        <v>20771</v>
      </c>
      <c r="BL28" s="28">
        <v>20557</v>
      </c>
      <c r="BM28" s="28">
        <v>19830</v>
      </c>
      <c r="BN28" s="28">
        <v>18675</v>
      </c>
      <c r="BO28" s="28">
        <v>18080</v>
      </c>
      <c r="BP28" s="28">
        <v>18036</v>
      </c>
      <c r="BQ28" s="28">
        <v>17103</v>
      </c>
      <c r="BR28" s="28">
        <v>16741</v>
      </c>
      <c r="BS28" s="28">
        <v>15901</v>
      </c>
      <c r="BT28" s="28">
        <v>15973</v>
      </c>
      <c r="BU28" s="28">
        <v>15942</v>
      </c>
      <c r="BV28" s="28">
        <v>15338</v>
      </c>
      <c r="BW28" s="28">
        <v>15469</v>
      </c>
      <c r="BX28" s="28">
        <v>15742</v>
      </c>
      <c r="BY28" s="28">
        <v>16616</v>
      </c>
      <c r="BZ28" s="28">
        <v>18034</v>
      </c>
      <c r="CA28" s="28">
        <v>20306</v>
      </c>
      <c r="CB28" s="28">
        <v>14889</v>
      </c>
      <c r="CC28" s="28">
        <v>14047</v>
      </c>
      <c r="CD28" s="28">
        <v>13816</v>
      </c>
      <c r="CE28" s="28">
        <v>12582</v>
      </c>
      <c r="CF28" s="28">
        <v>10784</v>
      </c>
      <c r="CG28" s="28">
        <v>9153</v>
      </c>
      <c r="CH28" s="28">
        <v>9502</v>
      </c>
      <c r="CI28" s="28">
        <v>9430</v>
      </c>
      <c r="CJ28" s="28">
        <v>8733</v>
      </c>
      <c r="CK28" s="28">
        <v>8102</v>
      </c>
      <c r="CL28" s="28">
        <v>7443</v>
      </c>
      <c r="CM28" s="28">
        <v>6709</v>
      </c>
      <c r="CN28" s="28">
        <v>5953</v>
      </c>
      <c r="CO28" s="28">
        <v>5227</v>
      </c>
      <c r="CP28" s="28">
        <v>4745</v>
      </c>
      <c r="CQ28" s="28">
        <v>4162</v>
      </c>
      <c r="CR28" s="28">
        <v>15314</v>
      </c>
      <c r="CS28" s="12"/>
      <c r="CT28" s="12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B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</row>
    <row r="29" spans="1:256" ht="15.5" customHeight="1" x14ac:dyDescent="0.35">
      <c r="A29" s="28" t="s">
        <v>73249</v>
      </c>
      <c r="B29" s="28" t="s">
        <v>70795</v>
      </c>
      <c r="C29" s="28" t="s">
        <v>73212</v>
      </c>
      <c r="D29" s="28">
        <v>1195672</v>
      </c>
      <c r="E29" s="28">
        <f>SUM(MYE2persons[[#This Row],[19]:[65]])</f>
        <v>713338</v>
      </c>
      <c r="F29" s="28">
        <v>13560</v>
      </c>
      <c r="G29" s="28">
        <v>13997</v>
      </c>
      <c r="H29" s="28">
        <v>14650</v>
      </c>
      <c r="I29" s="28">
        <v>15118</v>
      </c>
      <c r="J29" s="28">
        <v>15539</v>
      </c>
      <c r="K29" s="28">
        <v>15459</v>
      </c>
      <c r="L29" s="28">
        <v>15717</v>
      </c>
      <c r="M29" s="28">
        <v>15772</v>
      </c>
      <c r="N29" s="28">
        <v>16576</v>
      </c>
      <c r="O29" s="28">
        <v>16629</v>
      </c>
      <c r="P29" s="28">
        <v>16642</v>
      </c>
      <c r="Q29" s="28">
        <v>16157</v>
      </c>
      <c r="R29" s="28">
        <v>16218</v>
      </c>
      <c r="S29" s="28">
        <v>15360</v>
      </c>
      <c r="T29" s="28">
        <v>14978</v>
      </c>
      <c r="U29" s="28">
        <v>14277</v>
      </c>
      <c r="V29" s="28">
        <v>14306</v>
      </c>
      <c r="W29" s="28">
        <v>13665</v>
      </c>
      <c r="X29" s="28">
        <v>13018</v>
      </c>
      <c r="Y29" s="28">
        <v>10202</v>
      </c>
      <c r="Z29" s="28">
        <v>10250</v>
      </c>
      <c r="AA29" s="28">
        <v>11148</v>
      </c>
      <c r="AB29" s="28">
        <v>12488</v>
      </c>
      <c r="AC29" s="28">
        <v>13909</v>
      </c>
      <c r="AD29" s="28">
        <v>13944</v>
      </c>
      <c r="AE29" s="28">
        <v>14032</v>
      </c>
      <c r="AF29" s="28">
        <v>14224</v>
      </c>
      <c r="AG29" s="28">
        <v>13949</v>
      </c>
      <c r="AH29" s="28">
        <v>13940</v>
      </c>
      <c r="AI29" s="28">
        <v>14496</v>
      </c>
      <c r="AJ29" s="28">
        <v>14724</v>
      </c>
      <c r="AK29" s="28">
        <v>15289</v>
      </c>
      <c r="AL29" s="28">
        <v>15988</v>
      </c>
      <c r="AM29" s="28">
        <v>15739</v>
      </c>
      <c r="AN29" s="28">
        <v>15973</v>
      </c>
      <c r="AO29" s="28">
        <v>15732</v>
      </c>
      <c r="AP29" s="28">
        <v>16199</v>
      </c>
      <c r="AQ29" s="28">
        <v>16718</v>
      </c>
      <c r="AR29" s="28">
        <v>17377</v>
      </c>
      <c r="AS29" s="28">
        <v>17465</v>
      </c>
      <c r="AT29" s="28">
        <v>18029</v>
      </c>
      <c r="AU29" s="28">
        <v>17223</v>
      </c>
      <c r="AV29" s="28">
        <v>16336</v>
      </c>
      <c r="AW29" s="28">
        <v>16265</v>
      </c>
      <c r="AX29" s="28">
        <v>16396</v>
      </c>
      <c r="AY29" s="28">
        <v>16481</v>
      </c>
      <c r="AZ29" s="28">
        <v>16589</v>
      </c>
      <c r="BA29" s="28">
        <v>16591</v>
      </c>
      <c r="BB29" s="28">
        <v>17095</v>
      </c>
      <c r="BC29" s="28">
        <v>17335</v>
      </c>
      <c r="BD29" s="28">
        <v>16434</v>
      </c>
      <c r="BE29" s="28">
        <v>16810</v>
      </c>
      <c r="BF29" s="28">
        <v>17018</v>
      </c>
      <c r="BG29" s="28">
        <v>17038</v>
      </c>
      <c r="BH29" s="28">
        <v>17335</v>
      </c>
      <c r="BI29" s="28">
        <v>17195</v>
      </c>
      <c r="BJ29" s="28">
        <v>16522</v>
      </c>
      <c r="BK29" s="28">
        <v>16311</v>
      </c>
      <c r="BL29" s="28">
        <v>15588</v>
      </c>
      <c r="BM29" s="28">
        <v>14823</v>
      </c>
      <c r="BN29" s="28">
        <v>13915</v>
      </c>
      <c r="BO29" s="28">
        <v>13670</v>
      </c>
      <c r="BP29" s="28">
        <v>13013</v>
      </c>
      <c r="BQ29" s="28">
        <v>12478</v>
      </c>
      <c r="BR29" s="28">
        <v>11849</v>
      </c>
      <c r="BS29" s="28">
        <v>11213</v>
      </c>
      <c r="BT29" s="28">
        <v>11101</v>
      </c>
      <c r="BU29" s="28">
        <v>10536</v>
      </c>
      <c r="BV29" s="28">
        <v>10057</v>
      </c>
      <c r="BW29" s="28">
        <v>10197</v>
      </c>
      <c r="BX29" s="28">
        <v>10317</v>
      </c>
      <c r="BY29" s="28">
        <v>10434</v>
      </c>
      <c r="BZ29" s="28">
        <v>10966</v>
      </c>
      <c r="CA29" s="28">
        <v>12244</v>
      </c>
      <c r="CB29" s="28">
        <v>9208</v>
      </c>
      <c r="CC29" s="28">
        <v>8858</v>
      </c>
      <c r="CD29" s="28">
        <v>8683</v>
      </c>
      <c r="CE29" s="28">
        <v>8125</v>
      </c>
      <c r="CF29" s="28">
        <v>6829</v>
      </c>
      <c r="CG29" s="28">
        <v>5961</v>
      </c>
      <c r="CH29" s="28">
        <v>6398</v>
      </c>
      <c r="CI29" s="28">
        <v>6334</v>
      </c>
      <c r="CJ29" s="28">
        <v>5968</v>
      </c>
      <c r="CK29" s="28">
        <v>5798</v>
      </c>
      <c r="CL29" s="28">
        <v>5181</v>
      </c>
      <c r="CM29" s="28">
        <v>4837</v>
      </c>
      <c r="CN29" s="28">
        <v>4399</v>
      </c>
      <c r="CO29" s="28">
        <v>3841</v>
      </c>
      <c r="CP29" s="28">
        <v>3610</v>
      </c>
      <c r="CQ29" s="28">
        <v>3088</v>
      </c>
      <c r="CR29" s="28">
        <v>11726</v>
      </c>
      <c r="CS29" s="12"/>
      <c r="CT29" s="12"/>
      <c r="CU29" s="13"/>
      <c r="CV29" s="13"/>
      <c r="CW29" s="13"/>
      <c r="CX29" s="13"/>
      <c r="CY29" s="13"/>
      <c r="CZ29" s="13"/>
      <c r="DA29" s="13"/>
      <c r="DB29" s="13"/>
      <c r="DC29" s="13"/>
      <c r="DD29" s="13"/>
      <c r="DE29" s="13"/>
      <c r="DF29" s="13"/>
      <c r="DG29" s="13"/>
      <c r="DH29" s="13"/>
      <c r="DI29" s="13"/>
      <c r="DJ29" s="13"/>
      <c r="DK29" s="13"/>
      <c r="DL29" s="13"/>
      <c r="DM29" s="13"/>
      <c r="DN29" s="13"/>
      <c r="DO29" s="13"/>
      <c r="DP29" s="13"/>
      <c r="DQ29" s="13"/>
      <c r="DR29" s="13"/>
      <c r="DS29" s="13"/>
      <c r="DT29" s="13"/>
      <c r="DU29" s="13"/>
      <c r="DV29" s="13"/>
      <c r="DW29" s="13"/>
      <c r="DX29" s="13"/>
      <c r="DY29" s="13"/>
      <c r="DZ29" s="13"/>
      <c r="EA29" s="13"/>
      <c r="EB29" s="13"/>
      <c r="EC29" s="13"/>
      <c r="ED29" s="13"/>
      <c r="EE29" s="13"/>
      <c r="EF29" s="13"/>
      <c r="EG29" s="13"/>
      <c r="EH29" s="13"/>
      <c r="EI29" s="13"/>
      <c r="EJ29" s="13"/>
      <c r="EK29" s="13"/>
      <c r="EL29" s="13"/>
      <c r="EM29" s="13"/>
      <c r="EN29" s="13"/>
      <c r="EO29" s="13"/>
      <c r="EP29" s="13"/>
      <c r="EQ29" s="13"/>
      <c r="ER29" s="13"/>
      <c r="ES29" s="13"/>
      <c r="ET29" s="13"/>
      <c r="EU29" s="13"/>
      <c r="EV29" s="13"/>
      <c r="EW29" s="13"/>
      <c r="EX29" s="13"/>
      <c r="EY29" s="13"/>
      <c r="EZ29" s="13"/>
      <c r="FA29" s="13"/>
      <c r="FB29" s="13"/>
      <c r="FC29" s="13"/>
      <c r="FD29" s="13"/>
      <c r="FE29" s="13"/>
      <c r="FF29" s="13"/>
      <c r="FG29" s="13"/>
      <c r="FH29" s="13"/>
      <c r="FI29" s="13"/>
      <c r="FJ29" s="13"/>
      <c r="FK29" s="13"/>
      <c r="FL29" s="13"/>
      <c r="FM29" s="13"/>
      <c r="FN29" s="13"/>
      <c r="FO29" s="13"/>
      <c r="FP29" s="13"/>
      <c r="FQ29" s="13"/>
      <c r="FR29" s="13"/>
      <c r="FS29" s="13"/>
      <c r="FT29" s="13"/>
      <c r="FU29" s="13"/>
      <c r="FV29" s="13"/>
      <c r="FW29" s="13"/>
      <c r="FX29" s="13"/>
      <c r="FY29" s="13"/>
      <c r="FZ29" s="13"/>
      <c r="GA29" s="13"/>
      <c r="GB29" s="13"/>
      <c r="GC29" s="13"/>
      <c r="GD29" s="13"/>
      <c r="GE29" s="13"/>
      <c r="GF29" s="13"/>
      <c r="GG29" s="13"/>
      <c r="GH29" s="13"/>
      <c r="GI29" s="13"/>
      <c r="GJ29" s="13"/>
      <c r="GK29" s="13"/>
      <c r="GL29" s="13"/>
      <c r="GM29" s="13"/>
      <c r="GN29" s="13"/>
      <c r="GO29" s="13"/>
      <c r="GP29" s="13"/>
      <c r="GQ29" s="13"/>
      <c r="GR29" s="13"/>
      <c r="GS29" s="13"/>
      <c r="GT29" s="13"/>
      <c r="GU29" s="13"/>
      <c r="GV29" s="13"/>
      <c r="GW29" s="13"/>
      <c r="GX29" s="13"/>
      <c r="GY29" s="13"/>
      <c r="GZ29" s="13"/>
      <c r="HA29" s="13"/>
      <c r="HB29" s="13"/>
      <c r="HC29" s="13"/>
      <c r="HD29" s="13"/>
      <c r="HE29" s="13"/>
      <c r="HF29" s="13"/>
      <c r="HG29" s="13"/>
      <c r="HH29" s="13"/>
      <c r="HI29" s="13"/>
      <c r="HJ29" s="13"/>
      <c r="HK29" s="13"/>
      <c r="HL29" s="13"/>
      <c r="HM29" s="13"/>
      <c r="HN29" s="13"/>
      <c r="HO29" s="13"/>
      <c r="HP29" s="13"/>
      <c r="HQ29" s="13"/>
      <c r="HR29" s="13"/>
      <c r="HS29" s="13"/>
      <c r="HT29" s="13"/>
      <c r="HU29" s="13"/>
      <c r="HV29" s="13"/>
      <c r="HW29" s="13"/>
      <c r="HX29" s="13"/>
      <c r="HY29" s="13"/>
      <c r="HZ29" s="13"/>
      <c r="IA29" s="13"/>
      <c r="IB29" s="13"/>
      <c r="IC29" s="13"/>
      <c r="ID29" s="13"/>
      <c r="IE29" s="13"/>
      <c r="IF29" s="13"/>
      <c r="IG29" s="13"/>
      <c r="IH29" s="13"/>
      <c r="II29" s="13"/>
      <c r="IJ29" s="13"/>
      <c r="IK29" s="13"/>
      <c r="IL29" s="13"/>
      <c r="IM29" s="13"/>
      <c r="IN29" s="13"/>
      <c r="IO29" s="13"/>
      <c r="IP29" s="13"/>
      <c r="IQ29" s="13"/>
      <c r="IR29" s="13"/>
      <c r="IS29" s="13"/>
      <c r="IT29" s="13"/>
      <c r="IU29" s="13"/>
      <c r="IV29" s="13"/>
    </row>
    <row r="30" spans="1:256" ht="15.5" customHeight="1" x14ac:dyDescent="0.35">
      <c r="A30" s="28" t="s">
        <v>17068</v>
      </c>
      <c r="B30" s="28" t="s">
        <v>17069</v>
      </c>
      <c r="C30" s="28" t="s">
        <v>73213</v>
      </c>
      <c r="D30" s="28">
        <v>97831</v>
      </c>
      <c r="E30" s="28">
        <f>SUM(MYE2persons[[#This Row],[19]:[65]])</f>
        <v>55649</v>
      </c>
      <c r="F30" s="28">
        <v>782</v>
      </c>
      <c r="G30" s="28">
        <v>827</v>
      </c>
      <c r="H30" s="28">
        <v>908</v>
      </c>
      <c r="I30" s="28">
        <v>958</v>
      </c>
      <c r="J30" s="28">
        <v>920</v>
      </c>
      <c r="K30" s="28">
        <v>983</v>
      </c>
      <c r="L30" s="28">
        <v>1000</v>
      </c>
      <c r="M30" s="28">
        <v>1024</v>
      </c>
      <c r="N30" s="28">
        <v>1043</v>
      </c>
      <c r="O30" s="28">
        <v>1125</v>
      </c>
      <c r="P30" s="28">
        <v>1092</v>
      </c>
      <c r="Q30" s="28">
        <v>1150</v>
      </c>
      <c r="R30" s="28">
        <v>1096</v>
      </c>
      <c r="S30" s="28">
        <v>1091</v>
      </c>
      <c r="T30" s="28">
        <v>1030</v>
      </c>
      <c r="U30" s="28">
        <v>1026</v>
      </c>
      <c r="V30" s="28">
        <v>976</v>
      </c>
      <c r="W30" s="28">
        <v>1012</v>
      </c>
      <c r="X30" s="28">
        <v>965</v>
      </c>
      <c r="Y30" s="28">
        <v>762</v>
      </c>
      <c r="Z30" s="28">
        <v>794</v>
      </c>
      <c r="AA30" s="28">
        <v>913</v>
      </c>
      <c r="AB30" s="28">
        <v>844</v>
      </c>
      <c r="AC30" s="28">
        <v>1038</v>
      </c>
      <c r="AD30" s="28">
        <v>978</v>
      </c>
      <c r="AE30" s="28">
        <v>1047</v>
      </c>
      <c r="AF30" s="28">
        <v>968</v>
      </c>
      <c r="AG30" s="28">
        <v>983</v>
      </c>
      <c r="AH30" s="28">
        <v>1091</v>
      </c>
      <c r="AI30" s="28">
        <v>1126</v>
      </c>
      <c r="AJ30" s="28">
        <v>1019</v>
      </c>
      <c r="AK30" s="28">
        <v>971</v>
      </c>
      <c r="AL30" s="28">
        <v>1062</v>
      </c>
      <c r="AM30" s="28">
        <v>920</v>
      </c>
      <c r="AN30" s="28">
        <v>1053</v>
      </c>
      <c r="AO30" s="28">
        <v>1043</v>
      </c>
      <c r="AP30" s="28">
        <v>973</v>
      </c>
      <c r="AQ30" s="28">
        <v>1031</v>
      </c>
      <c r="AR30" s="28">
        <v>1000</v>
      </c>
      <c r="AS30" s="28">
        <v>1119</v>
      </c>
      <c r="AT30" s="28">
        <v>1143</v>
      </c>
      <c r="AU30" s="28">
        <v>1010</v>
      </c>
      <c r="AV30" s="28">
        <v>960</v>
      </c>
      <c r="AW30" s="28">
        <v>937</v>
      </c>
      <c r="AX30" s="28">
        <v>982</v>
      </c>
      <c r="AY30" s="28">
        <v>1077</v>
      </c>
      <c r="AZ30" s="28">
        <v>1099</v>
      </c>
      <c r="BA30" s="28">
        <v>1215</v>
      </c>
      <c r="BB30" s="28">
        <v>1314</v>
      </c>
      <c r="BC30" s="28">
        <v>1536</v>
      </c>
      <c r="BD30" s="28">
        <v>1468</v>
      </c>
      <c r="BE30" s="28">
        <v>1510</v>
      </c>
      <c r="BF30" s="28">
        <v>1502</v>
      </c>
      <c r="BG30" s="28">
        <v>1685</v>
      </c>
      <c r="BH30" s="28">
        <v>1570</v>
      </c>
      <c r="BI30" s="28">
        <v>1597</v>
      </c>
      <c r="BJ30" s="28">
        <v>1552</v>
      </c>
      <c r="BK30" s="28">
        <v>1526</v>
      </c>
      <c r="BL30" s="28">
        <v>1532</v>
      </c>
      <c r="BM30" s="28">
        <v>1472</v>
      </c>
      <c r="BN30" s="28">
        <v>1427</v>
      </c>
      <c r="BO30" s="28">
        <v>1446</v>
      </c>
      <c r="BP30" s="28">
        <v>1456</v>
      </c>
      <c r="BQ30" s="28">
        <v>1342</v>
      </c>
      <c r="BR30" s="28">
        <v>1337</v>
      </c>
      <c r="BS30" s="28">
        <v>1219</v>
      </c>
      <c r="BT30" s="28">
        <v>1267</v>
      </c>
      <c r="BU30" s="28">
        <v>1352</v>
      </c>
      <c r="BV30" s="28">
        <v>1246</v>
      </c>
      <c r="BW30" s="28">
        <v>1328</v>
      </c>
      <c r="BX30" s="28">
        <v>1278</v>
      </c>
      <c r="BY30" s="28">
        <v>1437</v>
      </c>
      <c r="BZ30" s="28">
        <v>1440</v>
      </c>
      <c r="CA30" s="28">
        <v>1517</v>
      </c>
      <c r="CB30" s="28">
        <v>1035</v>
      </c>
      <c r="CC30" s="28">
        <v>996</v>
      </c>
      <c r="CD30" s="28">
        <v>1061</v>
      </c>
      <c r="CE30" s="28">
        <v>982</v>
      </c>
      <c r="CF30" s="28">
        <v>870</v>
      </c>
      <c r="CG30" s="28">
        <v>777</v>
      </c>
      <c r="CH30" s="28">
        <v>750</v>
      </c>
      <c r="CI30" s="28">
        <v>724</v>
      </c>
      <c r="CJ30" s="28">
        <v>704</v>
      </c>
      <c r="CK30" s="28">
        <v>631</v>
      </c>
      <c r="CL30" s="28">
        <v>554</v>
      </c>
      <c r="CM30" s="28">
        <v>486</v>
      </c>
      <c r="CN30" s="28">
        <v>430</v>
      </c>
      <c r="CO30" s="28">
        <v>378</v>
      </c>
      <c r="CP30" s="28">
        <v>368</v>
      </c>
      <c r="CQ30" s="28">
        <v>324</v>
      </c>
      <c r="CR30" s="28">
        <v>1239</v>
      </c>
      <c r="CS30" s="12"/>
      <c r="CT30" s="12"/>
      <c r="CU30" s="13"/>
      <c r="CV30" s="13"/>
      <c r="CW30" s="13"/>
      <c r="CX30" s="13"/>
      <c r="CY30" s="13"/>
      <c r="CZ30" s="13"/>
      <c r="DA30" s="13"/>
      <c r="DB30" s="13"/>
      <c r="DC30" s="13"/>
      <c r="DD30" s="13"/>
      <c r="DE30" s="13"/>
      <c r="DF30" s="13"/>
      <c r="DG30" s="13"/>
      <c r="DH30" s="13"/>
      <c r="DI30" s="13"/>
      <c r="DJ30" s="13"/>
      <c r="DK30" s="13"/>
      <c r="DL30" s="13"/>
      <c r="DM30" s="13"/>
      <c r="DN30" s="13"/>
      <c r="DO30" s="13"/>
      <c r="DP30" s="13"/>
      <c r="DQ30" s="13"/>
      <c r="DR30" s="13"/>
      <c r="DS30" s="13"/>
      <c r="DT30" s="13"/>
      <c r="DU30" s="13"/>
      <c r="DV30" s="13"/>
      <c r="DW30" s="13"/>
      <c r="DX30" s="13"/>
      <c r="DY30" s="13"/>
      <c r="DZ30" s="13"/>
      <c r="EA30" s="13"/>
      <c r="EB30" s="13"/>
      <c r="EC30" s="13"/>
      <c r="ED30" s="13"/>
      <c r="EE30" s="13"/>
      <c r="EF30" s="13"/>
      <c r="EG30" s="13"/>
      <c r="EH30" s="13"/>
      <c r="EI30" s="13"/>
      <c r="EJ30" s="13"/>
      <c r="EK30" s="13"/>
      <c r="EL30" s="13"/>
      <c r="EM30" s="13"/>
      <c r="EN30" s="13"/>
      <c r="EO30" s="13"/>
      <c r="EP30" s="13"/>
      <c r="EQ30" s="13"/>
      <c r="ER30" s="13"/>
      <c r="ES30" s="13"/>
      <c r="ET30" s="13"/>
      <c r="EU30" s="13"/>
      <c r="EV30" s="13"/>
      <c r="EW30" s="13"/>
      <c r="EX30" s="13"/>
      <c r="EY30" s="13"/>
      <c r="EZ30" s="13"/>
      <c r="FA30" s="13"/>
      <c r="FB30" s="13"/>
      <c r="FC30" s="13"/>
      <c r="FD30" s="13"/>
      <c r="FE30" s="13"/>
      <c r="FF30" s="13"/>
      <c r="FG30" s="13"/>
      <c r="FH30" s="13"/>
      <c r="FI30" s="13"/>
      <c r="FJ30" s="13"/>
      <c r="FK30" s="13"/>
      <c r="FL30" s="13"/>
      <c r="FM30" s="13"/>
      <c r="FN30" s="13"/>
      <c r="FO30" s="13"/>
      <c r="FP30" s="13"/>
      <c r="FQ30" s="13"/>
      <c r="FR30" s="13"/>
      <c r="FS30" s="13"/>
      <c r="FT30" s="13"/>
      <c r="FU30" s="13"/>
      <c r="FV30" s="13"/>
      <c r="FW30" s="13"/>
      <c r="FX30" s="13"/>
      <c r="FY30" s="13"/>
      <c r="FZ30" s="13"/>
      <c r="GA30" s="13"/>
      <c r="GB30" s="13"/>
      <c r="GC30" s="13"/>
      <c r="GD30" s="13"/>
      <c r="GE30" s="13"/>
      <c r="GF30" s="13"/>
      <c r="GG30" s="13"/>
      <c r="GH30" s="13"/>
      <c r="GI30" s="13"/>
      <c r="GJ30" s="13"/>
      <c r="GK30" s="13"/>
      <c r="GL30" s="13"/>
      <c r="GM30" s="13"/>
      <c r="GN30" s="13"/>
      <c r="GO30" s="13"/>
      <c r="GP30" s="13"/>
      <c r="GQ30" s="13"/>
      <c r="GR30" s="13"/>
      <c r="GS30" s="13"/>
      <c r="GT30" s="13"/>
      <c r="GU30" s="13"/>
      <c r="GV30" s="13"/>
      <c r="GW30" s="13"/>
      <c r="GX30" s="13"/>
      <c r="GY30" s="13"/>
      <c r="GZ30" s="13"/>
      <c r="HA30" s="13"/>
      <c r="HB30" s="13"/>
      <c r="HC30" s="13"/>
      <c r="HD30" s="13"/>
      <c r="HE30" s="13"/>
      <c r="HF30" s="13"/>
      <c r="HG30" s="13"/>
      <c r="HH30" s="13"/>
      <c r="HI30" s="13"/>
      <c r="HJ30" s="13"/>
      <c r="HK30" s="13"/>
      <c r="HL30" s="13"/>
      <c r="HM30" s="13"/>
      <c r="HN30" s="13"/>
      <c r="HO30" s="13"/>
      <c r="HP30" s="13"/>
      <c r="HQ30" s="13"/>
      <c r="HR30" s="13"/>
      <c r="HS30" s="13"/>
      <c r="HT30" s="13"/>
      <c r="HU30" s="13"/>
      <c r="HV30" s="13"/>
      <c r="HW30" s="13"/>
      <c r="HX30" s="13"/>
      <c r="HY30" s="13"/>
      <c r="HZ30" s="13"/>
      <c r="IA30" s="13"/>
      <c r="IB30" s="13"/>
      <c r="IC30" s="13"/>
      <c r="ID30" s="13"/>
      <c r="IE30" s="13"/>
      <c r="IF30" s="13"/>
      <c r="IG30" s="13"/>
      <c r="IH30" s="13"/>
      <c r="II30" s="13"/>
      <c r="IJ30" s="13"/>
      <c r="IK30" s="13"/>
      <c r="IL30" s="13"/>
      <c r="IM30" s="13"/>
      <c r="IN30" s="13"/>
      <c r="IO30" s="13"/>
      <c r="IP30" s="13"/>
      <c r="IQ30" s="13"/>
      <c r="IR30" s="13"/>
      <c r="IS30" s="13"/>
      <c r="IT30" s="13"/>
      <c r="IU30" s="13"/>
      <c r="IV30" s="13"/>
    </row>
    <row r="31" spans="1:256" ht="15.5" customHeight="1" x14ac:dyDescent="0.35">
      <c r="A31" s="28" t="s">
        <v>17190</v>
      </c>
      <c r="B31" s="28" t="s">
        <v>17191</v>
      </c>
      <c r="C31" s="28" t="s">
        <v>73213</v>
      </c>
      <c r="D31" s="28">
        <v>66726</v>
      </c>
      <c r="E31" s="28">
        <f>SUM(MYE2persons[[#This Row],[19]:[65]])</f>
        <v>39047</v>
      </c>
      <c r="F31" s="28">
        <v>664</v>
      </c>
      <c r="G31" s="28">
        <v>697</v>
      </c>
      <c r="H31" s="28">
        <v>681</v>
      </c>
      <c r="I31" s="28">
        <v>748</v>
      </c>
      <c r="J31" s="28">
        <v>763</v>
      </c>
      <c r="K31" s="28">
        <v>760</v>
      </c>
      <c r="L31" s="28">
        <v>728</v>
      </c>
      <c r="M31" s="28">
        <v>728</v>
      </c>
      <c r="N31" s="28">
        <v>762</v>
      </c>
      <c r="O31" s="28">
        <v>728</v>
      </c>
      <c r="P31" s="28">
        <v>673</v>
      </c>
      <c r="Q31" s="28">
        <v>775</v>
      </c>
      <c r="R31" s="28">
        <v>755</v>
      </c>
      <c r="S31" s="28">
        <v>766</v>
      </c>
      <c r="T31" s="28">
        <v>749</v>
      </c>
      <c r="U31" s="28">
        <v>746</v>
      </c>
      <c r="V31" s="28">
        <v>726</v>
      </c>
      <c r="W31" s="28">
        <v>649</v>
      </c>
      <c r="X31" s="28">
        <v>718</v>
      </c>
      <c r="Y31" s="28">
        <v>704</v>
      </c>
      <c r="Z31" s="28">
        <v>618</v>
      </c>
      <c r="AA31" s="28">
        <v>704</v>
      </c>
      <c r="AB31" s="28">
        <v>701</v>
      </c>
      <c r="AC31" s="28">
        <v>721</v>
      </c>
      <c r="AD31" s="28">
        <v>810</v>
      </c>
      <c r="AE31" s="28">
        <v>763</v>
      </c>
      <c r="AF31" s="28">
        <v>894</v>
      </c>
      <c r="AG31" s="28">
        <v>834</v>
      </c>
      <c r="AH31" s="28">
        <v>873</v>
      </c>
      <c r="AI31" s="28">
        <v>770</v>
      </c>
      <c r="AJ31" s="28">
        <v>753</v>
      </c>
      <c r="AK31" s="28">
        <v>866</v>
      </c>
      <c r="AL31" s="28">
        <v>833</v>
      </c>
      <c r="AM31" s="28">
        <v>813</v>
      </c>
      <c r="AN31" s="28">
        <v>772</v>
      </c>
      <c r="AO31" s="28">
        <v>792</v>
      </c>
      <c r="AP31" s="28">
        <v>745</v>
      </c>
      <c r="AQ31" s="28">
        <v>726</v>
      </c>
      <c r="AR31" s="28">
        <v>743</v>
      </c>
      <c r="AS31" s="28">
        <v>729</v>
      </c>
      <c r="AT31" s="28">
        <v>694</v>
      </c>
      <c r="AU31" s="28">
        <v>695</v>
      </c>
      <c r="AV31" s="28">
        <v>655</v>
      </c>
      <c r="AW31" s="28">
        <v>647</v>
      </c>
      <c r="AX31" s="28">
        <v>728</v>
      </c>
      <c r="AY31" s="28">
        <v>724</v>
      </c>
      <c r="AZ31" s="28">
        <v>791</v>
      </c>
      <c r="BA31" s="28">
        <v>780</v>
      </c>
      <c r="BB31" s="28">
        <v>907</v>
      </c>
      <c r="BC31" s="28">
        <v>1028</v>
      </c>
      <c r="BD31" s="28">
        <v>992</v>
      </c>
      <c r="BE31" s="28">
        <v>976</v>
      </c>
      <c r="BF31" s="28">
        <v>1013</v>
      </c>
      <c r="BG31" s="28">
        <v>1104</v>
      </c>
      <c r="BH31" s="28">
        <v>1044</v>
      </c>
      <c r="BI31" s="28">
        <v>1031</v>
      </c>
      <c r="BJ31" s="28">
        <v>1074</v>
      </c>
      <c r="BK31" s="28">
        <v>1001</v>
      </c>
      <c r="BL31" s="28">
        <v>994</v>
      </c>
      <c r="BM31" s="28">
        <v>922</v>
      </c>
      <c r="BN31" s="28">
        <v>925</v>
      </c>
      <c r="BO31" s="28">
        <v>906</v>
      </c>
      <c r="BP31" s="28">
        <v>840</v>
      </c>
      <c r="BQ31" s="28">
        <v>864</v>
      </c>
      <c r="BR31" s="28">
        <v>802</v>
      </c>
      <c r="BS31" s="28">
        <v>746</v>
      </c>
      <c r="BT31" s="28">
        <v>796</v>
      </c>
      <c r="BU31" s="28">
        <v>775</v>
      </c>
      <c r="BV31" s="28">
        <v>766</v>
      </c>
      <c r="BW31" s="28">
        <v>781</v>
      </c>
      <c r="BX31" s="28">
        <v>747</v>
      </c>
      <c r="BY31" s="28">
        <v>811</v>
      </c>
      <c r="BZ31" s="28">
        <v>887</v>
      </c>
      <c r="CA31" s="28">
        <v>898</v>
      </c>
      <c r="CB31" s="28">
        <v>697</v>
      </c>
      <c r="CC31" s="28">
        <v>670</v>
      </c>
      <c r="CD31" s="28">
        <v>658</v>
      </c>
      <c r="CE31" s="28">
        <v>641</v>
      </c>
      <c r="CF31" s="28">
        <v>531</v>
      </c>
      <c r="CG31" s="28">
        <v>541</v>
      </c>
      <c r="CH31" s="28">
        <v>475</v>
      </c>
      <c r="CI31" s="28">
        <v>450</v>
      </c>
      <c r="CJ31" s="28">
        <v>440</v>
      </c>
      <c r="CK31" s="28">
        <v>355</v>
      </c>
      <c r="CL31" s="28">
        <v>339</v>
      </c>
      <c r="CM31" s="28">
        <v>269</v>
      </c>
      <c r="CN31" s="28">
        <v>223</v>
      </c>
      <c r="CO31" s="28">
        <v>222</v>
      </c>
      <c r="CP31" s="28">
        <v>165</v>
      </c>
      <c r="CQ31" s="28">
        <v>143</v>
      </c>
      <c r="CR31" s="28">
        <v>583</v>
      </c>
      <c r="CS31" s="12"/>
      <c r="CT31" s="12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F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A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Q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L31" s="13"/>
      <c r="GM31" s="13"/>
      <c r="GN31" s="13"/>
      <c r="GO31" s="13"/>
      <c r="GP31" s="13"/>
      <c r="GQ31" s="13"/>
      <c r="GR31" s="13"/>
      <c r="GS31" s="13"/>
      <c r="GT31" s="13"/>
      <c r="GU31" s="13"/>
      <c r="GV31" s="13"/>
      <c r="GW31" s="13"/>
      <c r="GX31" s="13"/>
      <c r="GY31" s="13"/>
      <c r="GZ31" s="13"/>
      <c r="HA31" s="13"/>
      <c r="HB31" s="13"/>
      <c r="HC31" s="13"/>
      <c r="HD31" s="13"/>
      <c r="HE31" s="13"/>
      <c r="HF31" s="13"/>
      <c r="HG31" s="13"/>
      <c r="HH31" s="13"/>
      <c r="HI31" s="13"/>
      <c r="HJ31" s="13"/>
      <c r="HK31" s="13"/>
      <c r="HL31" s="13"/>
      <c r="HM31" s="13"/>
      <c r="HN31" s="13"/>
      <c r="HO31" s="13"/>
      <c r="HP31" s="13"/>
      <c r="HQ31" s="13"/>
      <c r="HR31" s="13"/>
      <c r="HS31" s="13"/>
      <c r="HT31" s="13"/>
      <c r="HU31" s="13"/>
      <c r="HV31" s="13"/>
      <c r="HW31" s="13"/>
      <c r="HX31" s="13"/>
      <c r="HY31" s="13"/>
      <c r="HZ31" s="13"/>
      <c r="IA31" s="13"/>
      <c r="IB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</row>
    <row r="32" spans="1:256" ht="15.5" customHeight="1" x14ac:dyDescent="0.35">
      <c r="A32" s="28" t="s">
        <v>17290</v>
      </c>
      <c r="B32" s="28" t="s">
        <v>17291</v>
      </c>
      <c r="C32" s="28" t="s">
        <v>73213</v>
      </c>
      <c r="D32" s="28">
        <v>108524</v>
      </c>
      <c r="E32" s="28">
        <f>SUM(MYE2persons[[#This Row],[19]:[65]])</f>
        <v>63166</v>
      </c>
      <c r="F32" s="28">
        <v>1040</v>
      </c>
      <c r="G32" s="28">
        <v>1082</v>
      </c>
      <c r="H32" s="28">
        <v>1073</v>
      </c>
      <c r="I32" s="28">
        <v>1144</v>
      </c>
      <c r="J32" s="28">
        <v>1275</v>
      </c>
      <c r="K32" s="28">
        <v>1219</v>
      </c>
      <c r="L32" s="28">
        <v>1294</v>
      </c>
      <c r="M32" s="28">
        <v>1149</v>
      </c>
      <c r="N32" s="28">
        <v>1377</v>
      </c>
      <c r="O32" s="28">
        <v>1290</v>
      </c>
      <c r="P32" s="28">
        <v>1265</v>
      </c>
      <c r="Q32" s="28">
        <v>1239</v>
      </c>
      <c r="R32" s="28">
        <v>1271</v>
      </c>
      <c r="S32" s="28">
        <v>1134</v>
      </c>
      <c r="T32" s="28">
        <v>1242</v>
      </c>
      <c r="U32" s="28">
        <v>1139</v>
      </c>
      <c r="V32" s="28">
        <v>1205</v>
      </c>
      <c r="W32" s="28">
        <v>1124</v>
      </c>
      <c r="X32" s="28">
        <v>1026</v>
      </c>
      <c r="Y32" s="28">
        <v>1031</v>
      </c>
      <c r="Z32" s="28">
        <v>963</v>
      </c>
      <c r="AA32" s="28">
        <v>1041</v>
      </c>
      <c r="AB32" s="28">
        <v>1142</v>
      </c>
      <c r="AC32" s="28">
        <v>1158</v>
      </c>
      <c r="AD32" s="28">
        <v>1143</v>
      </c>
      <c r="AE32" s="28">
        <v>1048</v>
      </c>
      <c r="AF32" s="28">
        <v>1266</v>
      </c>
      <c r="AG32" s="28">
        <v>1302</v>
      </c>
      <c r="AH32" s="28">
        <v>1420</v>
      </c>
      <c r="AI32" s="28">
        <v>1298</v>
      </c>
      <c r="AJ32" s="28">
        <v>1179</v>
      </c>
      <c r="AK32" s="28">
        <v>1259</v>
      </c>
      <c r="AL32" s="28">
        <v>1223</v>
      </c>
      <c r="AM32" s="28">
        <v>1128</v>
      </c>
      <c r="AN32" s="28">
        <v>1207</v>
      </c>
      <c r="AO32" s="28">
        <v>1237</v>
      </c>
      <c r="AP32" s="28">
        <v>1283</v>
      </c>
      <c r="AQ32" s="28">
        <v>1377</v>
      </c>
      <c r="AR32" s="28">
        <v>1323</v>
      </c>
      <c r="AS32" s="28">
        <v>1281</v>
      </c>
      <c r="AT32" s="28">
        <v>1314</v>
      </c>
      <c r="AU32" s="28">
        <v>1190</v>
      </c>
      <c r="AV32" s="28">
        <v>1178</v>
      </c>
      <c r="AW32" s="28">
        <v>1139</v>
      </c>
      <c r="AX32" s="28">
        <v>1157</v>
      </c>
      <c r="AY32" s="28">
        <v>1236</v>
      </c>
      <c r="AZ32" s="28">
        <v>1334</v>
      </c>
      <c r="BA32" s="28">
        <v>1444</v>
      </c>
      <c r="BB32" s="28">
        <v>1468</v>
      </c>
      <c r="BC32" s="28">
        <v>1558</v>
      </c>
      <c r="BD32" s="28">
        <v>1491</v>
      </c>
      <c r="BE32" s="28">
        <v>1641</v>
      </c>
      <c r="BF32" s="28">
        <v>1571</v>
      </c>
      <c r="BG32" s="28">
        <v>1595</v>
      </c>
      <c r="BH32" s="28">
        <v>1598</v>
      </c>
      <c r="BI32" s="28">
        <v>1572</v>
      </c>
      <c r="BJ32" s="28">
        <v>1671</v>
      </c>
      <c r="BK32" s="28">
        <v>1706</v>
      </c>
      <c r="BL32" s="28">
        <v>1629</v>
      </c>
      <c r="BM32" s="28">
        <v>1593</v>
      </c>
      <c r="BN32" s="28">
        <v>1558</v>
      </c>
      <c r="BO32" s="28">
        <v>1662</v>
      </c>
      <c r="BP32" s="28">
        <v>1500</v>
      </c>
      <c r="BQ32" s="28">
        <v>1454</v>
      </c>
      <c r="BR32" s="28">
        <v>1315</v>
      </c>
      <c r="BS32" s="28">
        <v>1283</v>
      </c>
      <c r="BT32" s="28">
        <v>1311</v>
      </c>
      <c r="BU32" s="28">
        <v>1316</v>
      </c>
      <c r="BV32" s="28">
        <v>1287</v>
      </c>
      <c r="BW32" s="28">
        <v>1261</v>
      </c>
      <c r="BX32" s="28">
        <v>1327</v>
      </c>
      <c r="BY32" s="28">
        <v>1339</v>
      </c>
      <c r="BZ32" s="28">
        <v>1298</v>
      </c>
      <c r="CA32" s="28">
        <v>1452</v>
      </c>
      <c r="CB32" s="28">
        <v>1103</v>
      </c>
      <c r="CC32" s="28">
        <v>979</v>
      </c>
      <c r="CD32" s="28">
        <v>1005</v>
      </c>
      <c r="CE32" s="28">
        <v>927</v>
      </c>
      <c r="CF32" s="28">
        <v>874</v>
      </c>
      <c r="CG32" s="28">
        <v>767</v>
      </c>
      <c r="CH32" s="28">
        <v>756</v>
      </c>
      <c r="CI32" s="28">
        <v>682</v>
      </c>
      <c r="CJ32" s="28">
        <v>722</v>
      </c>
      <c r="CK32" s="28">
        <v>671</v>
      </c>
      <c r="CL32" s="28">
        <v>548</v>
      </c>
      <c r="CM32" s="28">
        <v>495</v>
      </c>
      <c r="CN32" s="28">
        <v>444</v>
      </c>
      <c r="CO32" s="28">
        <v>427</v>
      </c>
      <c r="CP32" s="28">
        <v>379</v>
      </c>
      <c r="CQ32" s="28">
        <v>280</v>
      </c>
      <c r="CR32" s="28">
        <v>1120</v>
      </c>
      <c r="CS32" s="12"/>
      <c r="CT32" s="12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F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A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Q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L32" s="13"/>
      <c r="GM32" s="13"/>
      <c r="GN32" s="13"/>
      <c r="GO32" s="13"/>
      <c r="GP32" s="13"/>
      <c r="GQ32" s="13"/>
      <c r="GR32" s="13"/>
      <c r="GS32" s="13"/>
      <c r="GT32" s="13"/>
      <c r="GU32" s="13"/>
      <c r="GV32" s="13"/>
      <c r="GW32" s="13"/>
      <c r="GX32" s="13"/>
      <c r="GY32" s="13"/>
      <c r="GZ32" s="13"/>
      <c r="HA32" s="13"/>
      <c r="HB32" s="13"/>
      <c r="HC32" s="13"/>
      <c r="HD32" s="13"/>
      <c r="HE32" s="13"/>
      <c r="HF32" s="13"/>
      <c r="HG32" s="13"/>
      <c r="HH32" s="13"/>
      <c r="HI32" s="13"/>
      <c r="HJ32" s="13"/>
      <c r="HK32" s="13"/>
      <c r="HL32" s="13"/>
      <c r="HM32" s="13"/>
      <c r="HN32" s="13"/>
      <c r="HO32" s="13"/>
      <c r="HP32" s="13"/>
      <c r="HQ32" s="13"/>
      <c r="HR32" s="13"/>
      <c r="HS32" s="13"/>
      <c r="HT32" s="13"/>
      <c r="HU32" s="13"/>
      <c r="HV32" s="13"/>
      <c r="HW32" s="13"/>
      <c r="HX32" s="13"/>
      <c r="HY32" s="13"/>
      <c r="HZ32" s="13"/>
      <c r="IA32" s="13"/>
      <c r="IB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</row>
    <row r="33" spans="1:256" ht="15.5" customHeight="1" x14ac:dyDescent="0.35">
      <c r="A33" s="28" t="s">
        <v>17428</v>
      </c>
      <c r="B33" s="28" t="s">
        <v>17429</v>
      </c>
      <c r="C33" s="28" t="s">
        <v>73213</v>
      </c>
      <c r="D33" s="28">
        <v>68041</v>
      </c>
      <c r="E33" s="28">
        <f>SUM(MYE2persons[[#This Row],[19]:[65]])</f>
        <v>39826</v>
      </c>
      <c r="F33" s="28">
        <v>588</v>
      </c>
      <c r="G33" s="28">
        <v>619</v>
      </c>
      <c r="H33" s="28">
        <v>623</v>
      </c>
      <c r="I33" s="28">
        <v>699</v>
      </c>
      <c r="J33" s="28">
        <v>731</v>
      </c>
      <c r="K33" s="28">
        <v>709</v>
      </c>
      <c r="L33" s="28">
        <v>728</v>
      </c>
      <c r="M33" s="28">
        <v>778</v>
      </c>
      <c r="N33" s="28">
        <v>787</v>
      </c>
      <c r="O33" s="28">
        <v>750</v>
      </c>
      <c r="P33" s="28">
        <v>770</v>
      </c>
      <c r="Q33" s="28">
        <v>697</v>
      </c>
      <c r="R33" s="28">
        <v>758</v>
      </c>
      <c r="S33" s="28">
        <v>744</v>
      </c>
      <c r="T33" s="28">
        <v>779</v>
      </c>
      <c r="U33" s="28">
        <v>658</v>
      </c>
      <c r="V33" s="28">
        <v>709</v>
      </c>
      <c r="W33" s="28">
        <v>706</v>
      </c>
      <c r="X33" s="28">
        <v>649</v>
      </c>
      <c r="Y33" s="28">
        <v>563</v>
      </c>
      <c r="Z33" s="28">
        <v>546</v>
      </c>
      <c r="AA33" s="28">
        <v>577</v>
      </c>
      <c r="AB33" s="28">
        <v>674</v>
      </c>
      <c r="AC33" s="28">
        <v>704</v>
      </c>
      <c r="AD33" s="28">
        <v>715</v>
      </c>
      <c r="AE33" s="28">
        <v>741</v>
      </c>
      <c r="AF33" s="28">
        <v>733</v>
      </c>
      <c r="AG33" s="28">
        <v>771</v>
      </c>
      <c r="AH33" s="28">
        <v>845</v>
      </c>
      <c r="AI33" s="28">
        <v>761</v>
      </c>
      <c r="AJ33" s="28">
        <v>765</v>
      </c>
      <c r="AK33" s="28">
        <v>787</v>
      </c>
      <c r="AL33" s="28">
        <v>769</v>
      </c>
      <c r="AM33" s="28">
        <v>740</v>
      </c>
      <c r="AN33" s="28">
        <v>765</v>
      </c>
      <c r="AO33" s="28">
        <v>733</v>
      </c>
      <c r="AP33" s="28">
        <v>701</v>
      </c>
      <c r="AQ33" s="28">
        <v>769</v>
      </c>
      <c r="AR33" s="28">
        <v>760</v>
      </c>
      <c r="AS33" s="28">
        <v>746</v>
      </c>
      <c r="AT33" s="28">
        <v>776</v>
      </c>
      <c r="AU33" s="28">
        <v>716</v>
      </c>
      <c r="AV33" s="28">
        <v>685</v>
      </c>
      <c r="AW33" s="28">
        <v>621</v>
      </c>
      <c r="AX33" s="28">
        <v>747</v>
      </c>
      <c r="AY33" s="28">
        <v>751</v>
      </c>
      <c r="AZ33" s="28">
        <v>790</v>
      </c>
      <c r="BA33" s="28">
        <v>867</v>
      </c>
      <c r="BB33" s="28">
        <v>890</v>
      </c>
      <c r="BC33" s="28">
        <v>1004</v>
      </c>
      <c r="BD33" s="28">
        <v>969</v>
      </c>
      <c r="BE33" s="28">
        <v>1034</v>
      </c>
      <c r="BF33" s="28">
        <v>1022</v>
      </c>
      <c r="BG33" s="28">
        <v>1082</v>
      </c>
      <c r="BH33" s="28">
        <v>1145</v>
      </c>
      <c r="BI33" s="28">
        <v>1139</v>
      </c>
      <c r="BJ33" s="28">
        <v>1138</v>
      </c>
      <c r="BK33" s="28">
        <v>1122</v>
      </c>
      <c r="BL33" s="28">
        <v>1112</v>
      </c>
      <c r="BM33" s="28">
        <v>1076</v>
      </c>
      <c r="BN33" s="28">
        <v>1048</v>
      </c>
      <c r="BO33" s="28">
        <v>1020</v>
      </c>
      <c r="BP33" s="28">
        <v>1001</v>
      </c>
      <c r="BQ33" s="28">
        <v>979</v>
      </c>
      <c r="BR33" s="28">
        <v>1037</v>
      </c>
      <c r="BS33" s="28">
        <v>890</v>
      </c>
      <c r="BT33" s="28">
        <v>878</v>
      </c>
      <c r="BU33" s="28">
        <v>840</v>
      </c>
      <c r="BV33" s="28">
        <v>809</v>
      </c>
      <c r="BW33" s="28">
        <v>921</v>
      </c>
      <c r="BX33" s="28">
        <v>832</v>
      </c>
      <c r="BY33" s="28">
        <v>881</v>
      </c>
      <c r="BZ33" s="28">
        <v>972</v>
      </c>
      <c r="CA33" s="28">
        <v>935</v>
      </c>
      <c r="CB33" s="28">
        <v>659</v>
      </c>
      <c r="CC33" s="28">
        <v>672</v>
      </c>
      <c r="CD33" s="28">
        <v>689</v>
      </c>
      <c r="CE33" s="28">
        <v>564</v>
      </c>
      <c r="CF33" s="28">
        <v>591</v>
      </c>
      <c r="CG33" s="28">
        <v>501</v>
      </c>
      <c r="CH33" s="28">
        <v>502</v>
      </c>
      <c r="CI33" s="28">
        <v>439</v>
      </c>
      <c r="CJ33" s="28">
        <v>463</v>
      </c>
      <c r="CK33" s="28">
        <v>429</v>
      </c>
      <c r="CL33" s="28">
        <v>345</v>
      </c>
      <c r="CM33" s="28">
        <v>323</v>
      </c>
      <c r="CN33" s="28">
        <v>220</v>
      </c>
      <c r="CO33" s="28">
        <v>234</v>
      </c>
      <c r="CP33" s="28">
        <v>250</v>
      </c>
      <c r="CQ33" s="28">
        <v>164</v>
      </c>
      <c r="CR33" s="28">
        <v>620</v>
      </c>
      <c r="CS33" s="12"/>
      <c r="CT33" s="12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  <c r="GO33" s="13"/>
      <c r="GP33" s="13"/>
      <c r="GQ33" s="13"/>
      <c r="GR33" s="13"/>
      <c r="GS33" s="13"/>
      <c r="GT33" s="13"/>
      <c r="GU33" s="13"/>
      <c r="GV33" s="13"/>
      <c r="GW33" s="13"/>
      <c r="GX33" s="13"/>
      <c r="GY33" s="13"/>
      <c r="GZ33" s="13"/>
      <c r="HA33" s="13"/>
      <c r="HB33" s="13"/>
      <c r="HC33" s="13"/>
      <c r="HD33" s="13"/>
      <c r="HE33" s="13"/>
      <c r="HF33" s="13"/>
      <c r="HG33" s="13"/>
      <c r="HH33" s="13"/>
      <c r="HI33" s="13"/>
      <c r="HJ33" s="13"/>
      <c r="HK33" s="13"/>
      <c r="HL33" s="13"/>
      <c r="HM33" s="13"/>
      <c r="HN33" s="13"/>
      <c r="HO33" s="13"/>
      <c r="HP33" s="13"/>
      <c r="HQ33" s="13"/>
      <c r="HR33" s="13"/>
      <c r="HS33" s="13"/>
      <c r="HT33" s="13"/>
      <c r="HU33" s="13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</row>
    <row r="34" spans="1:256" ht="15.5" customHeight="1" x14ac:dyDescent="0.35">
      <c r="A34" s="28" t="s">
        <v>17528</v>
      </c>
      <c r="B34" s="28" t="s">
        <v>17529</v>
      </c>
      <c r="C34" s="28" t="s">
        <v>73213</v>
      </c>
      <c r="D34" s="28">
        <v>53754</v>
      </c>
      <c r="E34" s="28">
        <f>SUM(MYE2persons[[#This Row],[19]:[65]])</f>
        <v>30302</v>
      </c>
      <c r="F34" s="28">
        <v>411</v>
      </c>
      <c r="G34" s="28">
        <v>399</v>
      </c>
      <c r="H34" s="28">
        <v>422</v>
      </c>
      <c r="I34" s="28">
        <v>449</v>
      </c>
      <c r="J34" s="28">
        <v>466</v>
      </c>
      <c r="K34" s="28">
        <v>479</v>
      </c>
      <c r="L34" s="28">
        <v>493</v>
      </c>
      <c r="M34" s="28">
        <v>591</v>
      </c>
      <c r="N34" s="28">
        <v>492</v>
      </c>
      <c r="O34" s="28">
        <v>534</v>
      </c>
      <c r="P34" s="28">
        <v>567</v>
      </c>
      <c r="Q34" s="28">
        <v>528</v>
      </c>
      <c r="R34" s="28">
        <v>563</v>
      </c>
      <c r="S34" s="28">
        <v>550</v>
      </c>
      <c r="T34" s="28">
        <v>568</v>
      </c>
      <c r="U34" s="28">
        <v>554</v>
      </c>
      <c r="V34" s="28">
        <v>569</v>
      </c>
      <c r="W34" s="28">
        <v>500</v>
      </c>
      <c r="X34" s="28">
        <v>487</v>
      </c>
      <c r="Y34" s="28">
        <v>349</v>
      </c>
      <c r="Z34" s="28">
        <v>413</v>
      </c>
      <c r="AA34" s="28">
        <v>426</v>
      </c>
      <c r="AB34" s="28">
        <v>424</v>
      </c>
      <c r="AC34" s="28">
        <v>499</v>
      </c>
      <c r="AD34" s="28">
        <v>488</v>
      </c>
      <c r="AE34" s="28">
        <v>441</v>
      </c>
      <c r="AF34" s="28">
        <v>522</v>
      </c>
      <c r="AG34" s="28">
        <v>509</v>
      </c>
      <c r="AH34" s="28">
        <v>544</v>
      </c>
      <c r="AI34" s="28">
        <v>558</v>
      </c>
      <c r="AJ34" s="28">
        <v>526</v>
      </c>
      <c r="AK34" s="28">
        <v>485</v>
      </c>
      <c r="AL34" s="28">
        <v>449</v>
      </c>
      <c r="AM34" s="28">
        <v>523</v>
      </c>
      <c r="AN34" s="28">
        <v>505</v>
      </c>
      <c r="AO34" s="28">
        <v>522</v>
      </c>
      <c r="AP34" s="28">
        <v>472</v>
      </c>
      <c r="AQ34" s="28">
        <v>513</v>
      </c>
      <c r="AR34" s="28">
        <v>528</v>
      </c>
      <c r="AS34" s="28">
        <v>530</v>
      </c>
      <c r="AT34" s="28">
        <v>544</v>
      </c>
      <c r="AU34" s="28">
        <v>554</v>
      </c>
      <c r="AV34" s="28">
        <v>496</v>
      </c>
      <c r="AW34" s="28">
        <v>497</v>
      </c>
      <c r="AX34" s="28">
        <v>561</v>
      </c>
      <c r="AY34" s="28">
        <v>542</v>
      </c>
      <c r="AZ34" s="28">
        <v>642</v>
      </c>
      <c r="BA34" s="28">
        <v>658</v>
      </c>
      <c r="BB34" s="28">
        <v>721</v>
      </c>
      <c r="BC34" s="28">
        <v>781</v>
      </c>
      <c r="BD34" s="28">
        <v>810</v>
      </c>
      <c r="BE34" s="28">
        <v>907</v>
      </c>
      <c r="BF34" s="28">
        <v>909</v>
      </c>
      <c r="BG34" s="28">
        <v>830</v>
      </c>
      <c r="BH34" s="28">
        <v>886</v>
      </c>
      <c r="BI34" s="28">
        <v>970</v>
      </c>
      <c r="BJ34" s="28">
        <v>948</v>
      </c>
      <c r="BK34" s="28">
        <v>921</v>
      </c>
      <c r="BL34" s="28">
        <v>932</v>
      </c>
      <c r="BM34" s="28">
        <v>877</v>
      </c>
      <c r="BN34" s="28">
        <v>911</v>
      </c>
      <c r="BO34" s="28">
        <v>866</v>
      </c>
      <c r="BP34" s="28">
        <v>916</v>
      </c>
      <c r="BQ34" s="28">
        <v>805</v>
      </c>
      <c r="BR34" s="28">
        <v>773</v>
      </c>
      <c r="BS34" s="28">
        <v>819</v>
      </c>
      <c r="BT34" s="28">
        <v>782</v>
      </c>
      <c r="BU34" s="28">
        <v>782</v>
      </c>
      <c r="BV34" s="28">
        <v>760</v>
      </c>
      <c r="BW34" s="28">
        <v>879</v>
      </c>
      <c r="BX34" s="28">
        <v>794</v>
      </c>
      <c r="BY34" s="28">
        <v>749</v>
      </c>
      <c r="BZ34" s="28">
        <v>858</v>
      </c>
      <c r="CA34" s="28">
        <v>854</v>
      </c>
      <c r="CB34" s="28">
        <v>692</v>
      </c>
      <c r="CC34" s="28">
        <v>641</v>
      </c>
      <c r="CD34" s="28">
        <v>653</v>
      </c>
      <c r="CE34" s="28">
        <v>566</v>
      </c>
      <c r="CF34" s="28">
        <v>477</v>
      </c>
      <c r="CG34" s="28">
        <v>433</v>
      </c>
      <c r="CH34" s="28">
        <v>449</v>
      </c>
      <c r="CI34" s="28">
        <v>459</v>
      </c>
      <c r="CJ34" s="28">
        <v>415</v>
      </c>
      <c r="CK34" s="28">
        <v>343</v>
      </c>
      <c r="CL34" s="28">
        <v>345</v>
      </c>
      <c r="CM34" s="28">
        <v>277</v>
      </c>
      <c r="CN34" s="28">
        <v>223</v>
      </c>
      <c r="CO34" s="28">
        <v>239</v>
      </c>
      <c r="CP34" s="28">
        <v>218</v>
      </c>
      <c r="CQ34" s="28">
        <v>188</v>
      </c>
      <c r="CR34" s="28">
        <v>754</v>
      </c>
      <c r="CS34" s="12"/>
      <c r="CT34" s="12"/>
      <c r="CU34" s="13"/>
      <c r="CV34" s="13"/>
      <c r="CW34" s="13"/>
      <c r="CX34" s="13"/>
      <c r="CY34" s="13"/>
      <c r="CZ34" s="13"/>
      <c r="DA34" s="13"/>
      <c r="DB34" s="13"/>
      <c r="DC34" s="13"/>
      <c r="DD34" s="13"/>
      <c r="DE34" s="13"/>
      <c r="DF34" s="13"/>
      <c r="DG34" s="13"/>
      <c r="DH34" s="13"/>
      <c r="DI34" s="13"/>
      <c r="DJ34" s="13"/>
      <c r="DK34" s="13"/>
      <c r="DL34" s="13"/>
      <c r="DM34" s="13"/>
      <c r="DN34" s="13"/>
      <c r="DO34" s="13"/>
      <c r="DP34" s="13"/>
      <c r="DQ34" s="13"/>
      <c r="DR34" s="13"/>
      <c r="DS34" s="13"/>
      <c r="DT34" s="13"/>
      <c r="DU34" s="13"/>
      <c r="DV34" s="13"/>
      <c r="DW34" s="13"/>
      <c r="DX34" s="13"/>
      <c r="DY34" s="13"/>
      <c r="DZ34" s="13"/>
      <c r="EA34" s="13"/>
      <c r="EB34" s="13"/>
      <c r="EC34" s="13"/>
      <c r="ED34" s="13"/>
      <c r="EE34" s="13"/>
      <c r="EF34" s="13"/>
      <c r="EG34" s="13"/>
      <c r="EH34" s="13"/>
      <c r="EI34" s="13"/>
      <c r="EJ34" s="13"/>
      <c r="EK34" s="13"/>
      <c r="EL34" s="13"/>
      <c r="EM34" s="13"/>
      <c r="EN34" s="13"/>
      <c r="EO34" s="13"/>
      <c r="EP34" s="13"/>
      <c r="EQ34" s="13"/>
      <c r="ER34" s="13"/>
      <c r="ES34" s="13"/>
      <c r="ET34" s="13"/>
      <c r="EU34" s="13"/>
      <c r="EV34" s="13"/>
      <c r="EW34" s="13"/>
      <c r="EX34" s="13"/>
      <c r="EY34" s="13"/>
      <c r="EZ34" s="13"/>
      <c r="FA34" s="13"/>
      <c r="FB34" s="13"/>
      <c r="FC34" s="13"/>
      <c r="FD34" s="13"/>
      <c r="FE34" s="13"/>
      <c r="FF34" s="13"/>
      <c r="FG34" s="13"/>
      <c r="FH34" s="13"/>
      <c r="FI34" s="13"/>
      <c r="FJ34" s="13"/>
      <c r="FK34" s="13"/>
      <c r="FL34" s="13"/>
      <c r="FM34" s="13"/>
      <c r="FN34" s="13"/>
      <c r="FO34" s="13"/>
      <c r="FP34" s="13"/>
      <c r="FQ34" s="13"/>
      <c r="FR34" s="13"/>
      <c r="FS34" s="13"/>
      <c r="FT34" s="13"/>
      <c r="FU34" s="13"/>
      <c r="FV34" s="13"/>
      <c r="FW34" s="13"/>
      <c r="FX34" s="13"/>
      <c r="FY34" s="13"/>
      <c r="FZ34" s="13"/>
      <c r="GA34" s="13"/>
      <c r="GB34" s="13"/>
      <c r="GC34" s="13"/>
      <c r="GD34" s="13"/>
      <c r="GE34" s="13"/>
      <c r="GF34" s="13"/>
      <c r="GG34" s="13"/>
      <c r="GH34" s="13"/>
      <c r="GI34" s="13"/>
      <c r="GJ34" s="13"/>
      <c r="GK34" s="13"/>
      <c r="GL34" s="13"/>
      <c r="GM34" s="13"/>
      <c r="GN34" s="13"/>
      <c r="GO34" s="13"/>
      <c r="GP34" s="13"/>
      <c r="GQ34" s="13"/>
      <c r="GR34" s="13"/>
      <c r="GS34" s="13"/>
      <c r="GT34" s="13"/>
      <c r="GU34" s="13"/>
      <c r="GV34" s="13"/>
      <c r="GW34" s="13"/>
      <c r="GX34" s="13"/>
      <c r="GY34" s="13"/>
      <c r="GZ34" s="13"/>
      <c r="HA34" s="13"/>
      <c r="HB34" s="13"/>
      <c r="HC34" s="13"/>
      <c r="HD34" s="13"/>
      <c r="HE34" s="13"/>
      <c r="HF34" s="13"/>
      <c r="HG34" s="13"/>
      <c r="HH34" s="13"/>
      <c r="HI34" s="13"/>
      <c r="HJ34" s="13"/>
      <c r="HK34" s="13"/>
      <c r="HL34" s="13"/>
      <c r="HM34" s="13"/>
      <c r="HN34" s="13"/>
      <c r="HO34" s="13"/>
      <c r="HP34" s="13"/>
      <c r="HQ34" s="13"/>
      <c r="HR34" s="13"/>
      <c r="HS34" s="13"/>
      <c r="HT34" s="13"/>
      <c r="HU34" s="13"/>
      <c r="HV34" s="13"/>
      <c r="HW34" s="13"/>
      <c r="HX34" s="13"/>
      <c r="HY34" s="13"/>
      <c r="HZ34" s="13"/>
      <c r="IA34" s="13"/>
      <c r="IB34" s="13"/>
      <c r="IC34" s="13"/>
      <c r="ID34" s="13"/>
      <c r="IE34" s="13"/>
      <c r="IF34" s="13"/>
      <c r="IG34" s="13"/>
      <c r="IH34" s="13"/>
      <c r="II34" s="13"/>
      <c r="IJ34" s="13"/>
      <c r="IK34" s="13"/>
      <c r="IL34" s="13"/>
      <c r="IM34" s="13"/>
      <c r="IN34" s="13"/>
      <c r="IO34" s="13"/>
      <c r="IP34" s="13"/>
      <c r="IQ34" s="13"/>
      <c r="IR34" s="13"/>
      <c r="IS34" s="13"/>
      <c r="IT34" s="13"/>
      <c r="IU34" s="13"/>
      <c r="IV34" s="13"/>
    </row>
    <row r="35" spans="1:256" ht="15.5" customHeight="1" x14ac:dyDescent="0.35">
      <c r="A35" s="28" t="s">
        <v>17602</v>
      </c>
      <c r="B35" s="28" t="s">
        <v>17603</v>
      </c>
      <c r="C35" s="28" t="s">
        <v>73213</v>
      </c>
      <c r="D35" s="28">
        <v>104905</v>
      </c>
      <c r="E35" s="28">
        <f>SUM(MYE2persons[[#This Row],[19]:[65]])</f>
        <v>57518</v>
      </c>
      <c r="F35" s="28">
        <v>660</v>
      </c>
      <c r="G35" s="28">
        <v>837</v>
      </c>
      <c r="H35" s="28">
        <v>766</v>
      </c>
      <c r="I35" s="28">
        <v>892</v>
      </c>
      <c r="J35" s="28">
        <v>894</v>
      </c>
      <c r="K35" s="28">
        <v>861</v>
      </c>
      <c r="L35" s="28">
        <v>955</v>
      </c>
      <c r="M35" s="28">
        <v>953</v>
      </c>
      <c r="N35" s="28">
        <v>965</v>
      </c>
      <c r="O35" s="28">
        <v>1011</v>
      </c>
      <c r="P35" s="28">
        <v>1010</v>
      </c>
      <c r="Q35" s="28">
        <v>1072</v>
      </c>
      <c r="R35" s="28">
        <v>1079</v>
      </c>
      <c r="S35" s="28">
        <v>1124</v>
      </c>
      <c r="T35" s="28">
        <v>1144</v>
      </c>
      <c r="U35" s="28">
        <v>1168</v>
      </c>
      <c r="V35" s="28">
        <v>1155</v>
      </c>
      <c r="W35" s="28">
        <v>1156</v>
      </c>
      <c r="X35" s="28">
        <v>1115</v>
      </c>
      <c r="Y35" s="28">
        <v>810</v>
      </c>
      <c r="Z35" s="28">
        <v>802</v>
      </c>
      <c r="AA35" s="28">
        <v>845</v>
      </c>
      <c r="AB35" s="28">
        <v>905</v>
      </c>
      <c r="AC35" s="28">
        <v>949</v>
      </c>
      <c r="AD35" s="28">
        <v>1015</v>
      </c>
      <c r="AE35" s="28">
        <v>901</v>
      </c>
      <c r="AF35" s="28">
        <v>955</v>
      </c>
      <c r="AG35" s="28">
        <v>820</v>
      </c>
      <c r="AH35" s="28">
        <v>923</v>
      </c>
      <c r="AI35" s="28">
        <v>943</v>
      </c>
      <c r="AJ35" s="28">
        <v>827</v>
      </c>
      <c r="AK35" s="28">
        <v>843</v>
      </c>
      <c r="AL35" s="28">
        <v>936</v>
      </c>
      <c r="AM35" s="28">
        <v>880</v>
      </c>
      <c r="AN35" s="28">
        <v>834</v>
      </c>
      <c r="AO35" s="28">
        <v>979</v>
      </c>
      <c r="AP35" s="28">
        <v>991</v>
      </c>
      <c r="AQ35" s="28">
        <v>1031</v>
      </c>
      <c r="AR35" s="28">
        <v>1036</v>
      </c>
      <c r="AS35" s="28">
        <v>1112</v>
      </c>
      <c r="AT35" s="28">
        <v>1053</v>
      </c>
      <c r="AU35" s="28">
        <v>1028</v>
      </c>
      <c r="AV35" s="28">
        <v>989</v>
      </c>
      <c r="AW35" s="28">
        <v>1067</v>
      </c>
      <c r="AX35" s="28">
        <v>1090</v>
      </c>
      <c r="AY35" s="28">
        <v>1105</v>
      </c>
      <c r="AZ35" s="28">
        <v>1284</v>
      </c>
      <c r="BA35" s="28">
        <v>1233</v>
      </c>
      <c r="BB35" s="28">
        <v>1402</v>
      </c>
      <c r="BC35" s="28">
        <v>1542</v>
      </c>
      <c r="BD35" s="28">
        <v>1540</v>
      </c>
      <c r="BE35" s="28">
        <v>1600</v>
      </c>
      <c r="BF35" s="28">
        <v>1546</v>
      </c>
      <c r="BG35" s="28">
        <v>1679</v>
      </c>
      <c r="BH35" s="28">
        <v>1692</v>
      </c>
      <c r="BI35" s="28">
        <v>1725</v>
      </c>
      <c r="BJ35" s="28">
        <v>1779</v>
      </c>
      <c r="BK35" s="28">
        <v>1748</v>
      </c>
      <c r="BL35" s="28">
        <v>1805</v>
      </c>
      <c r="BM35" s="28">
        <v>1671</v>
      </c>
      <c r="BN35" s="28">
        <v>1640</v>
      </c>
      <c r="BO35" s="28">
        <v>1690</v>
      </c>
      <c r="BP35" s="28">
        <v>1632</v>
      </c>
      <c r="BQ35" s="28">
        <v>1615</v>
      </c>
      <c r="BR35" s="28">
        <v>1501</v>
      </c>
      <c r="BS35" s="28">
        <v>1525</v>
      </c>
      <c r="BT35" s="28">
        <v>1530</v>
      </c>
      <c r="BU35" s="28">
        <v>1527</v>
      </c>
      <c r="BV35" s="28">
        <v>1442</v>
      </c>
      <c r="BW35" s="28">
        <v>1392</v>
      </c>
      <c r="BX35" s="28">
        <v>1623</v>
      </c>
      <c r="BY35" s="28">
        <v>1677</v>
      </c>
      <c r="BZ35" s="28">
        <v>1698</v>
      </c>
      <c r="CA35" s="28">
        <v>1922</v>
      </c>
      <c r="CB35" s="28">
        <v>1453</v>
      </c>
      <c r="CC35" s="28">
        <v>1307</v>
      </c>
      <c r="CD35" s="28">
        <v>1375</v>
      </c>
      <c r="CE35" s="28">
        <v>1231</v>
      </c>
      <c r="CF35" s="28">
        <v>1036</v>
      </c>
      <c r="CG35" s="28">
        <v>928</v>
      </c>
      <c r="CH35" s="28">
        <v>943</v>
      </c>
      <c r="CI35" s="28">
        <v>929</v>
      </c>
      <c r="CJ35" s="28">
        <v>880</v>
      </c>
      <c r="CK35" s="28">
        <v>793</v>
      </c>
      <c r="CL35" s="28">
        <v>713</v>
      </c>
      <c r="CM35" s="28">
        <v>608</v>
      </c>
      <c r="CN35" s="28">
        <v>582</v>
      </c>
      <c r="CO35" s="28">
        <v>515</v>
      </c>
      <c r="CP35" s="28">
        <v>432</v>
      </c>
      <c r="CQ35" s="28">
        <v>465</v>
      </c>
      <c r="CR35" s="28">
        <v>1569</v>
      </c>
      <c r="CS35" s="12"/>
      <c r="CT35" s="12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</row>
    <row r="36" spans="1:256" ht="15.5" customHeight="1" x14ac:dyDescent="0.35">
      <c r="A36" s="28" t="s">
        <v>73215</v>
      </c>
      <c r="B36" s="28" t="s">
        <v>73214</v>
      </c>
      <c r="C36" s="28" t="s">
        <v>73207</v>
      </c>
      <c r="D36" s="28">
        <v>2848286</v>
      </c>
      <c r="E36" s="28">
        <f>SUM(MYE2persons[[#This Row],[19]:[65]])</f>
        <v>1740822</v>
      </c>
      <c r="F36" s="28">
        <v>33885</v>
      </c>
      <c r="G36" s="28">
        <v>34979</v>
      </c>
      <c r="H36" s="28">
        <v>35452</v>
      </c>
      <c r="I36" s="28">
        <v>36745</v>
      </c>
      <c r="J36" s="28">
        <v>37615</v>
      </c>
      <c r="K36" s="28">
        <v>37355</v>
      </c>
      <c r="L36" s="28">
        <v>37678</v>
      </c>
      <c r="M36" s="28">
        <v>37970</v>
      </c>
      <c r="N36" s="28">
        <v>38780</v>
      </c>
      <c r="O36" s="28">
        <v>38158</v>
      </c>
      <c r="P36" s="28">
        <v>37452</v>
      </c>
      <c r="Q36" s="28">
        <v>36513</v>
      </c>
      <c r="R36" s="28">
        <v>36989</v>
      </c>
      <c r="S36" s="28">
        <v>35715</v>
      </c>
      <c r="T36" s="28">
        <v>35259</v>
      </c>
      <c r="U36" s="28">
        <v>33790</v>
      </c>
      <c r="V36" s="28">
        <v>32592</v>
      </c>
      <c r="W36" s="28">
        <v>31663</v>
      </c>
      <c r="X36" s="28">
        <v>31913</v>
      </c>
      <c r="Y36" s="28">
        <v>33634</v>
      </c>
      <c r="Z36" s="28">
        <v>35877</v>
      </c>
      <c r="AA36" s="28">
        <v>37866</v>
      </c>
      <c r="AB36" s="28">
        <v>38694</v>
      </c>
      <c r="AC36" s="28">
        <v>40772</v>
      </c>
      <c r="AD36" s="28">
        <v>41351</v>
      </c>
      <c r="AE36" s="28">
        <v>41290</v>
      </c>
      <c r="AF36" s="28">
        <v>41991</v>
      </c>
      <c r="AG36" s="28">
        <v>42824</v>
      </c>
      <c r="AH36" s="28">
        <v>43939</v>
      </c>
      <c r="AI36" s="28">
        <v>45391</v>
      </c>
      <c r="AJ36" s="28">
        <v>44192</v>
      </c>
      <c r="AK36" s="28">
        <v>42969</v>
      </c>
      <c r="AL36" s="28">
        <v>42749</v>
      </c>
      <c r="AM36" s="28">
        <v>41104</v>
      </c>
      <c r="AN36" s="28">
        <v>41162</v>
      </c>
      <c r="AO36" s="28">
        <v>41127</v>
      </c>
      <c r="AP36" s="28">
        <v>39668</v>
      </c>
      <c r="AQ36" s="28">
        <v>39426</v>
      </c>
      <c r="AR36" s="28">
        <v>38940</v>
      </c>
      <c r="AS36" s="28">
        <v>38307</v>
      </c>
      <c r="AT36" s="28">
        <v>38012</v>
      </c>
      <c r="AU36" s="28">
        <v>35980</v>
      </c>
      <c r="AV36" s="28">
        <v>33577</v>
      </c>
      <c r="AW36" s="28">
        <v>32259</v>
      </c>
      <c r="AX36" s="28">
        <v>32560</v>
      </c>
      <c r="AY36" s="28">
        <v>33364</v>
      </c>
      <c r="AZ36" s="28">
        <v>33490</v>
      </c>
      <c r="BA36" s="28">
        <v>34820</v>
      </c>
      <c r="BB36" s="28">
        <v>37166</v>
      </c>
      <c r="BC36" s="28">
        <v>38131</v>
      </c>
      <c r="BD36" s="28">
        <v>37157</v>
      </c>
      <c r="BE36" s="28">
        <v>38307</v>
      </c>
      <c r="BF36" s="28">
        <v>37648</v>
      </c>
      <c r="BG36" s="28">
        <v>38034</v>
      </c>
      <c r="BH36" s="28">
        <v>37440</v>
      </c>
      <c r="BI36" s="28">
        <v>37622</v>
      </c>
      <c r="BJ36" s="28">
        <v>36663</v>
      </c>
      <c r="BK36" s="28">
        <v>35051</v>
      </c>
      <c r="BL36" s="28">
        <v>34930</v>
      </c>
      <c r="BM36" s="28">
        <v>32999</v>
      </c>
      <c r="BN36" s="28">
        <v>31449</v>
      </c>
      <c r="BO36" s="28">
        <v>30617</v>
      </c>
      <c r="BP36" s="28">
        <v>29672</v>
      </c>
      <c r="BQ36" s="28">
        <v>28464</v>
      </c>
      <c r="BR36" s="28">
        <v>26690</v>
      </c>
      <c r="BS36" s="28">
        <v>25447</v>
      </c>
      <c r="BT36" s="28">
        <v>25305</v>
      </c>
      <c r="BU36" s="28">
        <v>25160</v>
      </c>
      <c r="BV36" s="28">
        <v>24089</v>
      </c>
      <c r="BW36" s="28">
        <v>23978</v>
      </c>
      <c r="BX36" s="28">
        <v>24745</v>
      </c>
      <c r="BY36" s="28">
        <v>24682</v>
      </c>
      <c r="BZ36" s="28">
        <v>26248</v>
      </c>
      <c r="CA36" s="28">
        <v>28126</v>
      </c>
      <c r="CB36" s="28">
        <v>20304</v>
      </c>
      <c r="CC36" s="28">
        <v>19694</v>
      </c>
      <c r="CD36" s="28">
        <v>19391</v>
      </c>
      <c r="CE36" s="28">
        <v>17999</v>
      </c>
      <c r="CF36" s="28">
        <v>15954</v>
      </c>
      <c r="CG36" s="28">
        <v>14239</v>
      </c>
      <c r="CH36" s="28">
        <v>14130</v>
      </c>
      <c r="CI36" s="28">
        <v>13426</v>
      </c>
      <c r="CJ36" s="28">
        <v>12691</v>
      </c>
      <c r="CK36" s="28">
        <v>11322</v>
      </c>
      <c r="CL36" s="28">
        <v>10154</v>
      </c>
      <c r="CM36" s="28">
        <v>9163</v>
      </c>
      <c r="CN36" s="28">
        <v>7696</v>
      </c>
      <c r="CO36" s="28">
        <v>6806</v>
      </c>
      <c r="CP36" s="28">
        <v>6199</v>
      </c>
      <c r="CQ36" s="28">
        <v>5286</v>
      </c>
      <c r="CR36" s="28">
        <v>20174</v>
      </c>
      <c r="CS36" s="12"/>
      <c r="CT36" s="12"/>
      <c r="CU36" s="13"/>
      <c r="CV36" s="13"/>
      <c r="CW36" s="13"/>
      <c r="CX36" s="13"/>
      <c r="CY36" s="13"/>
      <c r="CZ36" s="13"/>
      <c r="DA36" s="13"/>
      <c r="DB36" s="13"/>
      <c r="DC36" s="13"/>
      <c r="DD36" s="13"/>
      <c r="DE36" s="13"/>
      <c r="DF36" s="13"/>
      <c r="DG36" s="13"/>
      <c r="DH36" s="13"/>
      <c r="DI36" s="13"/>
      <c r="DJ36" s="13"/>
      <c r="DK36" s="13"/>
      <c r="DL36" s="13"/>
      <c r="DM36" s="13"/>
      <c r="DN36" s="13"/>
      <c r="DO36" s="13"/>
      <c r="DP36" s="13"/>
      <c r="DQ36" s="13"/>
      <c r="DR36" s="13"/>
      <c r="DS36" s="13"/>
      <c r="DT36" s="13"/>
      <c r="DU36" s="13"/>
      <c r="DV36" s="13"/>
      <c r="DW36" s="13"/>
      <c r="DX36" s="13"/>
      <c r="DY36" s="13"/>
      <c r="DZ36" s="13"/>
      <c r="EA36" s="13"/>
      <c r="EB36" s="13"/>
      <c r="EC36" s="13"/>
      <c r="ED36" s="13"/>
      <c r="EE36" s="13"/>
      <c r="EF36" s="13"/>
      <c r="EG36" s="13"/>
      <c r="EH36" s="13"/>
      <c r="EI36" s="13"/>
      <c r="EJ36" s="13"/>
      <c r="EK36" s="13"/>
      <c r="EL36" s="13"/>
      <c r="EM36" s="13"/>
      <c r="EN36" s="13"/>
      <c r="EO36" s="13"/>
      <c r="EP36" s="13"/>
      <c r="EQ36" s="13"/>
      <c r="ER36" s="13"/>
      <c r="ES36" s="13"/>
      <c r="ET36" s="13"/>
      <c r="EU36" s="13"/>
      <c r="EV36" s="13"/>
      <c r="EW36" s="13"/>
      <c r="EX36" s="13"/>
      <c r="EY36" s="13"/>
      <c r="EZ36" s="13"/>
      <c r="FA36" s="13"/>
      <c r="FB36" s="13"/>
      <c r="FC36" s="13"/>
      <c r="FD36" s="13"/>
      <c r="FE36" s="13"/>
      <c r="FF36" s="13"/>
      <c r="FG36" s="13"/>
      <c r="FH36" s="13"/>
      <c r="FI36" s="13"/>
      <c r="FJ36" s="13"/>
      <c r="FK36" s="13"/>
      <c r="FL36" s="13"/>
      <c r="FM36" s="13"/>
      <c r="FN36" s="13"/>
      <c r="FO36" s="13"/>
      <c r="FP36" s="13"/>
      <c r="FQ36" s="13"/>
      <c r="FR36" s="13"/>
      <c r="FS36" s="13"/>
      <c r="FT36" s="13"/>
      <c r="FU36" s="13"/>
      <c r="FV36" s="13"/>
      <c r="FW36" s="13"/>
      <c r="FX36" s="13"/>
      <c r="FY36" s="13"/>
      <c r="FZ36" s="13"/>
      <c r="GA36" s="13"/>
      <c r="GB36" s="13"/>
      <c r="GC36" s="13"/>
      <c r="GD36" s="13"/>
      <c r="GE36" s="13"/>
      <c r="GF36" s="13"/>
      <c r="GG36" s="13"/>
      <c r="GH36" s="13"/>
      <c r="GI36" s="13"/>
      <c r="GJ36" s="13"/>
      <c r="GK36" s="13"/>
      <c r="GL36" s="13"/>
      <c r="GM36" s="13"/>
      <c r="GN36" s="13"/>
      <c r="GO36" s="13"/>
      <c r="GP36" s="13"/>
      <c r="GQ36" s="13"/>
      <c r="GR36" s="13"/>
      <c r="GS36" s="13"/>
      <c r="GT36" s="13"/>
      <c r="GU36" s="13"/>
      <c r="GV36" s="13"/>
      <c r="GW36" s="13"/>
      <c r="GX36" s="13"/>
      <c r="GY36" s="13"/>
      <c r="GZ36" s="13"/>
      <c r="HA36" s="13"/>
      <c r="HB36" s="13"/>
      <c r="HC36" s="13"/>
      <c r="HD36" s="13"/>
      <c r="HE36" s="13"/>
      <c r="HF36" s="13"/>
      <c r="HG36" s="13"/>
      <c r="HH36" s="13"/>
      <c r="HI36" s="13"/>
      <c r="HJ36" s="13"/>
      <c r="HK36" s="13"/>
      <c r="HL36" s="13"/>
      <c r="HM36" s="13"/>
      <c r="HN36" s="13"/>
      <c r="HO36" s="13"/>
      <c r="HP36" s="13"/>
      <c r="HQ36" s="13"/>
      <c r="HR36" s="13"/>
      <c r="HS36" s="13"/>
      <c r="HT36" s="13"/>
      <c r="HU36" s="13"/>
      <c r="HV36" s="13"/>
      <c r="HW36" s="13"/>
      <c r="HX36" s="13"/>
      <c r="HY36" s="13"/>
      <c r="HZ36" s="13"/>
      <c r="IA36" s="13"/>
      <c r="IB36" s="13"/>
      <c r="IC36" s="13"/>
      <c r="ID36" s="13"/>
      <c r="IE36" s="13"/>
      <c r="IF36" s="13"/>
      <c r="IG36" s="13"/>
      <c r="IH36" s="13"/>
      <c r="II36" s="13"/>
      <c r="IJ36" s="13"/>
      <c r="IK36" s="13"/>
      <c r="IL36" s="13"/>
      <c r="IM36" s="13"/>
      <c r="IN36" s="13"/>
      <c r="IO36" s="13"/>
      <c r="IP36" s="13"/>
      <c r="IQ36" s="13"/>
      <c r="IR36" s="13"/>
      <c r="IS36" s="13"/>
      <c r="IT36" s="13"/>
      <c r="IU36" s="13"/>
      <c r="IV36" s="13"/>
    </row>
    <row r="37" spans="1:256" ht="15.5" customHeight="1" x14ac:dyDescent="0.35">
      <c r="A37" s="28" t="s">
        <v>42540</v>
      </c>
      <c r="B37" s="28" t="s">
        <v>42541</v>
      </c>
      <c r="C37" s="28" t="s">
        <v>73208</v>
      </c>
      <c r="D37" s="28">
        <v>288248</v>
      </c>
      <c r="E37" s="28">
        <f>SUM(MYE2persons[[#This Row],[19]:[65]])</f>
        <v>168776</v>
      </c>
      <c r="F37" s="28">
        <v>3748</v>
      </c>
      <c r="G37" s="28">
        <v>3682</v>
      </c>
      <c r="H37" s="28">
        <v>3685</v>
      </c>
      <c r="I37" s="28">
        <v>3911</v>
      </c>
      <c r="J37" s="28">
        <v>3958</v>
      </c>
      <c r="K37" s="28">
        <v>3990</v>
      </c>
      <c r="L37" s="28">
        <v>3970</v>
      </c>
      <c r="M37" s="28">
        <v>3981</v>
      </c>
      <c r="N37" s="28">
        <v>4199</v>
      </c>
      <c r="O37" s="28">
        <v>4046</v>
      </c>
      <c r="P37" s="28">
        <v>4038</v>
      </c>
      <c r="Q37" s="28">
        <v>3846</v>
      </c>
      <c r="R37" s="28">
        <v>3886</v>
      </c>
      <c r="S37" s="28">
        <v>3817</v>
      </c>
      <c r="T37" s="28">
        <v>3756</v>
      </c>
      <c r="U37" s="28">
        <v>3502</v>
      </c>
      <c r="V37" s="28">
        <v>3560</v>
      </c>
      <c r="W37" s="28">
        <v>3356</v>
      </c>
      <c r="X37" s="28">
        <v>3264</v>
      </c>
      <c r="Y37" s="28">
        <v>2793</v>
      </c>
      <c r="Z37" s="28">
        <v>2895</v>
      </c>
      <c r="AA37" s="28">
        <v>3192</v>
      </c>
      <c r="AB37" s="28">
        <v>3267</v>
      </c>
      <c r="AC37" s="28">
        <v>3488</v>
      </c>
      <c r="AD37" s="28">
        <v>3448</v>
      </c>
      <c r="AE37" s="28">
        <v>3603</v>
      </c>
      <c r="AF37" s="28">
        <v>3607</v>
      </c>
      <c r="AG37" s="28">
        <v>3639</v>
      </c>
      <c r="AH37" s="28">
        <v>3721</v>
      </c>
      <c r="AI37" s="28">
        <v>3844</v>
      </c>
      <c r="AJ37" s="28">
        <v>3844</v>
      </c>
      <c r="AK37" s="28">
        <v>3826</v>
      </c>
      <c r="AL37" s="28">
        <v>4147</v>
      </c>
      <c r="AM37" s="28">
        <v>3964</v>
      </c>
      <c r="AN37" s="28">
        <v>3918</v>
      </c>
      <c r="AO37" s="28">
        <v>3948</v>
      </c>
      <c r="AP37" s="28">
        <v>3866</v>
      </c>
      <c r="AQ37" s="28">
        <v>3693</v>
      </c>
      <c r="AR37" s="28">
        <v>3691</v>
      </c>
      <c r="AS37" s="28">
        <v>3585</v>
      </c>
      <c r="AT37" s="28">
        <v>3674</v>
      </c>
      <c r="AU37" s="28">
        <v>3366</v>
      </c>
      <c r="AV37" s="28">
        <v>3376</v>
      </c>
      <c r="AW37" s="28">
        <v>3250</v>
      </c>
      <c r="AX37" s="28">
        <v>3443</v>
      </c>
      <c r="AY37" s="28">
        <v>3444</v>
      </c>
      <c r="AZ37" s="28">
        <v>3523</v>
      </c>
      <c r="BA37" s="28">
        <v>3688</v>
      </c>
      <c r="BB37" s="28">
        <v>3891</v>
      </c>
      <c r="BC37" s="28">
        <v>4136</v>
      </c>
      <c r="BD37" s="28">
        <v>4005</v>
      </c>
      <c r="BE37" s="28">
        <v>4034</v>
      </c>
      <c r="BF37" s="28">
        <v>3930</v>
      </c>
      <c r="BG37" s="28">
        <v>4016</v>
      </c>
      <c r="BH37" s="28">
        <v>4061</v>
      </c>
      <c r="BI37" s="28">
        <v>3917</v>
      </c>
      <c r="BJ37" s="28">
        <v>3854</v>
      </c>
      <c r="BK37" s="28">
        <v>3625</v>
      </c>
      <c r="BL37" s="28">
        <v>3673</v>
      </c>
      <c r="BM37" s="28">
        <v>3498</v>
      </c>
      <c r="BN37" s="28">
        <v>3363</v>
      </c>
      <c r="BO37" s="28">
        <v>3238</v>
      </c>
      <c r="BP37" s="28">
        <v>3154</v>
      </c>
      <c r="BQ37" s="28">
        <v>3056</v>
      </c>
      <c r="BR37" s="28">
        <v>2803</v>
      </c>
      <c r="BS37" s="28">
        <v>2779</v>
      </c>
      <c r="BT37" s="28">
        <v>2790</v>
      </c>
      <c r="BU37" s="28">
        <v>2745</v>
      </c>
      <c r="BV37" s="28">
        <v>2652</v>
      </c>
      <c r="BW37" s="28">
        <v>2592</v>
      </c>
      <c r="BX37" s="28">
        <v>2779</v>
      </c>
      <c r="BY37" s="28">
        <v>2801</v>
      </c>
      <c r="BZ37" s="28">
        <v>2973</v>
      </c>
      <c r="CA37" s="28">
        <v>3145</v>
      </c>
      <c r="CB37" s="28">
        <v>2329</v>
      </c>
      <c r="CC37" s="28">
        <v>2194</v>
      </c>
      <c r="CD37" s="28">
        <v>2230</v>
      </c>
      <c r="CE37" s="28">
        <v>2056</v>
      </c>
      <c r="CF37" s="28">
        <v>1735</v>
      </c>
      <c r="CG37" s="28">
        <v>1670</v>
      </c>
      <c r="CH37" s="28">
        <v>1501</v>
      </c>
      <c r="CI37" s="28">
        <v>1575</v>
      </c>
      <c r="CJ37" s="28">
        <v>1395</v>
      </c>
      <c r="CK37" s="28">
        <v>1227</v>
      </c>
      <c r="CL37" s="28">
        <v>1067</v>
      </c>
      <c r="CM37" s="28">
        <v>967</v>
      </c>
      <c r="CN37" s="28">
        <v>792</v>
      </c>
      <c r="CO37" s="28">
        <v>758</v>
      </c>
      <c r="CP37" s="28">
        <v>671</v>
      </c>
      <c r="CQ37" s="28">
        <v>563</v>
      </c>
      <c r="CR37" s="28">
        <v>2070</v>
      </c>
      <c r="CS37" s="12"/>
      <c r="CT37" s="12"/>
      <c r="CU37" s="13"/>
      <c r="CV37" s="13"/>
      <c r="CW37" s="13"/>
      <c r="CX37" s="13"/>
      <c r="CY37" s="13"/>
      <c r="CZ37" s="13"/>
      <c r="DA37" s="13"/>
      <c r="DB37" s="13"/>
      <c r="DC37" s="13"/>
      <c r="DD37" s="13"/>
      <c r="DE37" s="13"/>
      <c r="DF37" s="13"/>
      <c r="DG37" s="13"/>
      <c r="DH37" s="13"/>
      <c r="DI37" s="13"/>
      <c r="DJ37" s="13"/>
      <c r="DK37" s="13"/>
      <c r="DL37" s="13"/>
      <c r="DM37" s="13"/>
      <c r="DN37" s="13"/>
      <c r="DO37" s="13"/>
      <c r="DP37" s="13"/>
      <c r="DQ37" s="13"/>
      <c r="DR37" s="13"/>
      <c r="DS37" s="13"/>
      <c r="DT37" s="13"/>
      <c r="DU37" s="13"/>
      <c r="DV37" s="13"/>
      <c r="DW37" s="13"/>
      <c r="DX37" s="13"/>
      <c r="DY37" s="13"/>
      <c r="DZ37" s="13"/>
      <c r="EA37" s="13"/>
      <c r="EB37" s="13"/>
      <c r="EC37" s="13"/>
      <c r="ED37" s="13"/>
      <c r="EE37" s="13"/>
      <c r="EF37" s="13"/>
      <c r="EG37" s="13"/>
      <c r="EH37" s="13"/>
      <c r="EI37" s="13"/>
      <c r="EJ37" s="13"/>
      <c r="EK37" s="13"/>
      <c r="EL37" s="13"/>
      <c r="EM37" s="13"/>
      <c r="EN37" s="13"/>
      <c r="EO37" s="13"/>
      <c r="EP37" s="13"/>
      <c r="EQ37" s="13"/>
      <c r="ER37" s="13"/>
      <c r="ES37" s="13"/>
      <c r="ET37" s="13"/>
      <c r="EU37" s="13"/>
      <c r="EV37" s="13"/>
      <c r="EW37" s="13"/>
      <c r="EX37" s="13"/>
      <c r="EY37" s="13"/>
      <c r="EZ37" s="13"/>
      <c r="FA37" s="13"/>
      <c r="FB37" s="13"/>
      <c r="FC37" s="13"/>
      <c r="FD37" s="13"/>
      <c r="FE37" s="13"/>
      <c r="FF37" s="13"/>
      <c r="FG37" s="13"/>
      <c r="FH37" s="13"/>
      <c r="FI37" s="13"/>
      <c r="FJ37" s="13"/>
      <c r="FK37" s="13"/>
      <c r="FL37" s="13"/>
      <c r="FM37" s="13"/>
      <c r="FN37" s="13"/>
      <c r="FO37" s="13"/>
      <c r="FP37" s="13"/>
      <c r="FQ37" s="13"/>
      <c r="FR37" s="13"/>
      <c r="FS37" s="13"/>
      <c r="FT37" s="13"/>
      <c r="FU37" s="13"/>
      <c r="FV37" s="13"/>
      <c r="FW37" s="13"/>
      <c r="FX37" s="13"/>
      <c r="FY37" s="13"/>
      <c r="FZ37" s="13"/>
      <c r="GA37" s="13"/>
      <c r="GB37" s="13"/>
      <c r="GC37" s="13"/>
      <c r="GD37" s="13"/>
      <c r="GE37" s="13"/>
      <c r="GF37" s="13"/>
      <c r="GG37" s="13"/>
      <c r="GH37" s="13"/>
      <c r="GI37" s="13"/>
      <c r="GJ37" s="13"/>
      <c r="GK37" s="13"/>
      <c r="GL37" s="13"/>
      <c r="GM37" s="13"/>
      <c r="GN37" s="13"/>
      <c r="GO37" s="13"/>
      <c r="GP37" s="13"/>
      <c r="GQ37" s="13"/>
      <c r="GR37" s="13"/>
      <c r="GS37" s="13"/>
      <c r="GT37" s="13"/>
      <c r="GU37" s="13"/>
      <c r="GV37" s="13"/>
      <c r="GW37" s="13"/>
      <c r="GX37" s="13"/>
      <c r="GY37" s="13"/>
      <c r="GZ37" s="13"/>
      <c r="HA37" s="13"/>
      <c r="HB37" s="13"/>
      <c r="HC37" s="13"/>
      <c r="HD37" s="13"/>
      <c r="HE37" s="13"/>
      <c r="HF37" s="13"/>
      <c r="HG37" s="13"/>
      <c r="HH37" s="13"/>
      <c r="HI37" s="13"/>
      <c r="HJ37" s="13"/>
      <c r="HK37" s="13"/>
      <c r="HL37" s="13"/>
      <c r="HM37" s="13"/>
      <c r="HN37" s="13"/>
      <c r="HO37" s="13"/>
      <c r="HP37" s="13"/>
      <c r="HQ37" s="13"/>
      <c r="HR37" s="13"/>
      <c r="HS37" s="13"/>
      <c r="HT37" s="13"/>
      <c r="HU37" s="13"/>
      <c r="HV37" s="13"/>
      <c r="HW37" s="13"/>
      <c r="HX37" s="13"/>
      <c r="HY37" s="13"/>
      <c r="HZ37" s="13"/>
      <c r="IA37" s="13"/>
      <c r="IB37" s="13"/>
      <c r="IC37" s="13"/>
      <c r="ID37" s="13"/>
      <c r="IE37" s="13"/>
      <c r="IF37" s="13"/>
      <c r="IG37" s="13"/>
      <c r="IH37" s="13"/>
      <c r="II37" s="13"/>
      <c r="IJ37" s="13"/>
      <c r="IK37" s="13"/>
      <c r="IL37" s="13"/>
      <c r="IM37" s="13"/>
      <c r="IN37" s="13"/>
      <c r="IO37" s="13"/>
      <c r="IP37" s="13"/>
      <c r="IQ37" s="13"/>
      <c r="IR37" s="13"/>
      <c r="IS37" s="13"/>
      <c r="IT37" s="13"/>
      <c r="IU37" s="13"/>
      <c r="IV37" s="13"/>
    </row>
    <row r="38" spans="1:256" ht="15.5" customHeight="1" x14ac:dyDescent="0.35">
      <c r="A38" s="28" t="s">
        <v>42896</v>
      </c>
      <c r="B38" s="28" t="s">
        <v>42897</v>
      </c>
      <c r="C38" s="28" t="s">
        <v>73208</v>
      </c>
      <c r="D38" s="28">
        <v>190708</v>
      </c>
      <c r="E38" s="28">
        <f>SUM(MYE2persons[[#This Row],[19]:[65]])</f>
        <v>112157</v>
      </c>
      <c r="F38" s="28">
        <v>2170</v>
      </c>
      <c r="G38" s="28">
        <v>2298</v>
      </c>
      <c r="H38" s="28">
        <v>2210</v>
      </c>
      <c r="I38" s="28">
        <v>2317</v>
      </c>
      <c r="J38" s="28">
        <v>2459</v>
      </c>
      <c r="K38" s="28">
        <v>2378</v>
      </c>
      <c r="L38" s="28">
        <v>2465</v>
      </c>
      <c r="M38" s="28">
        <v>2521</v>
      </c>
      <c r="N38" s="28">
        <v>2606</v>
      </c>
      <c r="O38" s="28">
        <v>2571</v>
      </c>
      <c r="P38" s="28">
        <v>2540</v>
      </c>
      <c r="Q38" s="28">
        <v>2462</v>
      </c>
      <c r="R38" s="28">
        <v>2558</v>
      </c>
      <c r="S38" s="28">
        <v>2420</v>
      </c>
      <c r="T38" s="28">
        <v>2370</v>
      </c>
      <c r="U38" s="28">
        <v>2352</v>
      </c>
      <c r="V38" s="28">
        <v>2248</v>
      </c>
      <c r="W38" s="28">
        <v>2235</v>
      </c>
      <c r="X38" s="28">
        <v>2071</v>
      </c>
      <c r="Y38" s="28">
        <v>1711</v>
      </c>
      <c r="Z38" s="28">
        <v>1606</v>
      </c>
      <c r="AA38" s="28">
        <v>1821</v>
      </c>
      <c r="AB38" s="28">
        <v>1966</v>
      </c>
      <c r="AC38" s="28">
        <v>2128</v>
      </c>
      <c r="AD38" s="28">
        <v>2244</v>
      </c>
      <c r="AE38" s="28">
        <v>2261</v>
      </c>
      <c r="AF38" s="28">
        <v>2389</v>
      </c>
      <c r="AG38" s="28">
        <v>2328</v>
      </c>
      <c r="AH38" s="28">
        <v>2510</v>
      </c>
      <c r="AI38" s="28">
        <v>2579</v>
      </c>
      <c r="AJ38" s="28">
        <v>2624</v>
      </c>
      <c r="AK38" s="28">
        <v>2639</v>
      </c>
      <c r="AL38" s="28">
        <v>2500</v>
      </c>
      <c r="AM38" s="28">
        <v>2666</v>
      </c>
      <c r="AN38" s="28">
        <v>2531</v>
      </c>
      <c r="AO38" s="28">
        <v>2513</v>
      </c>
      <c r="AP38" s="28">
        <v>2573</v>
      </c>
      <c r="AQ38" s="28">
        <v>2421</v>
      </c>
      <c r="AR38" s="28">
        <v>2625</v>
      </c>
      <c r="AS38" s="28">
        <v>2564</v>
      </c>
      <c r="AT38" s="28">
        <v>2352</v>
      </c>
      <c r="AU38" s="28">
        <v>2399</v>
      </c>
      <c r="AV38" s="28">
        <v>2262</v>
      </c>
      <c r="AW38" s="28">
        <v>2075</v>
      </c>
      <c r="AX38" s="28">
        <v>2232</v>
      </c>
      <c r="AY38" s="28">
        <v>2369</v>
      </c>
      <c r="AZ38" s="28">
        <v>2350</v>
      </c>
      <c r="BA38" s="28">
        <v>2495</v>
      </c>
      <c r="BB38" s="28">
        <v>2614</v>
      </c>
      <c r="BC38" s="28">
        <v>2719</v>
      </c>
      <c r="BD38" s="28">
        <v>2583</v>
      </c>
      <c r="BE38" s="28">
        <v>2735</v>
      </c>
      <c r="BF38" s="28">
        <v>2720</v>
      </c>
      <c r="BG38" s="28">
        <v>2803</v>
      </c>
      <c r="BH38" s="28">
        <v>2703</v>
      </c>
      <c r="BI38" s="28">
        <v>2705</v>
      </c>
      <c r="BJ38" s="28">
        <v>2677</v>
      </c>
      <c r="BK38" s="28">
        <v>2600</v>
      </c>
      <c r="BL38" s="28">
        <v>2611</v>
      </c>
      <c r="BM38" s="28">
        <v>2354</v>
      </c>
      <c r="BN38" s="28">
        <v>2396</v>
      </c>
      <c r="BO38" s="28">
        <v>2277</v>
      </c>
      <c r="BP38" s="28">
        <v>2138</v>
      </c>
      <c r="BQ38" s="28">
        <v>2029</v>
      </c>
      <c r="BR38" s="28">
        <v>2006</v>
      </c>
      <c r="BS38" s="28">
        <v>1754</v>
      </c>
      <c r="BT38" s="28">
        <v>1863</v>
      </c>
      <c r="BU38" s="28">
        <v>1963</v>
      </c>
      <c r="BV38" s="28">
        <v>1793</v>
      </c>
      <c r="BW38" s="28">
        <v>1792</v>
      </c>
      <c r="BX38" s="28">
        <v>1875</v>
      </c>
      <c r="BY38" s="28">
        <v>1969</v>
      </c>
      <c r="BZ38" s="28">
        <v>2056</v>
      </c>
      <c r="CA38" s="28">
        <v>2294</v>
      </c>
      <c r="CB38" s="28">
        <v>1647</v>
      </c>
      <c r="CC38" s="28">
        <v>1542</v>
      </c>
      <c r="CD38" s="28">
        <v>1612</v>
      </c>
      <c r="CE38" s="28">
        <v>1352</v>
      </c>
      <c r="CF38" s="28">
        <v>1225</v>
      </c>
      <c r="CG38" s="28">
        <v>1105</v>
      </c>
      <c r="CH38" s="28">
        <v>1125</v>
      </c>
      <c r="CI38" s="28">
        <v>1043</v>
      </c>
      <c r="CJ38" s="28">
        <v>963</v>
      </c>
      <c r="CK38" s="28">
        <v>936</v>
      </c>
      <c r="CL38" s="28">
        <v>788</v>
      </c>
      <c r="CM38" s="28">
        <v>758</v>
      </c>
      <c r="CN38" s="28">
        <v>638</v>
      </c>
      <c r="CO38" s="28">
        <v>499</v>
      </c>
      <c r="CP38" s="28">
        <v>449</v>
      </c>
      <c r="CQ38" s="28">
        <v>404</v>
      </c>
      <c r="CR38" s="28">
        <v>1609</v>
      </c>
      <c r="CS38" s="12"/>
      <c r="CT38" s="12"/>
      <c r="CU38" s="13"/>
      <c r="CV38" s="13"/>
      <c r="CW38" s="13"/>
      <c r="CX38" s="13"/>
      <c r="CY38" s="13"/>
      <c r="CZ38" s="13"/>
      <c r="DA38" s="13"/>
      <c r="DB38" s="13"/>
      <c r="DC38" s="13"/>
      <c r="DD38" s="13"/>
      <c r="DE38" s="13"/>
      <c r="DF38" s="13"/>
      <c r="DG38" s="13"/>
      <c r="DH38" s="13"/>
      <c r="DI38" s="13"/>
      <c r="DJ38" s="13"/>
      <c r="DK38" s="13"/>
      <c r="DL38" s="13"/>
      <c r="DM38" s="13"/>
      <c r="DN38" s="13"/>
      <c r="DO38" s="13"/>
      <c r="DP38" s="13"/>
      <c r="DQ38" s="13"/>
      <c r="DR38" s="13"/>
      <c r="DS38" s="13"/>
      <c r="DT38" s="13"/>
      <c r="DU38" s="13"/>
      <c r="DV38" s="13"/>
      <c r="DW38" s="13"/>
      <c r="DX38" s="13"/>
      <c r="DY38" s="13"/>
      <c r="DZ38" s="13"/>
      <c r="EA38" s="13"/>
      <c r="EB38" s="13"/>
      <c r="EC38" s="13"/>
      <c r="ED38" s="13"/>
      <c r="EE38" s="13"/>
      <c r="EF38" s="13"/>
      <c r="EG38" s="13"/>
      <c r="EH38" s="13"/>
      <c r="EI38" s="13"/>
      <c r="EJ38" s="13"/>
      <c r="EK38" s="13"/>
      <c r="EL38" s="13"/>
      <c r="EM38" s="13"/>
      <c r="EN38" s="13"/>
      <c r="EO38" s="13"/>
      <c r="EP38" s="13"/>
      <c r="EQ38" s="13"/>
      <c r="ER38" s="13"/>
      <c r="ES38" s="13"/>
      <c r="ET38" s="13"/>
      <c r="EU38" s="13"/>
      <c r="EV38" s="13"/>
      <c r="EW38" s="13"/>
      <c r="EX38" s="13"/>
      <c r="EY38" s="13"/>
      <c r="EZ38" s="13"/>
      <c r="FA38" s="13"/>
      <c r="FB38" s="13"/>
      <c r="FC38" s="13"/>
      <c r="FD38" s="13"/>
      <c r="FE38" s="13"/>
      <c r="FF38" s="13"/>
      <c r="FG38" s="13"/>
      <c r="FH38" s="13"/>
      <c r="FI38" s="13"/>
      <c r="FJ38" s="13"/>
      <c r="FK38" s="13"/>
      <c r="FL38" s="13"/>
      <c r="FM38" s="13"/>
      <c r="FN38" s="13"/>
      <c r="FO38" s="13"/>
      <c r="FP38" s="13"/>
      <c r="FQ38" s="13"/>
      <c r="FR38" s="13"/>
      <c r="FS38" s="13"/>
      <c r="FT38" s="13"/>
      <c r="FU38" s="13"/>
      <c r="FV38" s="13"/>
      <c r="FW38" s="13"/>
      <c r="FX38" s="13"/>
      <c r="FY38" s="13"/>
      <c r="FZ38" s="13"/>
      <c r="GA38" s="13"/>
      <c r="GB38" s="13"/>
      <c r="GC38" s="13"/>
      <c r="GD38" s="13"/>
      <c r="GE38" s="13"/>
      <c r="GF38" s="13"/>
      <c r="GG38" s="13"/>
      <c r="GH38" s="13"/>
      <c r="GI38" s="13"/>
      <c r="GJ38" s="13"/>
      <c r="GK38" s="13"/>
      <c r="GL38" s="13"/>
      <c r="GM38" s="13"/>
      <c r="GN38" s="13"/>
      <c r="GO38" s="13"/>
      <c r="GP38" s="13"/>
      <c r="GQ38" s="13"/>
      <c r="GR38" s="13"/>
      <c r="GS38" s="13"/>
      <c r="GT38" s="13"/>
      <c r="GU38" s="13"/>
      <c r="GV38" s="13"/>
      <c r="GW38" s="13"/>
      <c r="GX38" s="13"/>
      <c r="GY38" s="13"/>
      <c r="GZ38" s="13"/>
      <c r="HA38" s="13"/>
      <c r="HB38" s="13"/>
      <c r="HC38" s="13"/>
      <c r="HD38" s="13"/>
      <c r="HE38" s="13"/>
      <c r="HF38" s="13"/>
      <c r="HG38" s="13"/>
      <c r="HH38" s="13"/>
      <c r="HI38" s="13"/>
      <c r="HJ38" s="13"/>
      <c r="HK38" s="13"/>
      <c r="HL38" s="13"/>
      <c r="HM38" s="13"/>
      <c r="HN38" s="13"/>
      <c r="HO38" s="13"/>
      <c r="HP38" s="13"/>
      <c r="HQ38" s="13"/>
      <c r="HR38" s="13"/>
      <c r="HS38" s="13"/>
      <c r="HT38" s="13"/>
      <c r="HU38" s="13"/>
      <c r="HV38" s="13"/>
      <c r="HW38" s="13"/>
      <c r="HX38" s="13"/>
      <c r="HY38" s="13"/>
      <c r="HZ38" s="13"/>
      <c r="IA38" s="13"/>
      <c r="IB38" s="13"/>
      <c r="IC38" s="13"/>
      <c r="ID38" s="13"/>
      <c r="IE38" s="13"/>
      <c r="IF38" s="13"/>
      <c r="IG38" s="13"/>
      <c r="IH38" s="13"/>
      <c r="II38" s="13"/>
      <c r="IJ38" s="13"/>
      <c r="IK38" s="13"/>
      <c r="IL38" s="13"/>
      <c r="IM38" s="13"/>
      <c r="IN38" s="13"/>
      <c r="IO38" s="13"/>
      <c r="IP38" s="13"/>
      <c r="IQ38" s="13"/>
      <c r="IR38" s="13"/>
      <c r="IS38" s="13"/>
      <c r="IT38" s="13"/>
      <c r="IU38" s="13"/>
      <c r="IV38" s="13"/>
    </row>
    <row r="39" spans="1:256" ht="15.5" customHeight="1" x14ac:dyDescent="0.35">
      <c r="A39" s="28" t="s">
        <v>43138</v>
      </c>
      <c r="B39" s="28" t="s">
        <v>43139</v>
      </c>
      <c r="C39" s="28" t="s">
        <v>73208</v>
      </c>
      <c r="D39" s="28">
        <v>555741</v>
      </c>
      <c r="E39" s="28">
        <f>SUM(MYE2persons[[#This Row],[19]:[65]])</f>
        <v>377237</v>
      </c>
      <c r="F39" s="28">
        <v>7018</v>
      </c>
      <c r="G39" s="28">
        <v>7120</v>
      </c>
      <c r="H39" s="28">
        <v>7176</v>
      </c>
      <c r="I39" s="28">
        <v>7324</v>
      </c>
      <c r="J39" s="28">
        <v>7520</v>
      </c>
      <c r="K39" s="28">
        <v>7581</v>
      </c>
      <c r="L39" s="28">
        <v>7416</v>
      </c>
      <c r="M39" s="28">
        <v>7340</v>
      </c>
      <c r="N39" s="28">
        <v>7592</v>
      </c>
      <c r="O39" s="28">
        <v>7035</v>
      </c>
      <c r="P39" s="28">
        <v>7057</v>
      </c>
      <c r="Q39" s="28">
        <v>6618</v>
      </c>
      <c r="R39" s="28">
        <v>6710</v>
      </c>
      <c r="S39" s="28">
        <v>6604</v>
      </c>
      <c r="T39" s="28">
        <v>6386</v>
      </c>
      <c r="U39" s="28">
        <v>6034</v>
      </c>
      <c r="V39" s="28">
        <v>5571</v>
      </c>
      <c r="W39" s="28">
        <v>5770</v>
      </c>
      <c r="X39" s="28">
        <v>6555</v>
      </c>
      <c r="Y39" s="28">
        <v>11503</v>
      </c>
      <c r="Z39" s="28">
        <v>13761</v>
      </c>
      <c r="AA39" s="28">
        <v>13888</v>
      </c>
      <c r="AB39" s="28">
        <v>13549</v>
      </c>
      <c r="AC39" s="28">
        <v>13446</v>
      </c>
      <c r="AD39" s="28">
        <v>13014</v>
      </c>
      <c r="AE39" s="28">
        <v>12729</v>
      </c>
      <c r="AF39" s="28">
        <v>12842</v>
      </c>
      <c r="AG39" s="28">
        <v>13290</v>
      </c>
      <c r="AH39" s="28">
        <v>12720</v>
      </c>
      <c r="AI39" s="28">
        <v>13356</v>
      </c>
      <c r="AJ39" s="28">
        <v>12820</v>
      </c>
      <c r="AK39" s="28">
        <v>11295</v>
      </c>
      <c r="AL39" s="28">
        <v>10321</v>
      </c>
      <c r="AM39" s="28">
        <v>9414</v>
      </c>
      <c r="AN39" s="28">
        <v>9408</v>
      </c>
      <c r="AO39" s="28">
        <v>9362</v>
      </c>
      <c r="AP39" s="28">
        <v>8462</v>
      </c>
      <c r="AQ39" s="28">
        <v>8479</v>
      </c>
      <c r="AR39" s="28">
        <v>8086</v>
      </c>
      <c r="AS39" s="28">
        <v>7532</v>
      </c>
      <c r="AT39" s="28">
        <v>7648</v>
      </c>
      <c r="AU39" s="28">
        <v>6766</v>
      </c>
      <c r="AV39" s="28">
        <v>6239</v>
      </c>
      <c r="AW39" s="28">
        <v>6002</v>
      </c>
      <c r="AX39" s="28">
        <v>5698</v>
      </c>
      <c r="AY39" s="28">
        <v>5527</v>
      </c>
      <c r="AZ39" s="28">
        <v>5611</v>
      </c>
      <c r="BA39" s="28">
        <v>5681</v>
      </c>
      <c r="BB39" s="28">
        <v>5669</v>
      </c>
      <c r="BC39" s="28">
        <v>5707</v>
      </c>
      <c r="BD39" s="28">
        <v>5703</v>
      </c>
      <c r="BE39" s="28">
        <v>5933</v>
      </c>
      <c r="BF39" s="28">
        <v>5643</v>
      </c>
      <c r="BG39" s="28">
        <v>5904</v>
      </c>
      <c r="BH39" s="28">
        <v>5456</v>
      </c>
      <c r="BI39" s="28">
        <v>5551</v>
      </c>
      <c r="BJ39" s="28">
        <v>5303</v>
      </c>
      <c r="BK39" s="28">
        <v>4941</v>
      </c>
      <c r="BL39" s="28">
        <v>4959</v>
      </c>
      <c r="BM39" s="28">
        <v>4521</v>
      </c>
      <c r="BN39" s="28">
        <v>4239</v>
      </c>
      <c r="BO39" s="28">
        <v>4130</v>
      </c>
      <c r="BP39" s="28">
        <v>4000</v>
      </c>
      <c r="BQ39" s="28">
        <v>4004</v>
      </c>
      <c r="BR39" s="28">
        <v>3645</v>
      </c>
      <c r="BS39" s="28">
        <v>3480</v>
      </c>
      <c r="BT39" s="28">
        <v>3195</v>
      </c>
      <c r="BU39" s="28">
        <v>3175</v>
      </c>
      <c r="BV39" s="28">
        <v>3074</v>
      </c>
      <c r="BW39" s="28">
        <v>2973</v>
      </c>
      <c r="BX39" s="28">
        <v>2879</v>
      </c>
      <c r="BY39" s="28">
        <v>2793</v>
      </c>
      <c r="BZ39" s="28">
        <v>2896</v>
      </c>
      <c r="CA39" s="28">
        <v>2844</v>
      </c>
      <c r="CB39" s="28">
        <v>2086</v>
      </c>
      <c r="CC39" s="28">
        <v>2001</v>
      </c>
      <c r="CD39" s="28">
        <v>2026</v>
      </c>
      <c r="CE39" s="28">
        <v>1710</v>
      </c>
      <c r="CF39" s="28">
        <v>1661</v>
      </c>
      <c r="CG39" s="28">
        <v>1679</v>
      </c>
      <c r="CH39" s="28">
        <v>1512</v>
      </c>
      <c r="CI39" s="28">
        <v>1427</v>
      </c>
      <c r="CJ39" s="28">
        <v>1386</v>
      </c>
      <c r="CK39" s="28">
        <v>1285</v>
      </c>
      <c r="CL39" s="28">
        <v>1152</v>
      </c>
      <c r="CM39" s="28">
        <v>1026</v>
      </c>
      <c r="CN39" s="28">
        <v>894</v>
      </c>
      <c r="CO39" s="28">
        <v>744</v>
      </c>
      <c r="CP39" s="28">
        <v>730</v>
      </c>
      <c r="CQ39" s="28">
        <v>541</v>
      </c>
      <c r="CR39" s="28">
        <v>2388</v>
      </c>
      <c r="CS39" s="12"/>
      <c r="CT39" s="12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3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3"/>
      <c r="EE39" s="13"/>
      <c r="EF39" s="13"/>
      <c r="EG39" s="13"/>
      <c r="EH39" s="13"/>
      <c r="EI39" s="13"/>
      <c r="EJ39" s="13"/>
      <c r="EK39" s="13"/>
      <c r="EL39" s="13"/>
      <c r="EM39" s="13"/>
      <c r="EN39" s="13"/>
      <c r="EO39" s="13"/>
      <c r="EP39" s="13"/>
      <c r="EQ39" s="13"/>
      <c r="ER39" s="13"/>
      <c r="ES39" s="13"/>
      <c r="ET39" s="13"/>
      <c r="EU39" s="13"/>
      <c r="EV39" s="13"/>
      <c r="EW39" s="13"/>
      <c r="EX39" s="13"/>
      <c r="EY39" s="13"/>
      <c r="EZ39" s="13"/>
      <c r="FA39" s="13"/>
      <c r="FB39" s="13"/>
      <c r="FC39" s="13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3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3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3"/>
      <c r="GL39" s="13"/>
      <c r="GM39" s="13"/>
      <c r="GN39" s="13"/>
      <c r="GO39" s="13"/>
      <c r="GP39" s="13"/>
      <c r="GQ39" s="13"/>
      <c r="GR39" s="13"/>
      <c r="GS39" s="13"/>
      <c r="GT39" s="13"/>
      <c r="GU39" s="13"/>
      <c r="GV39" s="13"/>
      <c r="GW39" s="13"/>
      <c r="GX39" s="13"/>
      <c r="GY39" s="13"/>
      <c r="GZ39" s="13"/>
      <c r="HA39" s="13"/>
      <c r="HB39" s="13"/>
      <c r="HC39" s="13"/>
      <c r="HD39" s="13"/>
      <c r="HE39" s="13"/>
      <c r="HF39" s="13"/>
      <c r="HG39" s="13"/>
      <c r="HH39" s="13"/>
      <c r="HI39" s="13"/>
      <c r="HJ39" s="13"/>
      <c r="HK39" s="13"/>
      <c r="HL39" s="13"/>
      <c r="HM39" s="13"/>
      <c r="HN39" s="13"/>
      <c r="HO39" s="13"/>
      <c r="HP39" s="13"/>
      <c r="HQ39" s="13"/>
      <c r="HR39" s="13"/>
      <c r="HS39" s="13"/>
      <c r="HT39" s="13"/>
      <c r="HU39" s="13"/>
      <c r="HV39" s="13"/>
      <c r="HW39" s="13"/>
      <c r="HX39" s="13"/>
      <c r="HY39" s="13"/>
      <c r="HZ39" s="13"/>
      <c r="IA39" s="13"/>
      <c r="IB39" s="13"/>
      <c r="IC39" s="13"/>
      <c r="ID39" s="13"/>
      <c r="IE39" s="13"/>
      <c r="IF39" s="13"/>
      <c r="IG39" s="13"/>
      <c r="IH39" s="13"/>
      <c r="II39" s="13"/>
      <c r="IJ39" s="13"/>
      <c r="IK39" s="13"/>
      <c r="IL39" s="13"/>
      <c r="IM39" s="13"/>
      <c r="IN39" s="13"/>
      <c r="IO39" s="13"/>
      <c r="IP39" s="13"/>
      <c r="IQ39" s="13"/>
      <c r="IR39" s="13"/>
      <c r="IS39" s="13"/>
      <c r="IT39" s="13"/>
      <c r="IU39" s="13"/>
      <c r="IV39" s="13"/>
    </row>
    <row r="40" spans="1:256" ht="15.5" customHeight="1" x14ac:dyDescent="0.35">
      <c r="A40" s="28" t="s">
        <v>43704</v>
      </c>
      <c r="B40" s="28" t="s">
        <v>43705</v>
      </c>
      <c r="C40" s="28" t="s">
        <v>73208</v>
      </c>
      <c r="D40" s="28">
        <v>237628</v>
      </c>
      <c r="E40" s="28">
        <f>SUM(MYE2persons[[#This Row],[19]:[65]])</f>
        <v>138844</v>
      </c>
      <c r="F40" s="28">
        <v>3050</v>
      </c>
      <c r="G40" s="28">
        <v>3150</v>
      </c>
      <c r="H40" s="28">
        <v>3285</v>
      </c>
      <c r="I40" s="28">
        <v>3341</v>
      </c>
      <c r="J40" s="28">
        <v>3358</v>
      </c>
      <c r="K40" s="28">
        <v>3431</v>
      </c>
      <c r="L40" s="28">
        <v>3427</v>
      </c>
      <c r="M40" s="28">
        <v>3442</v>
      </c>
      <c r="N40" s="28">
        <v>3389</v>
      </c>
      <c r="O40" s="28">
        <v>3344</v>
      </c>
      <c r="P40" s="28">
        <v>3399</v>
      </c>
      <c r="Q40" s="28">
        <v>3360</v>
      </c>
      <c r="R40" s="28">
        <v>3434</v>
      </c>
      <c r="S40" s="28">
        <v>3357</v>
      </c>
      <c r="T40" s="28">
        <v>3238</v>
      </c>
      <c r="U40" s="28">
        <v>3262</v>
      </c>
      <c r="V40" s="28">
        <v>3092</v>
      </c>
      <c r="W40" s="28">
        <v>3091</v>
      </c>
      <c r="X40" s="28">
        <v>3106</v>
      </c>
      <c r="Y40" s="28">
        <v>2577</v>
      </c>
      <c r="Z40" s="28">
        <v>2605</v>
      </c>
      <c r="AA40" s="28">
        <v>2695</v>
      </c>
      <c r="AB40" s="28">
        <v>2778</v>
      </c>
      <c r="AC40" s="28">
        <v>3060</v>
      </c>
      <c r="AD40" s="28">
        <v>3011</v>
      </c>
      <c r="AE40" s="28">
        <v>3111</v>
      </c>
      <c r="AF40" s="28">
        <v>3106</v>
      </c>
      <c r="AG40" s="28">
        <v>3148</v>
      </c>
      <c r="AH40" s="28">
        <v>3158</v>
      </c>
      <c r="AI40" s="28">
        <v>3331</v>
      </c>
      <c r="AJ40" s="28">
        <v>3240</v>
      </c>
      <c r="AK40" s="28">
        <v>3435</v>
      </c>
      <c r="AL40" s="28">
        <v>3359</v>
      </c>
      <c r="AM40" s="28">
        <v>3178</v>
      </c>
      <c r="AN40" s="28">
        <v>3165</v>
      </c>
      <c r="AO40" s="28">
        <v>3329</v>
      </c>
      <c r="AP40" s="28">
        <v>3117</v>
      </c>
      <c r="AQ40" s="28">
        <v>3238</v>
      </c>
      <c r="AR40" s="28">
        <v>3095</v>
      </c>
      <c r="AS40" s="28">
        <v>3035</v>
      </c>
      <c r="AT40" s="28">
        <v>3143</v>
      </c>
      <c r="AU40" s="28">
        <v>2930</v>
      </c>
      <c r="AV40" s="28">
        <v>2650</v>
      </c>
      <c r="AW40" s="28">
        <v>2609</v>
      </c>
      <c r="AX40" s="28">
        <v>2663</v>
      </c>
      <c r="AY40" s="28">
        <v>2766</v>
      </c>
      <c r="AZ40" s="28">
        <v>2730</v>
      </c>
      <c r="BA40" s="28">
        <v>2985</v>
      </c>
      <c r="BB40" s="28">
        <v>3102</v>
      </c>
      <c r="BC40" s="28">
        <v>3224</v>
      </c>
      <c r="BD40" s="28">
        <v>3261</v>
      </c>
      <c r="BE40" s="28">
        <v>3198</v>
      </c>
      <c r="BF40" s="28">
        <v>3171</v>
      </c>
      <c r="BG40" s="28">
        <v>3144</v>
      </c>
      <c r="BH40" s="28">
        <v>3093</v>
      </c>
      <c r="BI40" s="28">
        <v>3183</v>
      </c>
      <c r="BJ40" s="28">
        <v>3099</v>
      </c>
      <c r="BK40" s="28">
        <v>2825</v>
      </c>
      <c r="BL40" s="28">
        <v>2854</v>
      </c>
      <c r="BM40" s="28">
        <v>2842</v>
      </c>
      <c r="BN40" s="28">
        <v>2725</v>
      </c>
      <c r="BO40" s="28">
        <v>2617</v>
      </c>
      <c r="BP40" s="28">
        <v>2418</v>
      </c>
      <c r="BQ40" s="28">
        <v>2319</v>
      </c>
      <c r="BR40" s="28">
        <v>2333</v>
      </c>
      <c r="BS40" s="28">
        <v>2189</v>
      </c>
      <c r="BT40" s="28">
        <v>2190</v>
      </c>
      <c r="BU40" s="28">
        <v>2180</v>
      </c>
      <c r="BV40" s="28">
        <v>2085</v>
      </c>
      <c r="BW40" s="28">
        <v>1953</v>
      </c>
      <c r="BX40" s="28">
        <v>2093</v>
      </c>
      <c r="BY40" s="28">
        <v>2045</v>
      </c>
      <c r="BZ40" s="28">
        <v>2294</v>
      </c>
      <c r="CA40" s="28">
        <v>2409</v>
      </c>
      <c r="CB40" s="28">
        <v>1672</v>
      </c>
      <c r="CC40" s="28">
        <v>1656</v>
      </c>
      <c r="CD40" s="28">
        <v>1747</v>
      </c>
      <c r="CE40" s="28">
        <v>1579</v>
      </c>
      <c r="CF40" s="28">
        <v>1387</v>
      </c>
      <c r="CG40" s="28">
        <v>1191</v>
      </c>
      <c r="CH40" s="28">
        <v>1236</v>
      </c>
      <c r="CI40" s="28">
        <v>1156</v>
      </c>
      <c r="CJ40" s="28">
        <v>1066</v>
      </c>
      <c r="CK40" s="28">
        <v>987</v>
      </c>
      <c r="CL40" s="28">
        <v>808</v>
      </c>
      <c r="CM40" s="28">
        <v>717</v>
      </c>
      <c r="CN40" s="28">
        <v>650</v>
      </c>
      <c r="CO40" s="28">
        <v>555</v>
      </c>
      <c r="CP40" s="28">
        <v>471</v>
      </c>
      <c r="CQ40" s="28">
        <v>464</v>
      </c>
      <c r="CR40" s="28">
        <v>1637</v>
      </c>
      <c r="CS40" s="12"/>
      <c r="CT40" s="12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3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3"/>
      <c r="EE40" s="13"/>
      <c r="EF40" s="13"/>
      <c r="EG40" s="13"/>
      <c r="EH40" s="13"/>
      <c r="EI40" s="13"/>
      <c r="EJ40" s="13"/>
      <c r="EK40" s="13"/>
      <c r="EL40" s="13"/>
      <c r="EM40" s="13"/>
      <c r="EN40" s="13"/>
      <c r="EO40" s="13"/>
      <c r="EP40" s="13"/>
      <c r="EQ40" s="13"/>
      <c r="ER40" s="13"/>
      <c r="ES40" s="13"/>
      <c r="ET40" s="13"/>
      <c r="EU40" s="13"/>
      <c r="EV40" s="13"/>
      <c r="EW40" s="13"/>
      <c r="EX40" s="13"/>
      <c r="EY40" s="13"/>
      <c r="EZ40" s="13"/>
      <c r="FA40" s="13"/>
      <c r="FB40" s="13"/>
      <c r="FC40" s="13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3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3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3"/>
      <c r="GL40" s="13"/>
      <c r="GM40" s="13"/>
      <c r="GN40" s="13"/>
      <c r="GO40" s="13"/>
      <c r="GP40" s="13"/>
      <c r="GQ40" s="13"/>
      <c r="GR40" s="13"/>
      <c r="GS40" s="13"/>
      <c r="GT40" s="13"/>
      <c r="GU40" s="13"/>
      <c r="GV40" s="13"/>
      <c r="GW40" s="13"/>
      <c r="GX40" s="13"/>
      <c r="GY40" s="13"/>
      <c r="GZ40" s="13"/>
      <c r="HA40" s="13"/>
      <c r="HB40" s="13"/>
      <c r="HC40" s="13"/>
      <c r="HD40" s="13"/>
      <c r="HE40" s="13"/>
      <c r="HF40" s="13"/>
      <c r="HG40" s="13"/>
      <c r="HH40" s="13"/>
      <c r="HI40" s="13"/>
      <c r="HJ40" s="13"/>
      <c r="HK40" s="13"/>
      <c r="HL40" s="13"/>
      <c r="HM40" s="13"/>
      <c r="HN40" s="13"/>
      <c r="HO40" s="13"/>
      <c r="HP40" s="13"/>
      <c r="HQ40" s="13"/>
      <c r="HR40" s="13"/>
      <c r="HS40" s="13"/>
      <c r="HT40" s="13"/>
      <c r="HU40" s="13"/>
      <c r="HV40" s="13"/>
      <c r="HW40" s="13"/>
      <c r="HX40" s="13"/>
      <c r="HY40" s="13"/>
      <c r="HZ40" s="13"/>
      <c r="IA40" s="13"/>
      <c r="IB40" s="13"/>
      <c r="IC40" s="13"/>
      <c r="ID40" s="13"/>
      <c r="IE40" s="13"/>
      <c r="IF40" s="13"/>
      <c r="IG40" s="13"/>
      <c r="IH40" s="13"/>
      <c r="II40" s="13"/>
      <c r="IJ40" s="13"/>
      <c r="IK40" s="13"/>
      <c r="IL40" s="13"/>
      <c r="IM40" s="13"/>
      <c r="IN40" s="13"/>
      <c r="IO40" s="13"/>
      <c r="IP40" s="13"/>
      <c r="IQ40" s="13"/>
      <c r="IR40" s="13"/>
      <c r="IS40" s="13"/>
      <c r="IT40" s="13"/>
      <c r="IU40" s="13"/>
      <c r="IV40" s="13"/>
    </row>
    <row r="41" spans="1:256" ht="15.5" customHeight="1" x14ac:dyDescent="0.35">
      <c r="A41" s="28" t="s">
        <v>43988</v>
      </c>
      <c r="B41" s="28" t="s">
        <v>43989</v>
      </c>
      <c r="C41" s="28" t="s">
        <v>73208</v>
      </c>
      <c r="D41" s="28">
        <v>223659</v>
      </c>
      <c r="E41" s="28">
        <f>SUM(MYE2persons[[#This Row],[19]:[65]])</f>
        <v>132553</v>
      </c>
      <c r="F41" s="28">
        <v>2840</v>
      </c>
      <c r="G41" s="28">
        <v>2952</v>
      </c>
      <c r="H41" s="28">
        <v>2946</v>
      </c>
      <c r="I41" s="28">
        <v>3136</v>
      </c>
      <c r="J41" s="28">
        <v>3104</v>
      </c>
      <c r="K41" s="28">
        <v>3157</v>
      </c>
      <c r="L41" s="28">
        <v>3095</v>
      </c>
      <c r="M41" s="28">
        <v>3201</v>
      </c>
      <c r="N41" s="28">
        <v>3181</v>
      </c>
      <c r="O41" s="28">
        <v>3173</v>
      </c>
      <c r="P41" s="28">
        <v>3060</v>
      </c>
      <c r="Q41" s="28">
        <v>2990</v>
      </c>
      <c r="R41" s="28">
        <v>3045</v>
      </c>
      <c r="S41" s="28">
        <v>2974</v>
      </c>
      <c r="T41" s="28">
        <v>2942</v>
      </c>
      <c r="U41" s="28">
        <v>2763</v>
      </c>
      <c r="V41" s="28">
        <v>2743</v>
      </c>
      <c r="W41" s="28">
        <v>2544</v>
      </c>
      <c r="X41" s="28">
        <v>2524</v>
      </c>
      <c r="Y41" s="28">
        <v>2244</v>
      </c>
      <c r="Z41" s="28">
        <v>2112</v>
      </c>
      <c r="AA41" s="28">
        <v>2422</v>
      </c>
      <c r="AB41" s="28">
        <v>2551</v>
      </c>
      <c r="AC41" s="28">
        <v>2756</v>
      </c>
      <c r="AD41" s="28">
        <v>2861</v>
      </c>
      <c r="AE41" s="28">
        <v>2942</v>
      </c>
      <c r="AF41" s="28">
        <v>2887</v>
      </c>
      <c r="AG41" s="28">
        <v>3022</v>
      </c>
      <c r="AH41" s="28">
        <v>3012</v>
      </c>
      <c r="AI41" s="28">
        <v>3268</v>
      </c>
      <c r="AJ41" s="28">
        <v>3310</v>
      </c>
      <c r="AK41" s="28">
        <v>3041</v>
      </c>
      <c r="AL41" s="28">
        <v>3265</v>
      </c>
      <c r="AM41" s="28">
        <v>3220</v>
      </c>
      <c r="AN41" s="28">
        <v>3118</v>
      </c>
      <c r="AO41" s="28">
        <v>3037</v>
      </c>
      <c r="AP41" s="28">
        <v>2848</v>
      </c>
      <c r="AQ41" s="28">
        <v>2975</v>
      </c>
      <c r="AR41" s="28">
        <v>2966</v>
      </c>
      <c r="AS41" s="28">
        <v>3014</v>
      </c>
      <c r="AT41" s="28">
        <v>3019</v>
      </c>
      <c r="AU41" s="28">
        <v>2729</v>
      </c>
      <c r="AV41" s="28">
        <v>2610</v>
      </c>
      <c r="AW41" s="28">
        <v>2505</v>
      </c>
      <c r="AX41" s="28">
        <v>2520</v>
      </c>
      <c r="AY41" s="28">
        <v>2713</v>
      </c>
      <c r="AZ41" s="28">
        <v>2650</v>
      </c>
      <c r="BA41" s="28">
        <v>2786</v>
      </c>
      <c r="BB41" s="28">
        <v>2985</v>
      </c>
      <c r="BC41" s="28">
        <v>3042</v>
      </c>
      <c r="BD41" s="28">
        <v>2982</v>
      </c>
      <c r="BE41" s="28">
        <v>3056</v>
      </c>
      <c r="BF41" s="28">
        <v>3093</v>
      </c>
      <c r="BG41" s="28">
        <v>3113</v>
      </c>
      <c r="BH41" s="28">
        <v>3006</v>
      </c>
      <c r="BI41" s="28">
        <v>2908</v>
      </c>
      <c r="BJ41" s="28">
        <v>2896</v>
      </c>
      <c r="BK41" s="28">
        <v>2846</v>
      </c>
      <c r="BL41" s="28">
        <v>2847</v>
      </c>
      <c r="BM41" s="28">
        <v>2713</v>
      </c>
      <c r="BN41" s="28">
        <v>2663</v>
      </c>
      <c r="BO41" s="28">
        <v>2565</v>
      </c>
      <c r="BP41" s="28">
        <v>2541</v>
      </c>
      <c r="BQ41" s="28">
        <v>2385</v>
      </c>
      <c r="BR41" s="28">
        <v>2318</v>
      </c>
      <c r="BS41" s="28">
        <v>2191</v>
      </c>
      <c r="BT41" s="28">
        <v>2222</v>
      </c>
      <c r="BU41" s="28">
        <v>2193</v>
      </c>
      <c r="BV41" s="28">
        <v>2078</v>
      </c>
      <c r="BW41" s="28">
        <v>2016</v>
      </c>
      <c r="BX41" s="28">
        <v>2075</v>
      </c>
      <c r="BY41" s="28">
        <v>2020</v>
      </c>
      <c r="BZ41" s="28">
        <v>2097</v>
      </c>
      <c r="CA41" s="28">
        <v>2313</v>
      </c>
      <c r="CB41" s="28">
        <v>1606</v>
      </c>
      <c r="CC41" s="28">
        <v>1621</v>
      </c>
      <c r="CD41" s="28">
        <v>1460</v>
      </c>
      <c r="CE41" s="28">
        <v>1405</v>
      </c>
      <c r="CF41" s="28">
        <v>1295</v>
      </c>
      <c r="CG41" s="28">
        <v>1097</v>
      </c>
      <c r="CH41" s="28">
        <v>1136</v>
      </c>
      <c r="CI41" s="28">
        <v>1038</v>
      </c>
      <c r="CJ41" s="28">
        <v>958</v>
      </c>
      <c r="CK41" s="28">
        <v>873</v>
      </c>
      <c r="CL41" s="28">
        <v>775</v>
      </c>
      <c r="CM41" s="28">
        <v>728</v>
      </c>
      <c r="CN41" s="28">
        <v>575</v>
      </c>
      <c r="CO41" s="28">
        <v>581</v>
      </c>
      <c r="CP41" s="28">
        <v>497</v>
      </c>
      <c r="CQ41" s="28">
        <v>426</v>
      </c>
      <c r="CR41" s="28">
        <v>1651</v>
      </c>
      <c r="CS41" s="12"/>
      <c r="CT41" s="12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</row>
    <row r="42" spans="1:256" ht="15.5" customHeight="1" x14ac:dyDescent="0.35">
      <c r="A42" s="28" t="s">
        <v>44258</v>
      </c>
      <c r="B42" s="28" t="s">
        <v>44259</v>
      </c>
      <c r="C42" s="28" t="s">
        <v>73208</v>
      </c>
      <c r="D42" s="28">
        <v>262697</v>
      </c>
      <c r="E42" s="28">
        <f>SUM(MYE2persons[[#This Row],[19]:[65]])</f>
        <v>166916</v>
      </c>
      <c r="F42" s="28">
        <v>3511</v>
      </c>
      <c r="G42" s="28">
        <v>3583</v>
      </c>
      <c r="H42" s="28">
        <v>3505</v>
      </c>
      <c r="I42" s="28">
        <v>3479</v>
      </c>
      <c r="J42" s="28">
        <v>3609</v>
      </c>
      <c r="K42" s="28">
        <v>3419</v>
      </c>
      <c r="L42" s="28">
        <v>3449</v>
      </c>
      <c r="M42" s="28">
        <v>3502</v>
      </c>
      <c r="N42" s="28">
        <v>3376</v>
      </c>
      <c r="O42" s="28">
        <v>3448</v>
      </c>
      <c r="P42" s="28">
        <v>3193</v>
      </c>
      <c r="Q42" s="28">
        <v>3111</v>
      </c>
      <c r="R42" s="28">
        <v>3129</v>
      </c>
      <c r="S42" s="28">
        <v>3022</v>
      </c>
      <c r="T42" s="28">
        <v>2987</v>
      </c>
      <c r="U42" s="28">
        <v>2859</v>
      </c>
      <c r="V42" s="28">
        <v>2743</v>
      </c>
      <c r="W42" s="28">
        <v>2517</v>
      </c>
      <c r="X42" s="28">
        <v>2693</v>
      </c>
      <c r="Y42" s="28">
        <v>3618</v>
      </c>
      <c r="Z42" s="28">
        <v>3846</v>
      </c>
      <c r="AA42" s="28">
        <v>4108</v>
      </c>
      <c r="AB42" s="28">
        <v>4082</v>
      </c>
      <c r="AC42" s="28">
        <v>4039</v>
      </c>
      <c r="AD42" s="28">
        <v>4598</v>
      </c>
      <c r="AE42" s="28">
        <v>4566</v>
      </c>
      <c r="AF42" s="28">
        <v>4681</v>
      </c>
      <c r="AG42" s="28">
        <v>4861</v>
      </c>
      <c r="AH42" s="28">
        <v>4981</v>
      </c>
      <c r="AI42" s="28">
        <v>5036</v>
      </c>
      <c r="AJ42" s="28">
        <v>4606</v>
      </c>
      <c r="AK42" s="28">
        <v>4736</v>
      </c>
      <c r="AL42" s="28">
        <v>4599</v>
      </c>
      <c r="AM42" s="28">
        <v>4575</v>
      </c>
      <c r="AN42" s="28">
        <v>4540</v>
      </c>
      <c r="AO42" s="28">
        <v>4265</v>
      </c>
      <c r="AP42" s="28">
        <v>4294</v>
      </c>
      <c r="AQ42" s="28">
        <v>4135</v>
      </c>
      <c r="AR42" s="28">
        <v>3909</v>
      </c>
      <c r="AS42" s="28">
        <v>3706</v>
      </c>
      <c r="AT42" s="28">
        <v>3522</v>
      </c>
      <c r="AU42" s="28">
        <v>3329</v>
      </c>
      <c r="AV42" s="28">
        <v>2929</v>
      </c>
      <c r="AW42" s="28">
        <v>2698</v>
      </c>
      <c r="AX42" s="28">
        <v>2943</v>
      </c>
      <c r="AY42" s="28">
        <v>2860</v>
      </c>
      <c r="AZ42" s="28">
        <v>2714</v>
      </c>
      <c r="BA42" s="28">
        <v>2843</v>
      </c>
      <c r="BB42" s="28">
        <v>3096</v>
      </c>
      <c r="BC42" s="28">
        <v>3122</v>
      </c>
      <c r="BD42" s="28">
        <v>2983</v>
      </c>
      <c r="BE42" s="28">
        <v>3167</v>
      </c>
      <c r="BF42" s="28">
        <v>3231</v>
      </c>
      <c r="BG42" s="28">
        <v>3071</v>
      </c>
      <c r="BH42" s="28">
        <v>3165</v>
      </c>
      <c r="BI42" s="28">
        <v>3178</v>
      </c>
      <c r="BJ42" s="28">
        <v>3049</v>
      </c>
      <c r="BK42" s="28">
        <v>2988</v>
      </c>
      <c r="BL42" s="28">
        <v>2992</v>
      </c>
      <c r="BM42" s="28">
        <v>2791</v>
      </c>
      <c r="BN42" s="28">
        <v>2617</v>
      </c>
      <c r="BO42" s="28">
        <v>2679</v>
      </c>
      <c r="BP42" s="28">
        <v>2521</v>
      </c>
      <c r="BQ42" s="28">
        <v>2544</v>
      </c>
      <c r="BR42" s="28">
        <v>2124</v>
      </c>
      <c r="BS42" s="28">
        <v>1979</v>
      </c>
      <c r="BT42" s="28">
        <v>2089</v>
      </c>
      <c r="BU42" s="28">
        <v>2005</v>
      </c>
      <c r="BV42" s="28">
        <v>1898</v>
      </c>
      <c r="BW42" s="28">
        <v>1955</v>
      </c>
      <c r="BX42" s="28">
        <v>2067</v>
      </c>
      <c r="BY42" s="28">
        <v>1967</v>
      </c>
      <c r="BZ42" s="28">
        <v>2059</v>
      </c>
      <c r="CA42" s="28">
        <v>2323</v>
      </c>
      <c r="CB42" s="28">
        <v>1649</v>
      </c>
      <c r="CC42" s="28">
        <v>1545</v>
      </c>
      <c r="CD42" s="28">
        <v>1481</v>
      </c>
      <c r="CE42" s="28">
        <v>1439</v>
      </c>
      <c r="CF42" s="28">
        <v>1293</v>
      </c>
      <c r="CG42" s="28">
        <v>1178</v>
      </c>
      <c r="CH42" s="28">
        <v>1121</v>
      </c>
      <c r="CI42" s="28">
        <v>1113</v>
      </c>
      <c r="CJ42" s="28">
        <v>1072</v>
      </c>
      <c r="CK42" s="28">
        <v>923</v>
      </c>
      <c r="CL42" s="28">
        <v>917</v>
      </c>
      <c r="CM42" s="28">
        <v>723</v>
      </c>
      <c r="CN42" s="28">
        <v>639</v>
      </c>
      <c r="CO42" s="28">
        <v>516</v>
      </c>
      <c r="CP42" s="28">
        <v>497</v>
      </c>
      <c r="CQ42" s="28">
        <v>427</v>
      </c>
      <c r="CR42" s="28">
        <v>1750</v>
      </c>
      <c r="CS42" s="12"/>
      <c r="CT42" s="12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</row>
    <row r="43" spans="1:256" ht="15.5" customHeight="1" x14ac:dyDescent="0.35">
      <c r="A43" s="28" t="s">
        <v>44560</v>
      </c>
      <c r="B43" s="28" t="s">
        <v>44561</v>
      </c>
      <c r="C43" s="28" t="s">
        <v>73208</v>
      </c>
      <c r="D43" s="28">
        <v>294197</v>
      </c>
      <c r="E43" s="28">
        <f>SUM(MYE2persons[[#This Row],[19]:[65]])</f>
        <v>171496</v>
      </c>
      <c r="F43" s="28">
        <v>3191</v>
      </c>
      <c r="G43" s="28">
        <v>3180</v>
      </c>
      <c r="H43" s="28">
        <v>3415</v>
      </c>
      <c r="I43" s="28">
        <v>3480</v>
      </c>
      <c r="J43" s="28">
        <v>3700</v>
      </c>
      <c r="K43" s="28">
        <v>3598</v>
      </c>
      <c r="L43" s="28">
        <v>3768</v>
      </c>
      <c r="M43" s="28">
        <v>3863</v>
      </c>
      <c r="N43" s="28">
        <v>3792</v>
      </c>
      <c r="O43" s="28">
        <v>3742</v>
      </c>
      <c r="P43" s="28">
        <v>3617</v>
      </c>
      <c r="Q43" s="28">
        <v>3721</v>
      </c>
      <c r="R43" s="28">
        <v>3648</v>
      </c>
      <c r="S43" s="28">
        <v>3674</v>
      </c>
      <c r="T43" s="28">
        <v>3537</v>
      </c>
      <c r="U43" s="28">
        <v>3460</v>
      </c>
      <c r="V43" s="28">
        <v>3379</v>
      </c>
      <c r="W43" s="28">
        <v>3138</v>
      </c>
      <c r="X43" s="28">
        <v>3007</v>
      </c>
      <c r="Y43" s="28">
        <v>2324</v>
      </c>
      <c r="Z43" s="28">
        <v>2280</v>
      </c>
      <c r="AA43" s="28">
        <v>2303</v>
      </c>
      <c r="AB43" s="28">
        <v>2665</v>
      </c>
      <c r="AC43" s="28">
        <v>3140</v>
      </c>
      <c r="AD43" s="28">
        <v>3043</v>
      </c>
      <c r="AE43" s="28">
        <v>3077</v>
      </c>
      <c r="AF43" s="28">
        <v>3252</v>
      </c>
      <c r="AG43" s="28">
        <v>3264</v>
      </c>
      <c r="AH43" s="28">
        <v>3788</v>
      </c>
      <c r="AI43" s="28">
        <v>3700</v>
      </c>
      <c r="AJ43" s="28">
        <v>3617</v>
      </c>
      <c r="AK43" s="28">
        <v>3615</v>
      </c>
      <c r="AL43" s="28">
        <v>4048</v>
      </c>
      <c r="AM43" s="28">
        <v>3734</v>
      </c>
      <c r="AN43" s="28">
        <v>3787</v>
      </c>
      <c r="AO43" s="28">
        <v>3953</v>
      </c>
      <c r="AP43" s="28">
        <v>3763</v>
      </c>
      <c r="AQ43" s="28">
        <v>3934</v>
      </c>
      <c r="AR43" s="28">
        <v>3890</v>
      </c>
      <c r="AS43" s="28">
        <v>3982</v>
      </c>
      <c r="AT43" s="28">
        <v>4010</v>
      </c>
      <c r="AU43" s="28">
        <v>3922</v>
      </c>
      <c r="AV43" s="28">
        <v>3774</v>
      </c>
      <c r="AW43" s="28">
        <v>3614</v>
      </c>
      <c r="AX43" s="28">
        <v>3498</v>
      </c>
      <c r="AY43" s="28">
        <v>3712</v>
      </c>
      <c r="AZ43" s="28">
        <v>3649</v>
      </c>
      <c r="BA43" s="28">
        <v>3749</v>
      </c>
      <c r="BB43" s="28">
        <v>4233</v>
      </c>
      <c r="BC43" s="28">
        <v>4273</v>
      </c>
      <c r="BD43" s="28">
        <v>3944</v>
      </c>
      <c r="BE43" s="28">
        <v>4261</v>
      </c>
      <c r="BF43" s="28">
        <v>4084</v>
      </c>
      <c r="BG43" s="28">
        <v>4279</v>
      </c>
      <c r="BH43" s="28">
        <v>4116</v>
      </c>
      <c r="BI43" s="28">
        <v>4457</v>
      </c>
      <c r="BJ43" s="28">
        <v>4091</v>
      </c>
      <c r="BK43" s="28">
        <v>4069</v>
      </c>
      <c r="BL43" s="28">
        <v>4039</v>
      </c>
      <c r="BM43" s="28">
        <v>3799</v>
      </c>
      <c r="BN43" s="28">
        <v>3801</v>
      </c>
      <c r="BO43" s="28">
        <v>3586</v>
      </c>
      <c r="BP43" s="28">
        <v>3560</v>
      </c>
      <c r="BQ43" s="28">
        <v>3377</v>
      </c>
      <c r="BR43" s="28">
        <v>3298</v>
      </c>
      <c r="BS43" s="28">
        <v>3142</v>
      </c>
      <c r="BT43" s="28">
        <v>3089</v>
      </c>
      <c r="BU43" s="28">
        <v>3057</v>
      </c>
      <c r="BV43" s="28">
        <v>2908</v>
      </c>
      <c r="BW43" s="28">
        <v>2971</v>
      </c>
      <c r="BX43" s="28">
        <v>3024</v>
      </c>
      <c r="BY43" s="28">
        <v>3068</v>
      </c>
      <c r="BZ43" s="28">
        <v>3260</v>
      </c>
      <c r="CA43" s="28">
        <v>3603</v>
      </c>
      <c r="CB43" s="28">
        <v>2629</v>
      </c>
      <c r="CC43" s="28">
        <v>2559</v>
      </c>
      <c r="CD43" s="28">
        <v>2450</v>
      </c>
      <c r="CE43" s="28">
        <v>2356</v>
      </c>
      <c r="CF43" s="28">
        <v>2134</v>
      </c>
      <c r="CG43" s="28">
        <v>1819</v>
      </c>
      <c r="CH43" s="28">
        <v>1918</v>
      </c>
      <c r="CI43" s="28">
        <v>1786</v>
      </c>
      <c r="CJ43" s="28">
        <v>1788</v>
      </c>
      <c r="CK43" s="28">
        <v>1569</v>
      </c>
      <c r="CL43" s="28">
        <v>1460</v>
      </c>
      <c r="CM43" s="28">
        <v>1353</v>
      </c>
      <c r="CN43" s="28">
        <v>1081</v>
      </c>
      <c r="CO43" s="28">
        <v>1131</v>
      </c>
      <c r="CP43" s="28">
        <v>973</v>
      </c>
      <c r="CQ43" s="28">
        <v>821</v>
      </c>
      <c r="CR43" s="28">
        <v>2984</v>
      </c>
      <c r="CS43" s="12"/>
      <c r="CT43" s="12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3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3"/>
      <c r="EE43" s="13"/>
      <c r="EF43" s="13"/>
      <c r="EG43" s="13"/>
      <c r="EH43" s="13"/>
      <c r="EI43" s="13"/>
      <c r="EJ43" s="13"/>
      <c r="EK43" s="13"/>
      <c r="EL43" s="13"/>
      <c r="EM43" s="13"/>
      <c r="EN43" s="13"/>
      <c r="EO43" s="13"/>
      <c r="EP43" s="13"/>
      <c r="EQ43" s="13"/>
      <c r="ER43" s="13"/>
      <c r="ES43" s="13"/>
      <c r="ET43" s="13"/>
      <c r="EU43" s="13"/>
      <c r="EV43" s="13"/>
      <c r="EW43" s="13"/>
      <c r="EX43" s="13"/>
      <c r="EY43" s="13"/>
      <c r="EZ43" s="13"/>
      <c r="FA43" s="13"/>
      <c r="FB43" s="13"/>
      <c r="FC43" s="13"/>
      <c r="FD43" s="13"/>
      <c r="FE43" s="13"/>
      <c r="FF43" s="13"/>
      <c r="FG43" s="13"/>
      <c r="FH43" s="13"/>
      <c r="FI43" s="13"/>
      <c r="FJ43" s="13"/>
      <c r="FK43" s="13"/>
      <c r="FL43" s="13"/>
      <c r="FM43" s="13"/>
      <c r="FN43" s="13"/>
      <c r="FO43" s="13"/>
      <c r="FP43" s="13"/>
      <c r="FQ43" s="13"/>
      <c r="FR43" s="13"/>
      <c r="FS43" s="13"/>
      <c r="FT43" s="13"/>
      <c r="FU43" s="13"/>
      <c r="FV43" s="13"/>
      <c r="FW43" s="13"/>
      <c r="FX43" s="13"/>
      <c r="FY43" s="13"/>
      <c r="FZ43" s="13"/>
      <c r="GA43" s="13"/>
      <c r="GB43" s="13"/>
      <c r="GC43" s="13"/>
      <c r="GD43" s="13"/>
      <c r="GE43" s="13"/>
      <c r="GF43" s="13"/>
      <c r="GG43" s="13"/>
      <c r="GH43" s="13"/>
      <c r="GI43" s="13"/>
      <c r="GJ43" s="13"/>
      <c r="GK43" s="13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3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</row>
    <row r="44" spans="1:256" ht="15.5" customHeight="1" x14ac:dyDescent="0.35">
      <c r="A44" s="28" t="s">
        <v>44942</v>
      </c>
      <c r="B44" s="28" t="s">
        <v>44943</v>
      </c>
      <c r="C44" s="28" t="s">
        <v>73208</v>
      </c>
      <c r="D44" s="28">
        <v>227117</v>
      </c>
      <c r="E44" s="28">
        <f>SUM(MYE2persons[[#This Row],[19]:[65]])</f>
        <v>135937</v>
      </c>
      <c r="F44" s="28">
        <v>2640</v>
      </c>
      <c r="G44" s="28">
        <v>2832</v>
      </c>
      <c r="H44" s="28">
        <v>2771</v>
      </c>
      <c r="I44" s="28">
        <v>2940</v>
      </c>
      <c r="J44" s="28">
        <v>2934</v>
      </c>
      <c r="K44" s="28">
        <v>2918</v>
      </c>
      <c r="L44" s="28">
        <v>2948</v>
      </c>
      <c r="M44" s="28">
        <v>3008</v>
      </c>
      <c r="N44" s="28">
        <v>3101</v>
      </c>
      <c r="O44" s="28">
        <v>3093</v>
      </c>
      <c r="P44" s="28">
        <v>3012</v>
      </c>
      <c r="Q44" s="28">
        <v>2829</v>
      </c>
      <c r="R44" s="28">
        <v>2946</v>
      </c>
      <c r="S44" s="28">
        <v>2677</v>
      </c>
      <c r="T44" s="28">
        <v>2738</v>
      </c>
      <c r="U44" s="28">
        <v>2594</v>
      </c>
      <c r="V44" s="28">
        <v>2571</v>
      </c>
      <c r="W44" s="28">
        <v>2404</v>
      </c>
      <c r="X44" s="28">
        <v>2461</v>
      </c>
      <c r="Y44" s="28">
        <v>2009</v>
      </c>
      <c r="Z44" s="28">
        <v>2062</v>
      </c>
      <c r="AA44" s="28">
        <v>2302</v>
      </c>
      <c r="AB44" s="28">
        <v>2388</v>
      </c>
      <c r="AC44" s="28">
        <v>2628</v>
      </c>
      <c r="AD44" s="28">
        <v>2876</v>
      </c>
      <c r="AE44" s="28">
        <v>2734</v>
      </c>
      <c r="AF44" s="28">
        <v>2867</v>
      </c>
      <c r="AG44" s="28">
        <v>2907</v>
      </c>
      <c r="AH44" s="28">
        <v>3149</v>
      </c>
      <c r="AI44" s="28">
        <v>3238</v>
      </c>
      <c r="AJ44" s="28">
        <v>3110</v>
      </c>
      <c r="AK44" s="28">
        <v>3144</v>
      </c>
      <c r="AL44" s="28">
        <v>3161</v>
      </c>
      <c r="AM44" s="28">
        <v>3116</v>
      </c>
      <c r="AN44" s="28">
        <v>3167</v>
      </c>
      <c r="AO44" s="28">
        <v>3096</v>
      </c>
      <c r="AP44" s="28">
        <v>2964</v>
      </c>
      <c r="AQ44" s="28">
        <v>2991</v>
      </c>
      <c r="AR44" s="28">
        <v>2981</v>
      </c>
      <c r="AS44" s="28">
        <v>2880</v>
      </c>
      <c r="AT44" s="28">
        <v>2915</v>
      </c>
      <c r="AU44" s="28">
        <v>2801</v>
      </c>
      <c r="AV44" s="28">
        <v>2595</v>
      </c>
      <c r="AW44" s="28">
        <v>2545</v>
      </c>
      <c r="AX44" s="28">
        <v>2580</v>
      </c>
      <c r="AY44" s="28">
        <v>2643</v>
      </c>
      <c r="AZ44" s="28">
        <v>2749</v>
      </c>
      <c r="BA44" s="28">
        <v>2860</v>
      </c>
      <c r="BB44" s="28">
        <v>3162</v>
      </c>
      <c r="BC44" s="28">
        <v>3248</v>
      </c>
      <c r="BD44" s="28">
        <v>3188</v>
      </c>
      <c r="BE44" s="28">
        <v>3291</v>
      </c>
      <c r="BF44" s="28">
        <v>3328</v>
      </c>
      <c r="BG44" s="28">
        <v>3347</v>
      </c>
      <c r="BH44" s="28">
        <v>3389</v>
      </c>
      <c r="BI44" s="28">
        <v>3378</v>
      </c>
      <c r="BJ44" s="28">
        <v>3300</v>
      </c>
      <c r="BK44" s="28">
        <v>3180</v>
      </c>
      <c r="BL44" s="28">
        <v>3164</v>
      </c>
      <c r="BM44" s="28">
        <v>3159</v>
      </c>
      <c r="BN44" s="28">
        <v>2766</v>
      </c>
      <c r="BO44" s="28">
        <v>2746</v>
      </c>
      <c r="BP44" s="28">
        <v>2651</v>
      </c>
      <c r="BQ44" s="28">
        <v>2592</v>
      </c>
      <c r="BR44" s="28">
        <v>2377</v>
      </c>
      <c r="BS44" s="28">
        <v>2213</v>
      </c>
      <c r="BT44" s="28">
        <v>2196</v>
      </c>
      <c r="BU44" s="28">
        <v>2266</v>
      </c>
      <c r="BV44" s="28">
        <v>2160</v>
      </c>
      <c r="BW44" s="28">
        <v>2206</v>
      </c>
      <c r="BX44" s="28">
        <v>2195</v>
      </c>
      <c r="BY44" s="28">
        <v>2221</v>
      </c>
      <c r="BZ44" s="28">
        <v>2439</v>
      </c>
      <c r="CA44" s="28">
        <v>2637</v>
      </c>
      <c r="CB44" s="28">
        <v>1837</v>
      </c>
      <c r="CC44" s="28">
        <v>1782</v>
      </c>
      <c r="CD44" s="28">
        <v>1746</v>
      </c>
      <c r="CE44" s="28">
        <v>1683</v>
      </c>
      <c r="CF44" s="28">
        <v>1431</v>
      </c>
      <c r="CG44" s="28">
        <v>1230</v>
      </c>
      <c r="CH44" s="28">
        <v>1252</v>
      </c>
      <c r="CI44" s="28">
        <v>1110</v>
      </c>
      <c r="CJ44" s="28">
        <v>1186</v>
      </c>
      <c r="CK44" s="28">
        <v>958</v>
      </c>
      <c r="CL44" s="28">
        <v>888</v>
      </c>
      <c r="CM44" s="28">
        <v>782</v>
      </c>
      <c r="CN44" s="28">
        <v>627</v>
      </c>
      <c r="CO44" s="28">
        <v>559</v>
      </c>
      <c r="CP44" s="28">
        <v>518</v>
      </c>
      <c r="CQ44" s="28">
        <v>411</v>
      </c>
      <c r="CR44" s="28">
        <v>1443</v>
      </c>
      <c r="CS44" s="12"/>
      <c r="CT44" s="12"/>
      <c r="CU44" s="13"/>
      <c r="CV44" s="13"/>
      <c r="CW44" s="13"/>
      <c r="CX44" s="13"/>
      <c r="CY44" s="13"/>
      <c r="CZ44" s="13"/>
      <c r="DA44" s="13"/>
      <c r="DB44" s="13"/>
      <c r="DC44" s="13"/>
      <c r="DD44" s="13"/>
      <c r="DE44" s="13"/>
      <c r="DF44" s="13"/>
      <c r="DG44" s="13"/>
      <c r="DH44" s="13"/>
      <c r="DI44" s="13"/>
      <c r="DJ44" s="13"/>
      <c r="DK44" s="13"/>
      <c r="DL44" s="13"/>
      <c r="DM44" s="13"/>
      <c r="DN44" s="13"/>
      <c r="DO44" s="13"/>
      <c r="DP44" s="13"/>
      <c r="DQ44" s="13"/>
      <c r="DR44" s="13"/>
      <c r="DS44" s="13"/>
      <c r="DT44" s="13"/>
      <c r="DU44" s="13"/>
      <c r="DV44" s="13"/>
      <c r="DW44" s="13"/>
      <c r="DX44" s="13"/>
      <c r="DY44" s="13"/>
      <c r="DZ44" s="13"/>
      <c r="EA44" s="13"/>
      <c r="EB44" s="13"/>
      <c r="EC44" s="13"/>
      <c r="ED44" s="13"/>
      <c r="EE44" s="13"/>
      <c r="EF44" s="13"/>
      <c r="EG44" s="13"/>
      <c r="EH44" s="13"/>
      <c r="EI44" s="13"/>
      <c r="EJ44" s="13"/>
      <c r="EK44" s="13"/>
      <c r="EL44" s="13"/>
      <c r="EM44" s="13"/>
      <c r="EN44" s="13"/>
      <c r="EO44" s="13"/>
      <c r="EP44" s="13"/>
      <c r="EQ44" s="13"/>
      <c r="ER44" s="13"/>
      <c r="ES44" s="13"/>
      <c r="ET44" s="13"/>
      <c r="EU44" s="13"/>
      <c r="EV44" s="13"/>
      <c r="EW44" s="13"/>
      <c r="EX44" s="13"/>
      <c r="EY44" s="13"/>
      <c r="EZ44" s="13"/>
      <c r="FA44" s="13"/>
      <c r="FB44" s="13"/>
      <c r="FC44" s="13"/>
      <c r="FD44" s="13"/>
      <c r="FE44" s="13"/>
      <c r="FF44" s="13"/>
      <c r="FG44" s="13"/>
      <c r="FH44" s="13"/>
      <c r="FI44" s="13"/>
      <c r="FJ44" s="13"/>
      <c r="FK44" s="13"/>
      <c r="FL44" s="13"/>
      <c r="FM44" s="13"/>
      <c r="FN44" s="13"/>
      <c r="FO44" s="13"/>
      <c r="FP44" s="13"/>
      <c r="FQ44" s="13"/>
      <c r="FR44" s="13"/>
      <c r="FS44" s="13"/>
      <c r="FT44" s="13"/>
      <c r="FU44" s="13"/>
      <c r="FV44" s="13"/>
      <c r="FW44" s="13"/>
      <c r="FX44" s="13"/>
      <c r="FY44" s="13"/>
      <c r="FZ44" s="13"/>
      <c r="GA44" s="13"/>
      <c r="GB44" s="13"/>
      <c r="GC44" s="13"/>
      <c r="GD44" s="13"/>
      <c r="GE44" s="13"/>
      <c r="GF44" s="13"/>
      <c r="GG44" s="13"/>
      <c r="GH44" s="13"/>
      <c r="GI44" s="13"/>
      <c r="GJ44" s="13"/>
      <c r="GK44" s="13"/>
      <c r="GL44" s="13"/>
      <c r="GM44" s="13"/>
      <c r="GN44" s="13"/>
      <c r="GO44" s="13"/>
      <c r="GP44" s="13"/>
      <c r="GQ44" s="13"/>
      <c r="GR44" s="13"/>
      <c r="GS44" s="13"/>
      <c r="GT44" s="13"/>
      <c r="GU44" s="13"/>
      <c r="GV44" s="13"/>
      <c r="GW44" s="13"/>
      <c r="GX44" s="13"/>
      <c r="GY44" s="13"/>
      <c r="GZ44" s="13"/>
      <c r="HA44" s="13"/>
      <c r="HB44" s="13"/>
      <c r="HC44" s="13"/>
      <c r="HD44" s="13"/>
      <c r="HE44" s="13"/>
      <c r="HF44" s="13"/>
      <c r="HG44" s="13"/>
      <c r="HH44" s="13"/>
      <c r="HI44" s="13"/>
      <c r="HJ44" s="13"/>
      <c r="HK44" s="13"/>
      <c r="HL44" s="13"/>
      <c r="HM44" s="13"/>
      <c r="HN44" s="13"/>
      <c r="HO44" s="13"/>
      <c r="HP44" s="13"/>
      <c r="HQ44" s="13"/>
      <c r="HR44" s="13"/>
      <c r="HS44" s="13"/>
      <c r="HT44" s="13"/>
      <c r="HU44" s="13"/>
      <c r="HV44" s="13"/>
      <c r="HW44" s="13"/>
      <c r="HX44" s="13"/>
      <c r="HY44" s="13"/>
      <c r="HZ44" s="13"/>
      <c r="IA44" s="13"/>
      <c r="IB44" s="13"/>
      <c r="IC44" s="13"/>
      <c r="ID44" s="13"/>
      <c r="IE44" s="13"/>
      <c r="IF44" s="13"/>
      <c r="IG44" s="13"/>
      <c r="IH44" s="13"/>
      <c r="II44" s="13"/>
      <c r="IJ44" s="13"/>
      <c r="IK44" s="13"/>
      <c r="IL44" s="13"/>
      <c r="IM44" s="13"/>
      <c r="IN44" s="13"/>
      <c r="IO44" s="13"/>
      <c r="IP44" s="13"/>
      <c r="IQ44" s="13"/>
      <c r="IR44" s="13"/>
      <c r="IS44" s="13"/>
      <c r="IT44" s="13"/>
      <c r="IU44" s="13"/>
      <c r="IV44" s="13"/>
    </row>
    <row r="45" spans="1:256" ht="15.5" customHeight="1" x14ac:dyDescent="0.35">
      <c r="A45" s="28" t="s">
        <v>45226</v>
      </c>
      <c r="B45" s="28" t="s">
        <v>45227</v>
      </c>
      <c r="C45" s="28" t="s">
        <v>73208</v>
      </c>
      <c r="D45" s="28">
        <v>237579</v>
      </c>
      <c r="E45" s="28">
        <f>SUM(MYE2persons[[#This Row],[19]:[65]])</f>
        <v>139102</v>
      </c>
      <c r="F45" s="28">
        <v>2416</v>
      </c>
      <c r="G45" s="28">
        <v>2681</v>
      </c>
      <c r="H45" s="28">
        <v>2782</v>
      </c>
      <c r="I45" s="28">
        <v>3005</v>
      </c>
      <c r="J45" s="28">
        <v>3179</v>
      </c>
      <c r="K45" s="28">
        <v>3023</v>
      </c>
      <c r="L45" s="28">
        <v>3300</v>
      </c>
      <c r="M45" s="28">
        <v>3214</v>
      </c>
      <c r="N45" s="28">
        <v>3482</v>
      </c>
      <c r="O45" s="28">
        <v>3539</v>
      </c>
      <c r="P45" s="28">
        <v>3422</v>
      </c>
      <c r="Q45" s="28">
        <v>3439</v>
      </c>
      <c r="R45" s="28">
        <v>3522</v>
      </c>
      <c r="S45" s="28">
        <v>3284</v>
      </c>
      <c r="T45" s="28">
        <v>3250</v>
      </c>
      <c r="U45" s="28">
        <v>3157</v>
      </c>
      <c r="V45" s="28">
        <v>2977</v>
      </c>
      <c r="W45" s="28">
        <v>2954</v>
      </c>
      <c r="X45" s="28">
        <v>2752</v>
      </c>
      <c r="Y45" s="28">
        <v>1790</v>
      </c>
      <c r="Z45" s="28">
        <v>1674</v>
      </c>
      <c r="AA45" s="28">
        <v>1921</v>
      </c>
      <c r="AB45" s="28">
        <v>2103</v>
      </c>
      <c r="AC45" s="28">
        <v>2431</v>
      </c>
      <c r="AD45" s="28">
        <v>2385</v>
      </c>
      <c r="AE45" s="28">
        <v>2488</v>
      </c>
      <c r="AF45" s="28">
        <v>2441</v>
      </c>
      <c r="AG45" s="28">
        <v>2341</v>
      </c>
      <c r="AH45" s="28">
        <v>2598</v>
      </c>
      <c r="AI45" s="28">
        <v>2648</v>
      </c>
      <c r="AJ45" s="28">
        <v>2652</v>
      </c>
      <c r="AK45" s="28">
        <v>2827</v>
      </c>
      <c r="AL45" s="28">
        <v>2912</v>
      </c>
      <c r="AM45" s="28">
        <v>2805</v>
      </c>
      <c r="AN45" s="28">
        <v>3186</v>
      </c>
      <c r="AO45" s="28">
        <v>3253</v>
      </c>
      <c r="AP45" s="28">
        <v>3400</v>
      </c>
      <c r="AQ45" s="28">
        <v>3317</v>
      </c>
      <c r="AR45" s="28">
        <v>3442</v>
      </c>
      <c r="AS45" s="28">
        <v>3775</v>
      </c>
      <c r="AT45" s="28">
        <v>3479</v>
      </c>
      <c r="AU45" s="28">
        <v>3691</v>
      </c>
      <c r="AV45" s="28">
        <v>3500</v>
      </c>
      <c r="AW45" s="28">
        <v>3310</v>
      </c>
      <c r="AX45" s="28">
        <v>3225</v>
      </c>
      <c r="AY45" s="28">
        <v>3334</v>
      </c>
      <c r="AZ45" s="28">
        <v>3269</v>
      </c>
      <c r="BA45" s="28">
        <v>3376</v>
      </c>
      <c r="BB45" s="28">
        <v>3590</v>
      </c>
      <c r="BC45" s="28">
        <v>3515</v>
      </c>
      <c r="BD45" s="28">
        <v>3437</v>
      </c>
      <c r="BE45" s="28">
        <v>3431</v>
      </c>
      <c r="BF45" s="28">
        <v>3359</v>
      </c>
      <c r="BG45" s="28">
        <v>3294</v>
      </c>
      <c r="BH45" s="28">
        <v>3395</v>
      </c>
      <c r="BI45" s="28">
        <v>3388</v>
      </c>
      <c r="BJ45" s="28">
        <v>3403</v>
      </c>
      <c r="BK45" s="28">
        <v>3339</v>
      </c>
      <c r="BL45" s="28">
        <v>3128</v>
      </c>
      <c r="BM45" s="28">
        <v>2891</v>
      </c>
      <c r="BN45" s="28">
        <v>2791</v>
      </c>
      <c r="BO45" s="28">
        <v>2732</v>
      </c>
      <c r="BP45" s="28">
        <v>2672</v>
      </c>
      <c r="BQ45" s="28">
        <v>2497</v>
      </c>
      <c r="BR45" s="28">
        <v>2323</v>
      </c>
      <c r="BS45" s="28">
        <v>2344</v>
      </c>
      <c r="BT45" s="28">
        <v>2167</v>
      </c>
      <c r="BU45" s="28">
        <v>2108</v>
      </c>
      <c r="BV45" s="28">
        <v>2049</v>
      </c>
      <c r="BW45" s="28">
        <v>2142</v>
      </c>
      <c r="BX45" s="28">
        <v>2168</v>
      </c>
      <c r="BY45" s="28">
        <v>2099</v>
      </c>
      <c r="BZ45" s="28">
        <v>2311</v>
      </c>
      <c r="CA45" s="28">
        <v>2316</v>
      </c>
      <c r="CB45" s="28">
        <v>1779</v>
      </c>
      <c r="CC45" s="28">
        <v>1773</v>
      </c>
      <c r="CD45" s="28">
        <v>1759</v>
      </c>
      <c r="CE45" s="28">
        <v>1633</v>
      </c>
      <c r="CF45" s="28">
        <v>1353</v>
      </c>
      <c r="CG45" s="28">
        <v>1255</v>
      </c>
      <c r="CH45" s="28">
        <v>1325</v>
      </c>
      <c r="CI45" s="28">
        <v>1328</v>
      </c>
      <c r="CJ45" s="28">
        <v>1190</v>
      </c>
      <c r="CK45" s="28">
        <v>1104</v>
      </c>
      <c r="CL45" s="28">
        <v>1053</v>
      </c>
      <c r="CM45" s="28">
        <v>946</v>
      </c>
      <c r="CN45" s="28">
        <v>849</v>
      </c>
      <c r="CO45" s="28">
        <v>730</v>
      </c>
      <c r="CP45" s="28">
        <v>639</v>
      </c>
      <c r="CQ45" s="28">
        <v>619</v>
      </c>
      <c r="CR45" s="28">
        <v>2404</v>
      </c>
      <c r="CS45" s="12"/>
      <c r="CT45" s="12"/>
      <c r="CU45" s="13"/>
      <c r="CV45" s="13"/>
      <c r="CW45" s="13"/>
      <c r="CX45" s="13"/>
      <c r="CY45" s="13"/>
      <c r="CZ45" s="13"/>
      <c r="DA45" s="13"/>
      <c r="DB45" s="13"/>
      <c r="DC45" s="13"/>
      <c r="DD45" s="13"/>
      <c r="DE45" s="13"/>
      <c r="DF45" s="13"/>
      <c r="DG45" s="13"/>
      <c r="DH45" s="13"/>
      <c r="DI45" s="13"/>
      <c r="DJ45" s="13"/>
      <c r="DK45" s="13"/>
      <c r="DL45" s="13"/>
      <c r="DM45" s="13"/>
      <c r="DN45" s="13"/>
      <c r="DO45" s="13"/>
      <c r="DP45" s="13"/>
      <c r="DQ45" s="13"/>
      <c r="DR45" s="13"/>
      <c r="DS45" s="13"/>
      <c r="DT45" s="13"/>
      <c r="DU45" s="13"/>
      <c r="DV45" s="13"/>
      <c r="DW45" s="13"/>
      <c r="DX45" s="13"/>
      <c r="DY45" s="13"/>
      <c r="DZ45" s="13"/>
      <c r="EA45" s="13"/>
      <c r="EB45" s="13"/>
      <c r="EC45" s="13"/>
      <c r="ED45" s="13"/>
      <c r="EE45" s="13"/>
      <c r="EF45" s="13"/>
      <c r="EG45" s="13"/>
      <c r="EH45" s="13"/>
      <c r="EI45" s="13"/>
      <c r="EJ45" s="13"/>
      <c r="EK45" s="13"/>
      <c r="EL45" s="13"/>
      <c r="EM45" s="13"/>
      <c r="EN45" s="13"/>
      <c r="EO45" s="13"/>
      <c r="EP45" s="13"/>
      <c r="EQ45" s="13"/>
      <c r="ER45" s="13"/>
      <c r="ES45" s="13"/>
      <c r="ET45" s="13"/>
      <c r="EU45" s="13"/>
      <c r="EV45" s="13"/>
      <c r="EW45" s="13"/>
      <c r="EX45" s="13"/>
      <c r="EY45" s="13"/>
      <c r="EZ45" s="13"/>
      <c r="FA45" s="13"/>
      <c r="FB45" s="13"/>
      <c r="FC45" s="13"/>
      <c r="FD45" s="13"/>
      <c r="FE45" s="13"/>
      <c r="FF45" s="13"/>
      <c r="FG45" s="13"/>
      <c r="FH45" s="13"/>
      <c r="FI45" s="13"/>
      <c r="FJ45" s="13"/>
      <c r="FK45" s="13"/>
      <c r="FL45" s="13"/>
      <c r="FM45" s="13"/>
      <c r="FN45" s="13"/>
      <c r="FO45" s="13"/>
      <c r="FP45" s="13"/>
      <c r="FQ45" s="13"/>
      <c r="FR45" s="13"/>
      <c r="FS45" s="13"/>
      <c r="FT45" s="13"/>
      <c r="FU45" s="13"/>
      <c r="FV45" s="13"/>
      <c r="FW45" s="13"/>
      <c r="FX45" s="13"/>
      <c r="FY45" s="13"/>
      <c r="FZ45" s="13"/>
      <c r="GA45" s="13"/>
      <c r="GB45" s="13"/>
      <c r="GC45" s="13"/>
      <c r="GD45" s="13"/>
      <c r="GE45" s="13"/>
      <c r="GF45" s="13"/>
      <c r="GG45" s="13"/>
      <c r="GH45" s="13"/>
      <c r="GI45" s="13"/>
      <c r="GJ45" s="13"/>
      <c r="GK45" s="13"/>
      <c r="GL45" s="13"/>
      <c r="GM45" s="13"/>
      <c r="GN45" s="13"/>
      <c r="GO45" s="13"/>
      <c r="GP45" s="13"/>
      <c r="GQ45" s="13"/>
      <c r="GR45" s="13"/>
      <c r="GS45" s="13"/>
      <c r="GT45" s="13"/>
      <c r="GU45" s="13"/>
      <c r="GV45" s="13"/>
      <c r="GW45" s="13"/>
      <c r="GX45" s="13"/>
      <c r="GY45" s="13"/>
      <c r="GZ45" s="13"/>
      <c r="HA45" s="13"/>
      <c r="HB45" s="13"/>
      <c r="HC45" s="13"/>
      <c r="HD45" s="13"/>
      <c r="HE45" s="13"/>
      <c r="HF45" s="13"/>
      <c r="HG45" s="13"/>
      <c r="HH45" s="13"/>
      <c r="HI45" s="13"/>
      <c r="HJ45" s="13"/>
      <c r="HK45" s="13"/>
      <c r="HL45" s="13"/>
      <c r="HM45" s="13"/>
      <c r="HN45" s="13"/>
      <c r="HO45" s="13"/>
      <c r="HP45" s="13"/>
      <c r="HQ45" s="13"/>
      <c r="HR45" s="13"/>
      <c r="HS45" s="13"/>
      <c r="HT45" s="13"/>
      <c r="HU45" s="13"/>
      <c r="HV45" s="13"/>
      <c r="HW45" s="13"/>
      <c r="HX45" s="13"/>
      <c r="HY45" s="13"/>
      <c r="HZ45" s="13"/>
      <c r="IA45" s="13"/>
      <c r="IB45" s="13"/>
      <c r="IC45" s="13"/>
      <c r="ID45" s="13"/>
      <c r="IE45" s="13"/>
      <c r="IF45" s="13"/>
      <c r="IG45" s="13"/>
      <c r="IH45" s="13"/>
      <c r="II45" s="13"/>
      <c r="IJ45" s="13"/>
      <c r="IK45" s="13"/>
      <c r="IL45" s="13"/>
      <c r="IM45" s="13"/>
      <c r="IN45" s="13"/>
      <c r="IO45" s="13"/>
      <c r="IP45" s="13"/>
      <c r="IQ45" s="13"/>
      <c r="IR45" s="13"/>
      <c r="IS45" s="13"/>
      <c r="IT45" s="13"/>
      <c r="IU45" s="13"/>
      <c r="IV45" s="13"/>
    </row>
    <row r="46" spans="1:256" ht="15.5" customHeight="1" x14ac:dyDescent="0.35">
      <c r="A46" s="28" t="s">
        <v>45504</v>
      </c>
      <c r="B46" s="28" t="s">
        <v>45505</v>
      </c>
      <c r="C46" s="28" t="s">
        <v>73208</v>
      </c>
      <c r="D46" s="28">
        <v>330712</v>
      </c>
      <c r="E46" s="28">
        <f>SUM(MYE2persons[[#This Row],[19]:[65]])</f>
        <v>197804</v>
      </c>
      <c r="F46" s="28">
        <v>3301</v>
      </c>
      <c r="G46" s="28">
        <v>3501</v>
      </c>
      <c r="H46" s="28">
        <v>3677</v>
      </c>
      <c r="I46" s="28">
        <v>3812</v>
      </c>
      <c r="J46" s="28">
        <v>3794</v>
      </c>
      <c r="K46" s="28">
        <v>3860</v>
      </c>
      <c r="L46" s="28">
        <v>3840</v>
      </c>
      <c r="M46" s="28">
        <v>3898</v>
      </c>
      <c r="N46" s="28">
        <v>4062</v>
      </c>
      <c r="O46" s="28">
        <v>4167</v>
      </c>
      <c r="P46" s="28">
        <v>4114</v>
      </c>
      <c r="Q46" s="28">
        <v>4137</v>
      </c>
      <c r="R46" s="28">
        <v>4111</v>
      </c>
      <c r="S46" s="28">
        <v>3886</v>
      </c>
      <c r="T46" s="28">
        <v>4055</v>
      </c>
      <c r="U46" s="28">
        <v>3807</v>
      </c>
      <c r="V46" s="28">
        <v>3708</v>
      </c>
      <c r="W46" s="28">
        <v>3654</v>
      </c>
      <c r="X46" s="28">
        <v>3480</v>
      </c>
      <c r="Y46" s="28">
        <v>3065</v>
      </c>
      <c r="Z46" s="28">
        <v>3036</v>
      </c>
      <c r="AA46" s="28">
        <v>3214</v>
      </c>
      <c r="AB46" s="28">
        <v>3345</v>
      </c>
      <c r="AC46" s="28">
        <v>3656</v>
      </c>
      <c r="AD46" s="28">
        <v>3871</v>
      </c>
      <c r="AE46" s="28">
        <v>3779</v>
      </c>
      <c r="AF46" s="28">
        <v>3919</v>
      </c>
      <c r="AG46" s="28">
        <v>4024</v>
      </c>
      <c r="AH46" s="28">
        <v>4302</v>
      </c>
      <c r="AI46" s="28">
        <v>4391</v>
      </c>
      <c r="AJ46" s="28">
        <v>4369</v>
      </c>
      <c r="AK46" s="28">
        <v>4411</v>
      </c>
      <c r="AL46" s="28">
        <v>4437</v>
      </c>
      <c r="AM46" s="28">
        <v>4432</v>
      </c>
      <c r="AN46" s="28">
        <v>4342</v>
      </c>
      <c r="AO46" s="28">
        <v>4371</v>
      </c>
      <c r="AP46" s="28">
        <v>4381</v>
      </c>
      <c r="AQ46" s="28">
        <v>4243</v>
      </c>
      <c r="AR46" s="28">
        <v>4255</v>
      </c>
      <c r="AS46" s="28">
        <v>4234</v>
      </c>
      <c r="AT46" s="28">
        <v>4250</v>
      </c>
      <c r="AU46" s="28">
        <v>4047</v>
      </c>
      <c r="AV46" s="28">
        <v>3642</v>
      </c>
      <c r="AW46" s="28">
        <v>3651</v>
      </c>
      <c r="AX46" s="28">
        <v>3758</v>
      </c>
      <c r="AY46" s="28">
        <v>3996</v>
      </c>
      <c r="AZ46" s="28">
        <v>4245</v>
      </c>
      <c r="BA46" s="28">
        <v>4357</v>
      </c>
      <c r="BB46" s="28">
        <v>4824</v>
      </c>
      <c r="BC46" s="28">
        <v>5145</v>
      </c>
      <c r="BD46" s="28">
        <v>5071</v>
      </c>
      <c r="BE46" s="28">
        <v>5201</v>
      </c>
      <c r="BF46" s="28">
        <v>5089</v>
      </c>
      <c r="BG46" s="28">
        <v>5063</v>
      </c>
      <c r="BH46" s="28">
        <v>5056</v>
      </c>
      <c r="BI46" s="28">
        <v>4957</v>
      </c>
      <c r="BJ46" s="28">
        <v>4991</v>
      </c>
      <c r="BK46" s="28">
        <v>4638</v>
      </c>
      <c r="BL46" s="28">
        <v>4663</v>
      </c>
      <c r="BM46" s="28">
        <v>4431</v>
      </c>
      <c r="BN46" s="28">
        <v>4088</v>
      </c>
      <c r="BO46" s="28">
        <v>4047</v>
      </c>
      <c r="BP46" s="28">
        <v>4017</v>
      </c>
      <c r="BQ46" s="28">
        <v>3661</v>
      </c>
      <c r="BR46" s="28">
        <v>3463</v>
      </c>
      <c r="BS46" s="28">
        <v>3376</v>
      </c>
      <c r="BT46" s="28">
        <v>3504</v>
      </c>
      <c r="BU46" s="28">
        <v>3468</v>
      </c>
      <c r="BV46" s="28">
        <v>3392</v>
      </c>
      <c r="BW46" s="28">
        <v>3378</v>
      </c>
      <c r="BX46" s="28">
        <v>3590</v>
      </c>
      <c r="BY46" s="28">
        <v>3699</v>
      </c>
      <c r="BZ46" s="28">
        <v>3863</v>
      </c>
      <c r="CA46" s="28">
        <v>4242</v>
      </c>
      <c r="CB46" s="28">
        <v>3070</v>
      </c>
      <c r="CC46" s="28">
        <v>3021</v>
      </c>
      <c r="CD46" s="28">
        <v>2880</v>
      </c>
      <c r="CE46" s="28">
        <v>2786</v>
      </c>
      <c r="CF46" s="28">
        <v>2440</v>
      </c>
      <c r="CG46" s="28">
        <v>2015</v>
      </c>
      <c r="CH46" s="28">
        <v>2004</v>
      </c>
      <c r="CI46" s="28">
        <v>1850</v>
      </c>
      <c r="CJ46" s="28">
        <v>1687</v>
      </c>
      <c r="CK46" s="28">
        <v>1460</v>
      </c>
      <c r="CL46" s="28">
        <v>1246</v>
      </c>
      <c r="CM46" s="28">
        <v>1163</v>
      </c>
      <c r="CN46" s="28">
        <v>951</v>
      </c>
      <c r="CO46" s="28">
        <v>733</v>
      </c>
      <c r="CP46" s="28">
        <v>754</v>
      </c>
      <c r="CQ46" s="28">
        <v>610</v>
      </c>
      <c r="CR46" s="28">
        <v>2238</v>
      </c>
      <c r="CS46" s="12"/>
      <c r="CT46" s="12"/>
      <c r="CU46" s="13"/>
      <c r="CV46" s="13"/>
      <c r="CW46" s="13"/>
      <c r="CX46" s="13"/>
      <c r="CY46" s="13"/>
      <c r="CZ46" s="13"/>
      <c r="DA46" s="13"/>
      <c r="DB46" s="13"/>
      <c r="DC46" s="13"/>
      <c r="DD46" s="13"/>
      <c r="DE46" s="13"/>
      <c r="DF46" s="13"/>
      <c r="DG46" s="13"/>
      <c r="DH46" s="13"/>
      <c r="DI46" s="13"/>
      <c r="DJ46" s="13"/>
      <c r="DK46" s="13"/>
      <c r="DL46" s="13"/>
      <c r="DM46" s="13"/>
      <c r="DN46" s="13"/>
      <c r="DO46" s="13"/>
      <c r="DP46" s="13"/>
      <c r="DQ46" s="13"/>
      <c r="DR46" s="13"/>
      <c r="DS46" s="13"/>
      <c r="DT46" s="13"/>
      <c r="DU46" s="13"/>
      <c r="DV46" s="13"/>
      <c r="DW46" s="13"/>
      <c r="DX46" s="13"/>
      <c r="DY46" s="13"/>
      <c r="DZ46" s="13"/>
      <c r="EA46" s="13"/>
      <c r="EB46" s="13"/>
      <c r="EC46" s="13"/>
      <c r="ED46" s="13"/>
      <c r="EE46" s="13"/>
      <c r="EF46" s="13"/>
      <c r="EG46" s="13"/>
      <c r="EH46" s="13"/>
      <c r="EI46" s="13"/>
      <c r="EJ46" s="13"/>
      <c r="EK46" s="13"/>
      <c r="EL46" s="13"/>
      <c r="EM46" s="13"/>
      <c r="EN46" s="13"/>
      <c r="EO46" s="13"/>
      <c r="EP46" s="13"/>
      <c r="EQ46" s="13"/>
      <c r="ER46" s="13"/>
      <c r="ES46" s="13"/>
      <c r="ET46" s="13"/>
      <c r="EU46" s="13"/>
      <c r="EV46" s="13"/>
      <c r="EW46" s="13"/>
      <c r="EX46" s="13"/>
      <c r="EY46" s="13"/>
      <c r="EZ46" s="13"/>
      <c r="FA46" s="13"/>
      <c r="FB46" s="13"/>
      <c r="FC46" s="13"/>
      <c r="FD46" s="13"/>
      <c r="FE46" s="13"/>
      <c r="FF46" s="13"/>
      <c r="FG46" s="13"/>
      <c r="FH46" s="13"/>
      <c r="FI46" s="13"/>
      <c r="FJ46" s="13"/>
      <c r="FK46" s="13"/>
      <c r="FL46" s="13"/>
      <c r="FM46" s="13"/>
      <c r="FN46" s="13"/>
      <c r="FO46" s="13"/>
      <c r="FP46" s="13"/>
      <c r="FQ46" s="13"/>
      <c r="FR46" s="13"/>
      <c r="FS46" s="13"/>
      <c r="FT46" s="13"/>
      <c r="FU46" s="13"/>
      <c r="FV46" s="13"/>
      <c r="FW46" s="13"/>
      <c r="FX46" s="13"/>
      <c r="FY46" s="13"/>
      <c r="FZ46" s="13"/>
      <c r="GA46" s="13"/>
      <c r="GB46" s="13"/>
      <c r="GC46" s="13"/>
      <c r="GD46" s="13"/>
      <c r="GE46" s="13"/>
      <c r="GF46" s="13"/>
      <c r="GG46" s="13"/>
      <c r="GH46" s="13"/>
      <c r="GI46" s="13"/>
      <c r="GJ46" s="13"/>
      <c r="GK46" s="13"/>
      <c r="GL46" s="13"/>
      <c r="GM46" s="13"/>
      <c r="GN46" s="13"/>
      <c r="GO46" s="13"/>
      <c r="GP46" s="13"/>
      <c r="GQ46" s="13"/>
      <c r="GR46" s="13"/>
      <c r="GS46" s="13"/>
      <c r="GT46" s="13"/>
      <c r="GU46" s="13"/>
      <c r="GV46" s="13"/>
      <c r="GW46" s="13"/>
      <c r="GX46" s="13"/>
      <c r="GY46" s="13"/>
      <c r="GZ46" s="13"/>
      <c r="HA46" s="13"/>
      <c r="HB46" s="13"/>
      <c r="HC46" s="13"/>
      <c r="HD46" s="13"/>
      <c r="HE46" s="13"/>
      <c r="HF46" s="13"/>
      <c r="HG46" s="13"/>
      <c r="HH46" s="13"/>
      <c r="HI46" s="13"/>
      <c r="HJ46" s="13"/>
      <c r="HK46" s="13"/>
      <c r="HL46" s="13"/>
      <c r="HM46" s="13"/>
      <c r="HN46" s="13"/>
      <c r="HO46" s="13"/>
      <c r="HP46" s="13"/>
      <c r="HQ46" s="13"/>
      <c r="HR46" s="13"/>
      <c r="HS46" s="13"/>
      <c r="HT46" s="13"/>
      <c r="HU46" s="13"/>
      <c r="HV46" s="13"/>
      <c r="HW46" s="13"/>
      <c r="HX46" s="13"/>
      <c r="HY46" s="13"/>
      <c r="HZ46" s="13"/>
      <c r="IA46" s="13"/>
      <c r="IB46" s="13"/>
      <c r="IC46" s="13"/>
      <c r="ID46" s="13"/>
      <c r="IE46" s="13"/>
      <c r="IF46" s="13"/>
      <c r="IG46" s="13"/>
      <c r="IH46" s="13"/>
      <c r="II46" s="13"/>
      <c r="IJ46" s="13"/>
      <c r="IK46" s="13"/>
      <c r="IL46" s="13"/>
      <c r="IM46" s="13"/>
      <c r="IN46" s="13"/>
      <c r="IO46" s="13"/>
      <c r="IP46" s="13"/>
      <c r="IQ46" s="13"/>
      <c r="IR46" s="13"/>
      <c r="IS46" s="13"/>
      <c r="IT46" s="13"/>
      <c r="IU46" s="13"/>
      <c r="IV46" s="13"/>
    </row>
    <row r="47" spans="1:256" ht="15.5" customHeight="1" x14ac:dyDescent="0.35">
      <c r="A47" s="28" t="s">
        <v>73251</v>
      </c>
      <c r="B47" s="28" t="s">
        <v>73250</v>
      </c>
      <c r="C47" s="28" t="s">
        <v>73212</v>
      </c>
      <c r="D47" s="28">
        <v>914039</v>
      </c>
      <c r="E47" s="28">
        <f>SUM(MYE2persons[[#This Row],[19]:[65]])</f>
        <v>518601</v>
      </c>
      <c r="F47" s="28">
        <v>7877</v>
      </c>
      <c r="G47" s="28">
        <v>8356</v>
      </c>
      <c r="H47" s="28">
        <v>8820</v>
      </c>
      <c r="I47" s="28">
        <v>9461</v>
      </c>
      <c r="J47" s="28">
        <v>9687</v>
      </c>
      <c r="K47" s="28">
        <v>9706</v>
      </c>
      <c r="L47" s="28">
        <v>9785</v>
      </c>
      <c r="M47" s="28">
        <v>10234</v>
      </c>
      <c r="N47" s="28">
        <v>10413</v>
      </c>
      <c r="O47" s="28">
        <v>10408</v>
      </c>
      <c r="P47" s="28">
        <v>10314</v>
      </c>
      <c r="Q47" s="28">
        <v>10095</v>
      </c>
      <c r="R47" s="28">
        <v>10342</v>
      </c>
      <c r="S47" s="28">
        <v>9932</v>
      </c>
      <c r="T47" s="28">
        <v>9555</v>
      </c>
      <c r="U47" s="28">
        <v>9247</v>
      </c>
      <c r="V47" s="28">
        <v>9087</v>
      </c>
      <c r="W47" s="28">
        <v>8863</v>
      </c>
      <c r="X47" s="28">
        <v>8982</v>
      </c>
      <c r="Y47" s="28">
        <v>10300</v>
      </c>
      <c r="Z47" s="28">
        <v>10411</v>
      </c>
      <c r="AA47" s="28">
        <v>10548</v>
      </c>
      <c r="AB47" s="28">
        <v>10361</v>
      </c>
      <c r="AC47" s="28">
        <v>10444</v>
      </c>
      <c r="AD47" s="28">
        <v>10527</v>
      </c>
      <c r="AE47" s="28">
        <v>10333</v>
      </c>
      <c r="AF47" s="28">
        <v>10636</v>
      </c>
      <c r="AG47" s="28">
        <v>10048</v>
      </c>
      <c r="AH47" s="28">
        <v>10212</v>
      </c>
      <c r="AI47" s="28">
        <v>10446</v>
      </c>
      <c r="AJ47" s="28">
        <v>10345</v>
      </c>
      <c r="AK47" s="28">
        <v>10458</v>
      </c>
      <c r="AL47" s="28">
        <v>10645</v>
      </c>
      <c r="AM47" s="28">
        <v>10541</v>
      </c>
      <c r="AN47" s="28">
        <v>10498</v>
      </c>
      <c r="AO47" s="28">
        <v>10478</v>
      </c>
      <c r="AP47" s="28">
        <v>10237</v>
      </c>
      <c r="AQ47" s="28">
        <v>10302</v>
      </c>
      <c r="AR47" s="28">
        <v>10458</v>
      </c>
      <c r="AS47" s="28">
        <v>10304</v>
      </c>
      <c r="AT47" s="28">
        <v>10159</v>
      </c>
      <c r="AU47" s="28">
        <v>9869</v>
      </c>
      <c r="AV47" s="28">
        <v>9280</v>
      </c>
      <c r="AW47" s="28">
        <v>9041</v>
      </c>
      <c r="AX47" s="28">
        <v>9464</v>
      </c>
      <c r="AY47" s="28">
        <v>9877</v>
      </c>
      <c r="AZ47" s="28">
        <v>10532</v>
      </c>
      <c r="BA47" s="28">
        <v>10998</v>
      </c>
      <c r="BB47" s="28">
        <v>11635</v>
      </c>
      <c r="BC47" s="28">
        <v>12112</v>
      </c>
      <c r="BD47" s="28">
        <v>12117</v>
      </c>
      <c r="BE47" s="28">
        <v>12551</v>
      </c>
      <c r="BF47" s="28">
        <v>12517</v>
      </c>
      <c r="BG47" s="28">
        <v>12552</v>
      </c>
      <c r="BH47" s="28">
        <v>13027</v>
      </c>
      <c r="BI47" s="28">
        <v>13226</v>
      </c>
      <c r="BJ47" s="28">
        <v>13158</v>
      </c>
      <c r="BK47" s="28">
        <v>12841</v>
      </c>
      <c r="BL47" s="28">
        <v>12705</v>
      </c>
      <c r="BM47" s="28">
        <v>12583</v>
      </c>
      <c r="BN47" s="28">
        <v>12091</v>
      </c>
      <c r="BO47" s="28">
        <v>11932</v>
      </c>
      <c r="BP47" s="28">
        <v>11728</v>
      </c>
      <c r="BQ47" s="28">
        <v>11598</v>
      </c>
      <c r="BR47" s="28">
        <v>11407</v>
      </c>
      <c r="BS47" s="28">
        <v>11069</v>
      </c>
      <c r="BT47" s="28">
        <v>11277</v>
      </c>
      <c r="BU47" s="28">
        <v>11256</v>
      </c>
      <c r="BV47" s="28">
        <v>11190</v>
      </c>
      <c r="BW47" s="28">
        <v>11261</v>
      </c>
      <c r="BX47" s="28">
        <v>11649</v>
      </c>
      <c r="BY47" s="28">
        <v>11833</v>
      </c>
      <c r="BZ47" s="28">
        <v>12911</v>
      </c>
      <c r="CA47" s="28">
        <v>14520</v>
      </c>
      <c r="CB47" s="28">
        <v>10816</v>
      </c>
      <c r="CC47" s="28">
        <v>10258</v>
      </c>
      <c r="CD47" s="28">
        <v>10104</v>
      </c>
      <c r="CE47" s="28">
        <v>9278</v>
      </c>
      <c r="CF47" s="28">
        <v>8028</v>
      </c>
      <c r="CG47" s="28">
        <v>6986</v>
      </c>
      <c r="CH47" s="28">
        <v>6940</v>
      </c>
      <c r="CI47" s="28">
        <v>6712</v>
      </c>
      <c r="CJ47" s="28">
        <v>6474</v>
      </c>
      <c r="CK47" s="28">
        <v>5981</v>
      </c>
      <c r="CL47" s="28">
        <v>5387</v>
      </c>
      <c r="CM47" s="28">
        <v>4886</v>
      </c>
      <c r="CN47" s="28">
        <v>4269</v>
      </c>
      <c r="CO47" s="28">
        <v>3868</v>
      </c>
      <c r="CP47" s="28">
        <v>3535</v>
      </c>
      <c r="CQ47" s="28">
        <v>3028</v>
      </c>
      <c r="CR47" s="28">
        <v>11827</v>
      </c>
      <c r="CS47" s="12"/>
      <c r="CT47" s="12"/>
      <c r="CU47" s="13"/>
      <c r="CV47" s="13"/>
      <c r="CW47" s="13"/>
      <c r="CX47" s="13"/>
      <c r="CY47" s="13"/>
      <c r="CZ47" s="13"/>
      <c r="DA47" s="13"/>
      <c r="DB47" s="13"/>
      <c r="DC47" s="13"/>
      <c r="DD47" s="13"/>
      <c r="DE47" s="13"/>
      <c r="DF47" s="13"/>
      <c r="DG47" s="13"/>
      <c r="DH47" s="13"/>
      <c r="DI47" s="13"/>
      <c r="DJ47" s="13"/>
      <c r="DK47" s="13"/>
      <c r="DL47" s="13"/>
      <c r="DM47" s="13"/>
      <c r="DN47" s="13"/>
      <c r="DO47" s="13"/>
      <c r="DP47" s="13"/>
      <c r="DQ47" s="13"/>
      <c r="DR47" s="13"/>
      <c r="DS47" s="13"/>
      <c r="DT47" s="13"/>
      <c r="DU47" s="13"/>
      <c r="DV47" s="13"/>
      <c r="DW47" s="13"/>
      <c r="DX47" s="13"/>
      <c r="DY47" s="13"/>
      <c r="DZ47" s="13"/>
      <c r="EA47" s="13"/>
      <c r="EB47" s="13"/>
      <c r="EC47" s="13"/>
      <c r="ED47" s="13"/>
      <c r="EE47" s="13"/>
      <c r="EF47" s="13"/>
      <c r="EG47" s="13"/>
      <c r="EH47" s="13"/>
      <c r="EI47" s="13"/>
      <c r="EJ47" s="13"/>
      <c r="EK47" s="13"/>
      <c r="EL47" s="13"/>
      <c r="EM47" s="13"/>
      <c r="EN47" s="13"/>
      <c r="EO47" s="13"/>
      <c r="EP47" s="13"/>
      <c r="EQ47" s="13"/>
      <c r="ER47" s="13"/>
      <c r="ES47" s="13"/>
      <c r="ET47" s="13"/>
      <c r="EU47" s="13"/>
      <c r="EV47" s="13"/>
      <c r="EW47" s="13"/>
      <c r="EX47" s="13"/>
      <c r="EY47" s="13"/>
      <c r="EZ47" s="13"/>
      <c r="FA47" s="13"/>
      <c r="FB47" s="13"/>
      <c r="FC47" s="13"/>
      <c r="FD47" s="13"/>
      <c r="FE47" s="13"/>
      <c r="FF47" s="13"/>
      <c r="FG47" s="13"/>
      <c r="FH47" s="13"/>
      <c r="FI47" s="13"/>
      <c r="FJ47" s="13"/>
      <c r="FK47" s="13"/>
      <c r="FL47" s="13"/>
      <c r="FM47" s="13"/>
      <c r="FN47" s="13"/>
      <c r="FO47" s="13"/>
      <c r="FP47" s="13"/>
      <c r="FQ47" s="13"/>
      <c r="FR47" s="13"/>
      <c r="FS47" s="13"/>
      <c r="FT47" s="13"/>
      <c r="FU47" s="13"/>
      <c r="FV47" s="13"/>
      <c r="FW47" s="13"/>
      <c r="FX47" s="13"/>
      <c r="FY47" s="13"/>
      <c r="FZ47" s="13"/>
      <c r="GA47" s="13"/>
      <c r="GB47" s="13"/>
      <c r="GC47" s="13"/>
      <c r="GD47" s="13"/>
      <c r="GE47" s="13"/>
      <c r="GF47" s="13"/>
      <c r="GG47" s="13"/>
      <c r="GH47" s="13"/>
      <c r="GI47" s="13"/>
      <c r="GJ47" s="13"/>
      <c r="GK47" s="13"/>
      <c r="GL47" s="13"/>
      <c r="GM47" s="13"/>
      <c r="GN47" s="13"/>
      <c r="GO47" s="13"/>
      <c r="GP47" s="13"/>
      <c r="GQ47" s="13"/>
      <c r="GR47" s="13"/>
      <c r="GS47" s="13"/>
      <c r="GT47" s="13"/>
      <c r="GU47" s="13"/>
      <c r="GV47" s="13"/>
      <c r="GW47" s="13"/>
      <c r="GX47" s="13"/>
      <c r="GY47" s="13"/>
      <c r="GZ47" s="13"/>
      <c r="HA47" s="13"/>
      <c r="HB47" s="13"/>
      <c r="HC47" s="13"/>
      <c r="HD47" s="13"/>
      <c r="HE47" s="13"/>
      <c r="HF47" s="13"/>
      <c r="HG47" s="13"/>
      <c r="HH47" s="13"/>
      <c r="HI47" s="13"/>
      <c r="HJ47" s="13"/>
      <c r="HK47" s="13"/>
      <c r="HL47" s="13"/>
      <c r="HM47" s="13"/>
      <c r="HN47" s="13"/>
      <c r="HO47" s="13"/>
      <c r="HP47" s="13"/>
      <c r="HQ47" s="13"/>
      <c r="HR47" s="13"/>
      <c r="HS47" s="13"/>
      <c r="HT47" s="13"/>
      <c r="HU47" s="13"/>
      <c r="HV47" s="13"/>
      <c r="HW47" s="13"/>
      <c r="HX47" s="13"/>
      <c r="HY47" s="13"/>
      <c r="HZ47" s="13"/>
      <c r="IA47" s="13"/>
      <c r="IB47" s="13"/>
      <c r="IC47" s="13"/>
      <c r="ID47" s="13"/>
      <c r="IE47" s="13"/>
      <c r="IF47" s="13"/>
      <c r="IG47" s="13"/>
      <c r="IH47" s="13"/>
      <c r="II47" s="13"/>
      <c r="IJ47" s="13"/>
      <c r="IK47" s="13"/>
      <c r="IL47" s="13"/>
      <c r="IM47" s="13"/>
      <c r="IN47" s="13"/>
      <c r="IO47" s="13"/>
      <c r="IP47" s="13"/>
      <c r="IQ47" s="13"/>
      <c r="IR47" s="13"/>
      <c r="IS47" s="13"/>
      <c r="IT47" s="13"/>
      <c r="IU47" s="13"/>
      <c r="IV47" s="13"/>
    </row>
    <row r="48" spans="1:256" ht="15.5" customHeight="1" x14ac:dyDescent="0.35">
      <c r="A48" s="28" t="s">
        <v>27682</v>
      </c>
      <c r="B48" s="28" t="s">
        <v>27683</v>
      </c>
      <c r="C48" s="28" t="s">
        <v>73213</v>
      </c>
      <c r="D48" s="28">
        <v>89344</v>
      </c>
      <c r="E48" s="28">
        <f>SUM(MYE2persons[[#This Row],[19]:[65]])</f>
        <v>51702</v>
      </c>
      <c r="F48" s="28">
        <v>1113</v>
      </c>
      <c r="G48" s="28">
        <v>1109</v>
      </c>
      <c r="H48" s="28">
        <v>1133</v>
      </c>
      <c r="I48" s="28">
        <v>1230</v>
      </c>
      <c r="J48" s="28">
        <v>1265</v>
      </c>
      <c r="K48" s="28">
        <v>1139</v>
      </c>
      <c r="L48" s="28">
        <v>1224</v>
      </c>
      <c r="M48" s="28">
        <v>1241</v>
      </c>
      <c r="N48" s="28">
        <v>1182</v>
      </c>
      <c r="O48" s="28">
        <v>1206</v>
      </c>
      <c r="P48" s="28">
        <v>1260</v>
      </c>
      <c r="Q48" s="28">
        <v>1177</v>
      </c>
      <c r="R48" s="28">
        <v>1207</v>
      </c>
      <c r="S48" s="28">
        <v>1164</v>
      </c>
      <c r="T48" s="28">
        <v>1087</v>
      </c>
      <c r="U48" s="28">
        <v>1108</v>
      </c>
      <c r="V48" s="28">
        <v>1032</v>
      </c>
      <c r="W48" s="28">
        <v>1002</v>
      </c>
      <c r="X48" s="28">
        <v>918</v>
      </c>
      <c r="Y48" s="28">
        <v>858</v>
      </c>
      <c r="Z48" s="28">
        <v>818</v>
      </c>
      <c r="AA48" s="28">
        <v>851</v>
      </c>
      <c r="AB48" s="28">
        <v>1062</v>
      </c>
      <c r="AC48" s="28">
        <v>946</v>
      </c>
      <c r="AD48" s="28">
        <v>1054</v>
      </c>
      <c r="AE48" s="28">
        <v>1089</v>
      </c>
      <c r="AF48" s="28">
        <v>1113</v>
      </c>
      <c r="AG48" s="28">
        <v>1177</v>
      </c>
      <c r="AH48" s="28">
        <v>1178</v>
      </c>
      <c r="AI48" s="28">
        <v>1260</v>
      </c>
      <c r="AJ48" s="28">
        <v>1149</v>
      </c>
      <c r="AK48" s="28">
        <v>1064</v>
      </c>
      <c r="AL48" s="28">
        <v>1260</v>
      </c>
      <c r="AM48" s="28">
        <v>1223</v>
      </c>
      <c r="AN48" s="28">
        <v>1261</v>
      </c>
      <c r="AO48" s="28">
        <v>1162</v>
      </c>
      <c r="AP48" s="28">
        <v>1173</v>
      </c>
      <c r="AQ48" s="28">
        <v>1093</v>
      </c>
      <c r="AR48" s="28">
        <v>1122</v>
      </c>
      <c r="AS48" s="28">
        <v>1032</v>
      </c>
      <c r="AT48" s="28">
        <v>1081</v>
      </c>
      <c r="AU48" s="28">
        <v>1031</v>
      </c>
      <c r="AV48" s="28">
        <v>1041</v>
      </c>
      <c r="AW48" s="28">
        <v>1014</v>
      </c>
      <c r="AX48" s="28">
        <v>1051</v>
      </c>
      <c r="AY48" s="28">
        <v>1007</v>
      </c>
      <c r="AZ48" s="28">
        <v>1035</v>
      </c>
      <c r="BA48" s="28">
        <v>1051</v>
      </c>
      <c r="BB48" s="28">
        <v>1067</v>
      </c>
      <c r="BC48" s="28">
        <v>1147</v>
      </c>
      <c r="BD48" s="28">
        <v>1151</v>
      </c>
      <c r="BE48" s="28">
        <v>1282</v>
      </c>
      <c r="BF48" s="28">
        <v>1219</v>
      </c>
      <c r="BG48" s="28">
        <v>1200</v>
      </c>
      <c r="BH48" s="28">
        <v>1198</v>
      </c>
      <c r="BI48" s="28">
        <v>1162</v>
      </c>
      <c r="BJ48" s="28">
        <v>1206</v>
      </c>
      <c r="BK48" s="28">
        <v>1230</v>
      </c>
      <c r="BL48" s="28">
        <v>1166</v>
      </c>
      <c r="BM48" s="28">
        <v>1176</v>
      </c>
      <c r="BN48" s="28">
        <v>1095</v>
      </c>
      <c r="BO48" s="28">
        <v>1046</v>
      </c>
      <c r="BP48" s="28">
        <v>1111</v>
      </c>
      <c r="BQ48" s="28">
        <v>1035</v>
      </c>
      <c r="BR48" s="28">
        <v>1002</v>
      </c>
      <c r="BS48" s="28">
        <v>953</v>
      </c>
      <c r="BT48" s="28">
        <v>921</v>
      </c>
      <c r="BU48" s="28">
        <v>952</v>
      </c>
      <c r="BV48" s="28">
        <v>860</v>
      </c>
      <c r="BW48" s="28">
        <v>882</v>
      </c>
      <c r="BX48" s="28">
        <v>921</v>
      </c>
      <c r="BY48" s="28">
        <v>1005</v>
      </c>
      <c r="BZ48" s="28">
        <v>1039</v>
      </c>
      <c r="CA48" s="28">
        <v>1108</v>
      </c>
      <c r="CB48" s="28">
        <v>777</v>
      </c>
      <c r="CC48" s="28">
        <v>740</v>
      </c>
      <c r="CD48" s="28">
        <v>727</v>
      </c>
      <c r="CE48" s="28">
        <v>620</v>
      </c>
      <c r="CF48" s="28">
        <v>600</v>
      </c>
      <c r="CG48" s="28">
        <v>537</v>
      </c>
      <c r="CH48" s="28">
        <v>478</v>
      </c>
      <c r="CI48" s="28">
        <v>440</v>
      </c>
      <c r="CJ48" s="28">
        <v>451</v>
      </c>
      <c r="CK48" s="28">
        <v>399</v>
      </c>
      <c r="CL48" s="28">
        <v>344</v>
      </c>
      <c r="CM48" s="28">
        <v>300</v>
      </c>
      <c r="CN48" s="28">
        <v>258</v>
      </c>
      <c r="CO48" s="28">
        <v>254</v>
      </c>
      <c r="CP48" s="28">
        <v>191</v>
      </c>
      <c r="CQ48" s="28">
        <v>204</v>
      </c>
      <c r="CR48" s="28">
        <v>837</v>
      </c>
      <c r="CS48" s="12"/>
      <c r="CT48" s="12"/>
      <c r="CU48" s="13"/>
      <c r="CV48" s="13"/>
      <c r="CW48" s="13"/>
      <c r="CX48" s="13"/>
      <c r="CY48" s="13"/>
      <c r="CZ48" s="13"/>
      <c r="DA48" s="13"/>
      <c r="DB48" s="13"/>
      <c r="DC48" s="13"/>
      <c r="DD48" s="13"/>
      <c r="DE48" s="13"/>
      <c r="DF48" s="13"/>
      <c r="DG48" s="13"/>
      <c r="DH48" s="13"/>
      <c r="DI48" s="13"/>
      <c r="DJ48" s="13"/>
      <c r="DK48" s="13"/>
      <c r="DL48" s="13"/>
      <c r="DM48" s="13"/>
      <c r="DN48" s="13"/>
      <c r="DO48" s="13"/>
      <c r="DP48" s="13"/>
      <c r="DQ48" s="13"/>
      <c r="DR48" s="13"/>
      <c r="DS48" s="13"/>
      <c r="DT48" s="13"/>
      <c r="DU48" s="13"/>
      <c r="DV48" s="13"/>
      <c r="DW48" s="13"/>
      <c r="DX48" s="13"/>
      <c r="DY48" s="13"/>
      <c r="DZ48" s="13"/>
      <c r="EA48" s="13"/>
      <c r="EB48" s="13"/>
      <c r="EC48" s="13"/>
      <c r="ED48" s="13"/>
      <c r="EE48" s="13"/>
      <c r="EF48" s="13"/>
      <c r="EG48" s="13"/>
      <c r="EH48" s="13"/>
      <c r="EI48" s="13"/>
      <c r="EJ48" s="13"/>
      <c r="EK48" s="13"/>
      <c r="EL48" s="13"/>
      <c r="EM48" s="13"/>
      <c r="EN48" s="13"/>
      <c r="EO48" s="13"/>
      <c r="EP48" s="13"/>
      <c r="EQ48" s="13"/>
      <c r="ER48" s="13"/>
      <c r="ES48" s="13"/>
      <c r="ET48" s="13"/>
      <c r="EU48" s="13"/>
      <c r="EV48" s="13"/>
      <c r="EW48" s="13"/>
      <c r="EX48" s="13"/>
      <c r="EY48" s="13"/>
      <c r="EZ48" s="13"/>
      <c r="FA48" s="13"/>
      <c r="FB48" s="13"/>
      <c r="FC48" s="13"/>
      <c r="FD48" s="13"/>
      <c r="FE48" s="13"/>
      <c r="FF48" s="13"/>
      <c r="FG48" s="13"/>
      <c r="FH48" s="13"/>
      <c r="FI48" s="13"/>
      <c r="FJ48" s="13"/>
      <c r="FK48" s="13"/>
      <c r="FL48" s="13"/>
      <c r="FM48" s="13"/>
      <c r="FN48" s="13"/>
      <c r="FO48" s="13"/>
      <c r="FP48" s="13"/>
      <c r="FQ48" s="13"/>
      <c r="FR48" s="13"/>
      <c r="FS48" s="13"/>
      <c r="FT48" s="13"/>
      <c r="FU48" s="13"/>
      <c r="FV48" s="13"/>
      <c r="FW48" s="13"/>
      <c r="FX48" s="13"/>
      <c r="FY48" s="13"/>
      <c r="FZ48" s="13"/>
      <c r="GA48" s="13"/>
      <c r="GB48" s="13"/>
      <c r="GC48" s="13"/>
      <c r="GD48" s="13"/>
      <c r="GE48" s="13"/>
      <c r="GF48" s="13"/>
      <c r="GG48" s="13"/>
      <c r="GH48" s="13"/>
      <c r="GI48" s="13"/>
      <c r="GJ48" s="13"/>
      <c r="GK48" s="13"/>
      <c r="GL48" s="13"/>
      <c r="GM48" s="13"/>
      <c r="GN48" s="13"/>
      <c r="GO48" s="13"/>
      <c r="GP48" s="13"/>
      <c r="GQ48" s="13"/>
      <c r="GR48" s="13"/>
      <c r="GS48" s="13"/>
      <c r="GT48" s="13"/>
      <c r="GU48" s="13"/>
      <c r="GV48" s="13"/>
      <c r="GW48" s="13"/>
      <c r="GX48" s="13"/>
      <c r="GY48" s="13"/>
      <c r="GZ48" s="13"/>
      <c r="HA48" s="13"/>
      <c r="HB48" s="13"/>
      <c r="HC48" s="13"/>
      <c r="HD48" s="13"/>
      <c r="HE48" s="13"/>
      <c r="HF48" s="13"/>
      <c r="HG48" s="13"/>
      <c r="HH48" s="13"/>
      <c r="HI48" s="13"/>
      <c r="HJ48" s="13"/>
      <c r="HK48" s="13"/>
      <c r="HL48" s="13"/>
      <c r="HM48" s="13"/>
      <c r="HN48" s="13"/>
      <c r="HO48" s="13"/>
      <c r="HP48" s="13"/>
      <c r="HQ48" s="13"/>
      <c r="HR48" s="13"/>
      <c r="HS48" s="13"/>
      <c r="HT48" s="13"/>
      <c r="HU48" s="13"/>
      <c r="HV48" s="13"/>
      <c r="HW48" s="13"/>
      <c r="HX48" s="13"/>
      <c r="HY48" s="13"/>
      <c r="HZ48" s="13"/>
      <c r="IA48" s="13"/>
      <c r="IB48" s="13"/>
      <c r="IC48" s="13"/>
      <c r="ID48" s="13"/>
      <c r="IE48" s="13"/>
      <c r="IF48" s="13"/>
      <c r="IG48" s="13"/>
      <c r="IH48" s="13"/>
      <c r="II48" s="13"/>
      <c r="IJ48" s="13"/>
      <c r="IK48" s="13"/>
      <c r="IL48" s="13"/>
      <c r="IM48" s="13"/>
      <c r="IN48" s="13"/>
      <c r="IO48" s="13"/>
      <c r="IP48" s="13"/>
      <c r="IQ48" s="13"/>
      <c r="IR48" s="13"/>
      <c r="IS48" s="13"/>
      <c r="IT48" s="13"/>
      <c r="IU48" s="13"/>
      <c r="IV48" s="13"/>
    </row>
    <row r="49" spans="1:256" ht="15.5" customHeight="1" x14ac:dyDescent="0.35">
      <c r="A49" s="28" t="s">
        <v>27804</v>
      </c>
      <c r="B49" s="28" t="s">
        <v>27805</v>
      </c>
      <c r="C49" s="28" t="s">
        <v>73213</v>
      </c>
      <c r="D49" s="28">
        <v>118870</v>
      </c>
      <c r="E49" s="28">
        <f>SUM(MYE2persons[[#This Row],[19]:[65]])</f>
        <v>70763</v>
      </c>
      <c r="F49" s="28">
        <v>1091</v>
      </c>
      <c r="G49" s="28">
        <v>1184</v>
      </c>
      <c r="H49" s="28">
        <v>1174</v>
      </c>
      <c r="I49" s="28">
        <v>1350</v>
      </c>
      <c r="J49" s="28">
        <v>1362</v>
      </c>
      <c r="K49" s="28">
        <v>1376</v>
      </c>
      <c r="L49" s="28">
        <v>1430</v>
      </c>
      <c r="M49" s="28">
        <v>1427</v>
      </c>
      <c r="N49" s="28">
        <v>1493</v>
      </c>
      <c r="O49" s="28">
        <v>1492</v>
      </c>
      <c r="P49" s="28">
        <v>1452</v>
      </c>
      <c r="Q49" s="28">
        <v>1423</v>
      </c>
      <c r="R49" s="28">
        <v>1421</v>
      </c>
      <c r="S49" s="28">
        <v>1402</v>
      </c>
      <c r="T49" s="28">
        <v>1430</v>
      </c>
      <c r="U49" s="28">
        <v>1346</v>
      </c>
      <c r="V49" s="28">
        <v>1347</v>
      </c>
      <c r="W49" s="28">
        <v>1233</v>
      </c>
      <c r="X49" s="28">
        <v>1110</v>
      </c>
      <c r="Y49" s="28">
        <v>987</v>
      </c>
      <c r="Z49" s="28">
        <v>874</v>
      </c>
      <c r="AA49" s="28">
        <v>999</v>
      </c>
      <c r="AB49" s="28">
        <v>1109</v>
      </c>
      <c r="AC49" s="28">
        <v>1275</v>
      </c>
      <c r="AD49" s="28">
        <v>1261</v>
      </c>
      <c r="AE49" s="28">
        <v>1378</v>
      </c>
      <c r="AF49" s="28">
        <v>1233</v>
      </c>
      <c r="AG49" s="28">
        <v>1265</v>
      </c>
      <c r="AH49" s="28">
        <v>1483</v>
      </c>
      <c r="AI49" s="28">
        <v>1392</v>
      </c>
      <c r="AJ49" s="28">
        <v>1440</v>
      </c>
      <c r="AK49" s="28">
        <v>1506</v>
      </c>
      <c r="AL49" s="28">
        <v>1652</v>
      </c>
      <c r="AM49" s="28">
        <v>1576</v>
      </c>
      <c r="AN49" s="28">
        <v>1588</v>
      </c>
      <c r="AO49" s="28">
        <v>1604</v>
      </c>
      <c r="AP49" s="28">
        <v>1550</v>
      </c>
      <c r="AQ49" s="28">
        <v>1495</v>
      </c>
      <c r="AR49" s="28">
        <v>1560</v>
      </c>
      <c r="AS49" s="28">
        <v>1529</v>
      </c>
      <c r="AT49" s="28">
        <v>1532</v>
      </c>
      <c r="AU49" s="28">
        <v>1497</v>
      </c>
      <c r="AV49" s="28">
        <v>1396</v>
      </c>
      <c r="AW49" s="28">
        <v>1432</v>
      </c>
      <c r="AX49" s="28">
        <v>1533</v>
      </c>
      <c r="AY49" s="28">
        <v>1591</v>
      </c>
      <c r="AZ49" s="28">
        <v>1570</v>
      </c>
      <c r="BA49" s="28">
        <v>1697</v>
      </c>
      <c r="BB49" s="28">
        <v>1817</v>
      </c>
      <c r="BC49" s="28">
        <v>1937</v>
      </c>
      <c r="BD49" s="28">
        <v>1758</v>
      </c>
      <c r="BE49" s="28">
        <v>1806</v>
      </c>
      <c r="BF49" s="28">
        <v>1853</v>
      </c>
      <c r="BG49" s="28">
        <v>1765</v>
      </c>
      <c r="BH49" s="28">
        <v>1696</v>
      </c>
      <c r="BI49" s="28">
        <v>1855</v>
      </c>
      <c r="BJ49" s="28">
        <v>1798</v>
      </c>
      <c r="BK49" s="28">
        <v>1760</v>
      </c>
      <c r="BL49" s="28">
        <v>1672</v>
      </c>
      <c r="BM49" s="28">
        <v>1613</v>
      </c>
      <c r="BN49" s="28">
        <v>1508</v>
      </c>
      <c r="BO49" s="28">
        <v>1449</v>
      </c>
      <c r="BP49" s="28">
        <v>1439</v>
      </c>
      <c r="BQ49" s="28">
        <v>1441</v>
      </c>
      <c r="BR49" s="28">
        <v>1293</v>
      </c>
      <c r="BS49" s="28">
        <v>1299</v>
      </c>
      <c r="BT49" s="28">
        <v>1385</v>
      </c>
      <c r="BU49" s="28">
        <v>1279</v>
      </c>
      <c r="BV49" s="28">
        <v>1263</v>
      </c>
      <c r="BW49" s="28">
        <v>1301</v>
      </c>
      <c r="BX49" s="28">
        <v>1344</v>
      </c>
      <c r="BY49" s="28">
        <v>1347</v>
      </c>
      <c r="BZ49" s="28">
        <v>1532</v>
      </c>
      <c r="CA49" s="28">
        <v>1612</v>
      </c>
      <c r="CB49" s="28">
        <v>1131</v>
      </c>
      <c r="CC49" s="28">
        <v>1128</v>
      </c>
      <c r="CD49" s="28">
        <v>1060</v>
      </c>
      <c r="CE49" s="28">
        <v>1006</v>
      </c>
      <c r="CF49" s="28">
        <v>827</v>
      </c>
      <c r="CG49" s="28">
        <v>774</v>
      </c>
      <c r="CH49" s="28">
        <v>746</v>
      </c>
      <c r="CI49" s="28">
        <v>667</v>
      </c>
      <c r="CJ49" s="28">
        <v>647</v>
      </c>
      <c r="CK49" s="28">
        <v>559</v>
      </c>
      <c r="CL49" s="28">
        <v>456</v>
      </c>
      <c r="CM49" s="28">
        <v>433</v>
      </c>
      <c r="CN49" s="28">
        <v>383</v>
      </c>
      <c r="CO49" s="28">
        <v>326</v>
      </c>
      <c r="CP49" s="28">
        <v>304</v>
      </c>
      <c r="CQ49" s="28">
        <v>222</v>
      </c>
      <c r="CR49" s="28">
        <v>832</v>
      </c>
      <c r="CS49" s="12"/>
      <c r="CT49" s="12"/>
      <c r="CU49" s="13"/>
      <c r="CV49" s="13"/>
      <c r="CW49" s="13"/>
      <c r="CX49" s="13"/>
      <c r="CY49" s="13"/>
      <c r="CZ49" s="13"/>
      <c r="DA49" s="13"/>
      <c r="DB49" s="13"/>
      <c r="DC49" s="13"/>
      <c r="DD49" s="13"/>
      <c r="DE49" s="13"/>
      <c r="DF49" s="13"/>
      <c r="DG49" s="13"/>
      <c r="DH49" s="13"/>
      <c r="DI49" s="13"/>
      <c r="DJ49" s="13"/>
      <c r="DK49" s="13"/>
      <c r="DL49" s="13"/>
      <c r="DM49" s="13"/>
      <c r="DN49" s="13"/>
      <c r="DO49" s="13"/>
      <c r="DP49" s="13"/>
      <c r="DQ49" s="13"/>
      <c r="DR49" s="13"/>
      <c r="DS49" s="13"/>
      <c r="DT49" s="13"/>
      <c r="DU49" s="13"/>
      <c r="DV49" s="13"/>
      <c r="DW49" s="13"/>
      <c r="DX49" s="13"/>
      <c r="DY49" s="13"/>
      <c r="DZ49" s="13"/>
      <c r="EA49" s="13"/>
      <c r="EB49" s="13"/>
      <c r="EC49" s="13"/>
      <c r="ED49" s="13"/>
      <c r="EE49" s="13"/>
      <c r="EF49" s="13"/>
      <c r="EG49" s="13"/>
      <c r="EH49" s="13"/>
      <c r="EI49" s="13"/>
      <c r="EJ49" s="13"/>
      <c r="EK49" s="13"/>
      <c r="EL49" s="13"/>
      <c r="EM49" s="13"/>
      <c r="EN49" s="13"/>
      <c r="EO49" s="13"/>
      <c r="EP49" s="13"/>
      <c r="EQ49" s="13"/>
      <c r="ER49" s="13"/>
      <c r="ES49" s="13"/>
      <c r="ET49" s="13"/>
      <c r="EU49" s="13"/>
      <c r="EV49" s="13"/>
      <c r="EW49" s="13"/>
      <c r="EX49" s="13"/>
      <c r="EY49" s="13"/>
      <c r="EZ49" s="13"/>
      <c r="FA49" s="13"/>
      <c r="FB49" s="13"/>
      <c r="FC49" s="13"/>
      <c r="FD49" s="13"/>
      <c r="FE49" s="13"/>
      <c r="FF49" s="13"/>
      <c r="FG49" s="13"/>
      <c r="FH49" s="13"/>
      <c r="FI49" s="13"/>
      <c r="FJ49" s="13"/>
      <c r="FK49" s="13"/>
      <c r="FL49" s="13"/>
      <c r="FM49" s="13"/>
      <c r="FN49" s="13"/>
      <c r="FO49" s="13"/>
      <c r="FP49" s="13"/>
      <c r="FQ49" s="13"/>
      <c r="FR49" s="13"/>
      <c r="FS49" s="13"/>
      <c r="FT49" s="13"/>
      <c r="FU49" s="13"/>
      <c r="FV49" s="13"/>
      <c r="FW49" s="13"/>
      <c r="FX49" s="13"/>
      <c r="FY49" s="13"/>
      <c r="FZ49" s="13"/>
      <c r="GA49" s="13"/>
      <c r="GB49" s="13"/>
      <c r="GC49" s="13"/>
      <c r="GD49" s="13"/>
      <c r="GE49" s="13"/>
      <c r="GF49" s="13"/>
      <c r="GG49" s="13"/>
      <c r="GH49" s="13"/>
      <c r="GI49" s="13"/>
      <c r="GJ49" s="13"/>
      <c r="GK49" s="13"/>
      <c r="GL49" s="13"/>
      <c r="GM49" s="13"/>
      <c r="GN49" s="13"/>
      <c r="GO49" s="13"/>
      <c r="GP49" s="13"/>
      <c r="GQ49" s="13"/>
      <c r="GR49" s="13"/>
      <c r="GS49" s="13"/>
      <c r="GT49" s="13"/>
      <c r="GU49" s="13"/>
      <c r="GV49" s="13"/>
      <c r="GW49" s="13"/>
      <c r="GX49" s="13"/>
      <c r="GY49" s="13"/>
      <c r="GZ49" s="13"/>
      <c r="HA49" s="13"/>
      <c r="HB49" s="13"/>
      <c r="HC49" s="13"/>
      <c r="HD49" s="13"/>
      <c r="HE49" s="13"/>
      <c r="HF49" s="13"/>
      <c r="HG49" s="13"/>
      <c r="HH49" s="13"/>
      <c r="HI49" s="13"/>
      <c r="HJ49" s="13"/>
      <c r="HK49" s="13"/>
      <c r="HL49" s="13"/>
      <c r="HM49" s="13"/>
      <c r="HN49" s="13"/>
      <c r="HO49" s="13"/>
      <c r="HP49" s="13"/>
      <c r="HQ49" s="13"/>
      <c r="HR49" s="13"/>
      <c r="HS49" s="13"/>
      <c r="HT49" s="13"/>
      <c r="HU49" s="13"/>
      <c r="HV49" s="13"/>
      <c r="HW49" s="13"/>
      <c r="HX49" s="13"/>
      <c r="HY49" s="13"/>
      <c r="HZ49" s="13"/>
      <c r="IA49" s="13"/>
      <c r="IB49" s="13"/>
      <c r="IC49" s="13"/>
      <c r="ID49" s="13"/>
      <c r="IE49" s="13"/>
      <c r="IF49" s="13"/>
      <c r="IG49" s="13"/>
      <c r="IH49" s="13"/>
      <c r="II49" s="13"/>
      <c r="IJ49" s="13"/>
      <c r="IK49" s="13"/>
      <c r="IL49" s="13"/>
      <c r="IM49" s="13"/>
      <c r="IN49" s="13"/>
      <c r="IO49" s="13"/>
      <c r="IP49" s="13"/>
      <c r="IQ49" s="13"/>
      <c r="IR49" s="13"/>
      <c r="IS49" s="13"/>
      <c r="IT49" s="13"/>
      <c r="IU49" s="13"/>
      <c r="IV49" s="13"/>
    </row>
    <row r="50" spans="1:256" ht="15.5" customHeight="1" x14ac:dyDescent="0.35">
      <c r="A50" s="28" t="s">
        <v>27938</v>
      </c>
      <c r="B50" s="28" t="s">
        <v>27939</v>
      </c>
      <c r="C50" s="28" t="s">
        <v>73213</v>
      </c>
      <c r="D50" s="28">
        <v>81211</v>
      </c>
      <c r="E50" s="28">
        <f>SUM(MYE2persons[[#This Row],[19]:[65]])</f>
        <v>44708</v>
      </c>
      <c r="F50" s="28">
        <v>577</v>
      </c>
      <c r="G50" s="28">
        <v>659</v>
      </c>
      <c r="H50" s="28">
        <v>631</v>
      </c>
      <c r="I50" s="28">
        <v>691</v>
      </c>
      <c r="J50" s="28">
        <v>728</v>
      </c>
      <c r="K50" s="28">
        <v>703</v>
      </c>
      <c r="L50" s="28">
        <v>784</v>
      </c>
      <c r="M50" s="28">
        <v>808</v>
      </c>
      <c r="N50" s="28">
        <v>816</v>
      </c>
      <c r="O50" s="28">
        <v>935</v>
      </c>
      <c r="P50" s="28">
        <v>871</v>
      </c>
      <c r="Q50" s="28">
        <v>875</v>
      </c>
      <c r="R50" s="28">
        <v>906</v>
      </c>
      <c r="S50" s="28">
        <v>881</v>
      </c>
      <c r="T50" s="28">
        <v>871</v>
      </c>
      <c r="U50" s="28">
        <v>911</v>
      </c>
      <c r="V50" s="28">
        <v>791</v>
      </c>
      <c r="W50" s="28">
        <v>775</v>
      </c>
      <c r="X50" s="28">
        <v>748</v>
      </c>
      <c r="Y50" s="28">
        <v>575</v>
      </c>
      <c r="Z50" s="28">
        <v>554</v>
      </c>
      <c r="AA50" s="28">
        <v>583</v>
      </c>
      <c r="AB50" s="28">
        <v>608</v>
      </c>
      <c r="AC50" s="28">
        <v>722</v>
      </c>
      <c r="AD50" s="28">
        <v>695</v>
      </c>
      <c r="AE50" s="28">
        <v>668</v>
      </c>
      <c r="AF50" s="28">
        <v>774</v>
      </c>
      <c r="AG50" s="28">
        <v>661</v>
      </c>
      <c r="AH50" s="28">
        <v>800</v>
      </c>
      <c r="AI50" s="28">
        <v>768</v>
      </c>
      <c r="AJ50" s="28">
        <v>653</v>
      </c>
      <c r="AK50" s="28">
        <v>790</v>
      </c>
      <c r="AL50" s="28">
        <v>807</v>
      </c>
      <c r="AM50" s="28">
        <v>772</v>
      </c>
      <c r="AN50" s="28">
        <v>839</v>
      </c>
      <c r="AO50" s="28">
        <v>828</v>
      </c>
      <c r="AP50" s="28">
        <v>812</v>
      </c>
      <c r="AQ50" s="28">
        <v>898</v>
      </c>
      <c r="AR50" s="28">
        <v>823</v>
      </c>
      <c r="AS50" s="28">
        <v>853</v>
      </c>
      <c r="AT50" s="28">
        <v>910</v>
      </c>
      <c r="AU50" s="28">
        <v>832</v>
      </c>
      <c r="AV50" s="28">
        <v>796</v>
      </c>
      <c r="AW50" s="28">
        <v>739</v>
      </c>
      <c r="AX50" s="28">
        <v>868</v>
      </c>
      <c r="AY50" s="28">
        <v>840</v>
      </c>
      <c r="AZ50" s="28">
        <v>964</v>
      </c>
      <c r="BA50" s="28">
        <v>948</v>
      </c>
      <c r="BB50" s="28">
        <v>1126</v>
      </c>
      <c r="BC50" s="28">
        <v>1147</v>
      </c>
      <c r="BD50" s="28">
        <v>1115</v>
      </c>
      <c r="BE50" s="28">
        <v>1198</v>
      </c>
      <c r="BF50" s="28">
        <v>1252</v>
      </c>
      <c r="BG50" s="28">
        <v>1323</v>
      </c>
      <c r="BH50" s="28">
        <v>1299</v>
      </c>
      <c r="BI50" s="28">
        <v>1298</v>
      </c>
      <c r="BJ50" s="28">
        <v>1297</v>
      </c>
      <c r="BK50" s="28">
        <v>1374</v>
      </c>
      <c r="BL50" s="28">
        <v>1378</v>
      </c>
      <c r="BM50" s="28">
        <v>1347</v>
      </c>
      <c r="BN50" s="28">
        <v>1325</v>
      </c>
      <c r="BO50" s="28">
        <v>1200</v>
      </c>
      <c r="BP50" s="28">
        <v>1155</v>
      </c>
      <c r="BQ50" s="28">
        <v>1256</v>
      </c>
      <c r="BR50" s="28">
        <v>1158</v>
      </c>
      <c r="BS50" s="28">
        <v>1080</v>
      </c>
      <c r="BT50" s="28">
        <v>1127</v>
      </c>
      <c r="BU50" s="28">
        <v>1138</v>
      </c>
      <c r="BV50" s="28">
        <v>1043</v>
      </c>
      <c r="BW50" s="28">
        <v>1090</v>
      </c>
      <c r="BX50" s="28">
        <v>1172</v>
      </c>
      <c r="BY50" s="28">
        <v>1176</v>
      </c>
      <c r="BZ50" s="28">
        <v>1314</v>
      </c>
      <c r="CA50" s="28">
        <v>1416</v>
      </c>
      <c r="CB50" s="28">
        <v>1082</v>
      </c>
      <c r="CC50" s="28">
        <v>1098</v>
      </c>
      <c r="CD50" s="28">
        <v>973</v>
      </c>
      <c r="CE50" s="28">
        <v>925</v>
      </c>
      <c r="CF50" s="28">
        <v>855</v>
      </c>
      <c r="CG50" s="28">
        <v>691</v>
      </c>
      <c r="CH50" s="28">
        <v>735</v>
      </c>
      <c r="CI50" s="28">
        <v>715</v>
      </c>
      <c r="CJ50" s="28">
        <v>607</v>
      </c>
      <c r="CK50" s="28">
        <v>616</v>
      </c>
      <c r="CL50" s="28">
        <v>562</v>
      </c>
      <c r="CM50" s="28">
        <v>523</v>
      </c>
      <c r="CN50" s="28">
        <v>474</v>
      </c>
      <c r="CO50" s="28">
        <v>390</v>
      </c>
      <c r="CP50" s="28">
        <v>341</v>
      </c>
      <c r="CQ50" s="28">
        <v>316</v>
      </c>
      <c r="CR50" s="28">
        <v>1163</v>
      </c>
      <c r="CS50" s="12"/>
      <c r="CT50" s="12"/>
      <c r="CU50" s="13"/>
      <c r="CV50" s="13"/>
      <c r="CW50" s="13"/>
      <c r="CX50" s="13"/>
      <c r="CY50" s="13"/>
      <c r="CZ50" s="13"/>
      <c r="DA50" s="13"/>
      <c r="DB50" s="13"/>
      <c r="DC50" s="13"/>
      <c r="DD50" s="13"/>
      <c r="DE50" s="13"/>
      <c r="DF50" s="13"/>
      <c r="DG50" s="13"/>
      <c r="DH50" s="13"/>
      <c r="DI50" s="13"/>
      <c r="DJ50" s="13"/>
      <c r="DK50" s="13"/>
      <c r="DL50" s="13"/>
      <c r="DM50" s="13"/>
      <c r="DN50" s="13"/>
      <c r="DO50" s="13"/>
      <c r="DP50" s="13"/>
      <c r="DQ50" s="13"/>
      <c r="DR50" s="13"/>
      <c r="DS50" s="13"/>
      <c r="DT50" s="13"/>
      <c r="DU50" s="13"/>
      <c r="DV50" s="13"/>
      <c r="DW50" s="13"/>
      <c r="DX50" s="13"/>
      <c r="DY50" s="13"/>
      <c r="DZ50" s="13"/>
      <c r="EA50" s="13"/>
      <c r="EB50" s="13"/>
      <c r="EC50" s="13"/>
      <c r="ED50" s="13"/>
      <c r="EE50" s="13"/>
      <c r="EF50" s="13"/>
      <c r="EG50" s="13"/>
      <c r="EH50" s="13"/>
      <c r="EI50" s="13"/>
      <c r="EJ50" s="13"/>
      <c r="EK50" s="13"/>
      <c r="EL50" s="13"/>
      <c r="EM50" s="13"/>
      <c r="EN50" s="13"/>
      <c r="EO50" s="13"/>
      <c r="EP50" s="13"/>
      <c r="EQ50" s="13"/>
      <c r="ER50" s="13"/>
      <c r="ES50" s="13"/>
      <c r="ET50" s="13"/>
      <c r="EU50" s="13"/>
      <c r="EV50" s="13"/>
      <c r="EW50" s="13"/>
      <c r="EX50" s="13"/>
      <c r="EY50" s="13"/>
      <c r="EZ50" s="13"/>
      <c r="FA50" s="13"/>
      <c r="FB50" s="13"/>
      <c r="FC50" s="13"/>
      <c r="FD50" s="13"/>
      <c r="FE50" s="13"/>
      <c r="FF50" s="13"/>
      <c r="FG50" s="13"/>
      <c r="FH50" s="13"/>
      <c r="FI50" s="13"/>
      <c r="FJ50" s="13"/>
      <c r="FK50" s="13"/>
      <c r="FL50" s="13"/>
      <c r="FM50" s="13"/>
      <c r="FN50" s="13"/>
      <c r="FO50" s="13"/>
      <c r="FP50" s="13"/>
      <c r="FQ50" s="13"/>
      <c r="FR50" s="13"/>
      <c r="FS50" s="13"/>
      <c r="FT50" s="13"/>
      <c r="FU50" s="13"/>
      <c r="FV50" s="13"/>
      <c r="FW50" s="13"/>
      <c r="FX50" s="13"/>
      <c r="FY50" s="13"/>
      <c r="FZ50" s="13"/>
      <c r="GA50" s="13"/>
      <c r="GB50" s="13"/>
      <c r="GC50" s="13"/>
      <c r="GD50" s="13"/>
      <c r="GE50" s="13"/>
      <c r="GF50" s="13"/>
      <c r="GG50" s="13"/>
      <c r="GH50" s="13"/>
      <c r="GI50" s="13"/>
      <c r="GJ50" s="13"/>
      <c r="GK50" s="13"/>
      <c r="GL50" s="13"/>
      <c r="GM50" s="13"/>
      <c r="GN50" s="13"/>
      <c r="GO50" s="13"/>
      <c r="GP50" s="13"/>
      <c r="GQ50" s="13"/>
      <c r="GR50" s="13"/>
      <c r="GS50" s="13"/>
      <c r="GT50" s="13"/>
      <c r="GU50" s="13"/>
      <c r="GV50" s="13"/>
      <c r="GW50" s="13"/>
      <c r="GX50" s="13"/>
      <c r="GY50" s="13"/>
      <c r="GZ50" s="13"/>
      <c r="HA50" s="13"/>
      <c r="HB50" s="13"/>
      <c r="HC50" s="13"/>
      <c r="HD50" s="13"/>
      <c r="HE50" s="13"/>
      <c r="HF50" s="13"/>
      <c r="HG50" s="13"/>
      <c r="HH50" s="13"/>
      <c r="HI50" s="13"/>
      <c r="HJ50" s="13"/>
      <c r="HK50" s="13"/>
      <c r="HL50" s="13"/>
      <c r="HM50" s="13"/>
      <c r="HN50" s="13"/>
      <c r="HO50" s="13"/>
      <c r="HP50" s="13"/>
      <c r="HQ50" s="13"/>
      <c r="HR50" s="13"/>
      <c r="HS50" s="13"/>
      <c r="HT50" s="13"/>
      <c r="HU50" s="13"/>
      <c r="HV50" s="13"/>
      <c r="HW50" s="13"/>
      <c r="HX50" s="13"/>
      <c r="HY50" s="13"/>
      <c r="HZ50" s="13"/>
      <c r="IA50" s="13"/>
      <c r="IB50" s="13"/>
      <c r="IC50" s="13"/>
      <c r="ID50" s="13"/>
      <c r="IE50" s="13"/>
      <c r="IF50" s="13"/>
      <c r="IG50" s="13"/>
      <c r="IH50" s="13"/>
      <c r="II50" s="13"/>
      <c r="IJ50" s="13"/>
      <c r="IK50" s="13"/>
      <c r="IL50" s="13"/>
      <c r="IM50" s="13"/>
      <c r="IN50" s="13"/>
      <c r="IO50" s="13"/>
      <c r="IP50" s="13"/>
      <c r="IQ50" s="13"/>
      <c r="IR50" s="13"/>
      <c r="IS50" s="13"/>
      <c r="IT50" s="13"/>
      <c r="IU50" s="13"/>
      <c r="IV50" s="13"/>
    </row>
    <row r="51" spans="1:256" ht="15.5" customHeight="1" x14ac:dyDescent="0.35">
      <c r="A51" s="28" t="s">
        <v>28042</v>
      </c>
      <c r="B51" s="28" t="s">
        <v>28043</v>
      </c>
      <c r="C51" s="28" t="s">
        <v>73213</v>
      </c>
      <c r="D51" s="28">
        <v>81133</v>
      </c>
      <c r="E51" s="28">
        <f>SUM(MYE2persons[[#This Row],[19]:[65]])</f>
        <v>47239</v>
      </c>
      <c r="F51" s="28">
        <v>972</v>
      </c>
      <c r="G51" s="28">
        <v>1035</v>
      </c>
      <c r="H51" s="28">
        <v>1024</v>
      </c>
      <c r="I51" s="28">
        <v>1065</v>
      </c>
      <c r="J51" s="28">
        <v>1023</v>
      </c>
      <c r="K51" s="28">
        <v>1097</v>
      </c>
      <c r="L51" s="28">
        <v>1060</v>
      </c>
      <c r="M51" s="28">
        <v>1161</v>
      </c>
      <c r="N51" s="28">
        <v>1098</v>
      </c>
      <c r="O51" s="28">
        <v>1061</v>
      </c>
      <c r="P51" s="28">
        <v>1065</v>
      </c>
      <c r="Q51" s="28">
        <v>1091</v>
      </c>
      <c r="R51" s="28">
        <v>1022</v>
      </c>
      <c r="S51" s="28">
        <v>1046</v>
      </c>
      <c r="T51" s="28">
        <v>1029</v>
      </c>
      <c r="U51" s="28">
        <v>1003</v>
      </c>
      <c r="V51" s="28">
        <v>952</v>
      </c>
      <c r="W51" s="28">
        <v>969</v>
      </c>
      <c r="X51" s="28">
        <v>900</v>
      </c>
      <c r="Y51" s="28">
        <v>792</v>
      </c>
      <c r="Z51" s="28">
        <v>803</v>
      </c>
      <c r="AA51" s="28">
        <v>832</v>
      </c>
      <c r="AB51" s="28">
        <v>922</v>
      </c>
      <c r="AC51" s="28">
        <v>1019</v>
      </c>
      <c r="AD51" s="28">
        <v>1045</v>
      </c>
      <c r="AE51" s="28">
        <v>992</v>
      </c>
      <c r="AF51" s="28">
        <v>981</v>
      </c>
      <c r="AG51" s="28">
        <v>1006</v>
      </c>
      <c r="AH51" s="28">
        <v>1041</v>
      </c>
      <c r="AI51" s="28">
        <v>1123</v>
      </c>
      <c r="AJ51" s="28">
        <v>1007</v>
      </c>
      <c r="AK51" s="28">
        <v>1132</v>
      </c>
      <c r="AL51" s="28">
        <v>1055</v>
      </c>
      <c r="AM51" s="28">
        <v>1042</v>
      </c>
      <c r="AN51" s="28">
        <v>1049</v>
      </c>
      <c r="AO51" s="28">
        <v>1049</v>
      </c>
      <c r="AP51" s="28">
        <v>1024</v>
      </c>
      <c r="AQ51" s="28">
        <v>981</v>
      </c>
      <c r="AR51" s="28">
        <v>1025</v>
      </c>
      <c r="AS51" s="28">
        <v>1042</v>
      </c>
      <c r="AT51" s="28">
        <v>981</v>
      </c>
      <c r="AU51" s="28">
        <v>978</v>
      </c>
      <c r="AV51" s="28">
        <v>833</v>
      </c>
      <c r="AW51" s="28">
        <v>819</v>
      </c>
      <c r="AX51" s="28">
        <v>958</v>
      </c>
      <c r="AY51" s="28">
        <v>915</v>
      </c>
      <c r="AZ51" s="28">
        <v>977</v>
      </c>
      <c r="BA51" s="28">
        <v>994</v>
      </c>
      <c r="BB51" s="28">
        <v>1086</v>
      </c>
      <c r="BC51" s="28">
        <v>1176</v>
      </c>
      <c r="BD51" s="28">
        <v>1138</v>
      </c>
      <c r="BE51" s="28">
        <v>1193</v>
      </c>
      <c r="BF51" s="28">
        <v>1166</v>
      </c>
      <c r="BG51" s="28">
        <v>1175</v>
      </c>
      <c r="BH51" s="28">
        <v>1108</v>
      </c>
      <c r="BI51" s="28">
        <v>1089</v>
      </c>
      <c r="BJ51" s="28">
        <v>1121</v>
      </c>
      <c r="BK51" s="28">
        <v>1072</v>
      </c>
      <c r="BL51" s="28">
        <v>1094</v>
      </c>
      <c r="BM51" s="28">
        <v>990</v>
      </c>
      <c r="BN51" s="28">
        <v>996</v>
      </c>
      <c r="BO51" s="28">
        <v>890</v>
      </c>
      <c r="BP51" s="28">
        <v>899</v>
      </c>
      <c r="BQ51" s="28">
        <v>921</v>
      </c>
      <c r="BR51" s="28">
        <v>925</v>
      </c>
      <c r="BS51" s="28">
        <v>783</v>
      </c>
      <c r="BT51" s="28">
        <v>796</v>
      </c>
      <c r="BU51" s="28">
        <v>769</v>
      </c>
      <c r="BV51" s="28">
        <v>771</v>
      </c>
      <c r="BW51" s="28">
        <v>827</v>
      </c>
      <c r="BX51" s="28">
        <v>761</v>
      </c>
      <c r="BY51" s="28">
        <v>933</v>
      </c>
      <c r="BZ51" s="28">
        <v>926</v>
      </c>
      <c r="CA51" s="28">
        <v>928</v>
      </c>
      <c r="CB51" s="28">
        <v>726</v>
      </c>
      <c r="CC51" s="28">
        <v>737</v>
      </c>
      <c r="CD51" s="28">
        <v>680</v>
      </c>
      <c r="CE51" s="28">
        <v>603</v>
      </c>
      <c r="CF51" s="28">
        <v>549</v>
      </c>
      <c r="CG51" s="28">
        <v>479</v>
      </c>
      <c r="CH51" s="28">
        <v>478</v>
      </c>
      <c r="CI51" s="28">
        <v>409</v>
      </c>
      <c r="CJ51" s="28">
        <v>421</v>
      </c>
      <c r="CK51" s="28">
        <v>369</v>
      </c>
      <c r="CL51" s="28">
        <v>349</v>
      </c>
      <c r="CM51" s="28">
        <v>279</v>
      </c>
      <c r="CN51" s="28">
        <v>275</v>
      </c>
      <c r="CO51" s="28">
        <v>201</v>
      </c>
      <c r="CP51" s="28">
        <v>213</v>
      </c>
      <c r="CQ51" s="28">
        <v>176</v>
      </c>
      <c r="CR51" s="28">
        <v>566</v>
      </c>
      <c r="CS51" s="12"/>
      <c r="CT51" s="12"/>
      <c r="CU51" s="13"/>
      <c r="CV51" s="13"/>
      <c r="CW51" s="13"/>
      <c r="CX51" s="13"/>
      <c r="CY51" s="13"/>
      <c r="CZ51" s="13"/>
      <c r="DA51" s="13"/>
      <c r="DB51" s="13"/>
      <c r="DC51" s="13"/>
      <c r="DD51" s="13"/>
      <c r="DE51" s="13"/>
      <c r="DF51" s="13"/>
      <c r="DG51" s="13"/>
      <c r="DH51" s="13"/>
      <c r="DI51" s="13"/>
      <c r="DJ51" s="13"/>
      <c r="DK51" s="13"/>
      <c r="DL51" s="13"/>
      <c r="DM51" s="13"/>
      <c r="DN51" s="13"/>
      <c r="DO51" s="13"/>
      <c r="DP51" s="13"/>
      <c r="DQ51" s="13"/>
      <c r="DR51" s="13"/>
      <c r="DS51" s="13"/>
      <c r="DT51" s="13"/>
      <c r="DU51" s="13"/>
      <c r="DV51" s="13"/>
      <c r="DW51" s="13"/>
      <c r="DX51" s="13"/>
      <c r="DY51" s="13"/>
      <c r="DZ51" s="13"/>
      <c r="EA51" s="13"/>
      <c r="EB51" s="13"/>
      <c r="EC51" s="13"/>
      <c r="ED51" s="13"/>
      <c r="EE51" s="13"/>
      <c r="EF51" s="13"/>
      <c r="EG51" s="13"/>
      <c r="EH51" s="13"/>
      <c r="EI51" s="13"/>
      <c r="EJ51" s="13"/>
      <c r="EK51" s="13"/>
      <c r="EL51" s="13"/>
      <c r="EM51" s="13"/>
      <c r="EN51" s="13"/>
      <c r="EO51" s="13"/>
      <c r="EP51" s="13"/>
      <c r="EQ51" s="13"/>
      <c r="ER51" s="13"/>
      <c r="ES51" s="13"/>
      <c r="ET51" s="13"/>
      <c r="EU51" s="13"/>
      <c r="EV51" s="13"/>
      <c r="EW51" s="13"/>
      <c r="EX51" s="13"/>
      <c r="EY51" s="13"/>
      <c r="EZ51" s="13"/>
      <c r="FA51" s="13"/>
      <c r="FB51" s="13"/>
      <c r="FC51" s="13"/>
      <c r="FD51" s="13"/>
      <c r="FE51" s="13"/>
      <c r="FF51" s="13"/>
      <c r="FG51" s="13"/>
      <c r="FH51" s="13"/>
      <c r="FI51" s="13"/>
      <c r="FJ51" s="13"/>
      <c r="FK51" s="13"/>
      <c r="FL51" s="13"/>
      <c r="FM51" s="13"/>
      <c r="FN51" s="13"/>
      <c r="FO51" s="13"/>
      <c r="FP51" s="13"/>
      <c r="FQ51" s="13"/>
      <c r="FR51" s="13"/>
      <c r="FS51" s="13"/>
      <c r="FT51" s="13"/>
      <c r="FU51" s="13"/>
      <c r="FV51" s="13"/>
      <c r="FW51" s="13"/>
      <c r="FX51" s="13"/>
      <c r="FY51" s="13"/>
      <c r="FZ51" s="13"/>
      <c r="GA51" s="13"/>
      <c r="GB51" s="13"/>
      <c r="GC51" s="13"/>
      <c r="GD51" s="13"/>
      <c r="GE51" s="13"/>
      <c r="GF51" s="13"/>
      <c r="GG51" s="13"/>
      <c r="GH51" s="13"/>
      <c r="GI51" s="13"/>
      <c r="GJ51" s="13"/>
      <c r="GK51" s="13"/>
      <c r="GL51" s="13"/>
      <c r="GM51" s="13"/>
      <c r="GN51" s="13"/>
      <c r="GO51" s="13"/>
      <c r="GP51" s="13"/>
      <c r="GQ51" s="13"/>
      <c r="GR51" s="13"/>
      <c r="GS51" s="13"/>
      <c r="GT51" s="13"/>
      <c r="GU51" s="13"/>
      <c r="GV51" s="13"/>
      <c r="GW51" s="13"/>
      <c r="GX51" s="13"/>
      <c r="GY51" s="13"/>
      <c r="GZ51" s="13"/>
      <c r="HA51" s="13"/>
      <c r="HB51" s="13"/>
      <c r="HC51" s="13"/>
      <c r="HD51" s="13"/>
      <c r="HE51" s="13"/>
      <c r="HF51" s="13"/>
      <c r="HG51" s="13"/>
      <c r="HH51" s="13"/>
      <c r="HI51" s="13"/>
      <c r="HJ51" s="13"/>
      <c r="HK51" s="13"/>
      <c r="HL51" s="13"/>
      <c r="HM51" s="13"/>
      <c r="HN51" s="13"/>
      <c r="HO51" s="13"/>
      <c r="HP51" s="13"/>
      <c r="HQ51" s="13"/>
      <c r="HR51" s="13"/>
      <c r="HS51" s="13"/>
      <c r="HT51" s="13"/>
      <c r="HU51" s="13"/>
      <c r="HV51" s="13"/>
      <c r="HW51" s="13"/>
      <c r="HX51" s="13"/>
      <c r="HY51" s="13"/>
      <c r="HZ51" s="13"/>
      <c r="IA51" s="13"/>
      <c r="IB51" s="13"/>
      <c r="IC51" s="13"/>
      <c r="ID51" s="13"/>
      <c r="IE51" s="13"/>
      <c r="IF51" s="13"/>
      <c r="IG51" s="13"/>
      <c r="IH51" s="13"/>
      <c r="II51" s="13"/>
      <c r="IJ51" s="13"/>
      <c r="IK51" s="13"/>
      <c r="IL51" s="13"/>
      <c r="IM51" s="13"/>
      <c r="IN51" s="13"/>
      <c r="IO51" s="13"/>
      <c r="IP51" s="13"/>
      <c r="IQ51" s="13"/>
      <c r="IR51" s="13"/>
      <c r="IS51" s="13"/>
      <c r="IT51" s="13"/>
      <c r="IU51" s="13"/>
      <c r="IV51" s="13"/>
    </row>
    <row r="52" spans="1:256" ht="15.5" customHeight="1" x14ac:dyDescent="0.35">
      <c r="A52" s="28" t="s">
        <v>28148</v>
      </c>
      <c r="B52" s="28" t="s">
        <v>28149</v>
      </c>
      <c r="C52" s="28" t="s">
        <v>73213</v>
      </c>
      <c r="D52" s="28">
        <v>148119</v>
      </c>
      <c r="E52" s="28">
        <f>SUM(MYE2persons[[#This Row],[19]:[65]])</f>
        <v>90735</v>
      </c>
      <c r="F52" s="28">
        <v>1317</v>
      </c>
      <c r="G52" s="28">
        <v>1453</v>
      </c>
      <c r="H52" s="28">
        <v>1420</v>
      </c>
      <c r="I52" s="28">
        <v>1431</v>
      </c>
      <c r="J52" s="28">
        <v>1591</v>
      </c>
      <c r="K52" s="28">
        <v>1586</v>
      </c>
      <c r="L52" s="28">
        <v>1623</v>
      </c>
      <c r="M52" s="28">
        <v>1640</v>
      </c>
      <c r="N52" s="28">
        <v>1725</v>
      </c>
      <c r="O52" s="28">
        <v>1765</v>
      </c>
      <c r="P52" s="28">
        <v>1541</v>
      </c>
      <c r="Q52" s="28">
        <v>1536</v>
      </c>
      <c r="R52" s="28">
        <v>1677</v>
      </c>
      <c r="S52" s="28">
        <v>1597</v>
      </c>
      <c r="T52" s="28">
        <v>1510</v>
      </c>
      <c r="U52" s="28">
        <v>1493</v>
      </c>
      <c r="V52" s="28">
        <v>1427</v>
      </c>
      <c r="W52" s="28">
        <v>1466</v>
      </c>
      <c r="X52" s="28">
        <v>1749</v>
      </c>
      <c r="Y52" s="28">
        <v>3611</v>
      </c>
      <c r="Z52" s="28">
        <v>3813</v>
      </c>
      <c r="AA52" s="28">
        <v>3761</v>
      </c>
      <c r="AB52" s="28">
        <v>3055</v>
      </c>
      <c r="AC52" s="28">
        <v>2584</v>
      </c>
      <c r="AD52" s="28">
        <v>2133</v>
      </c>
      <c r="AE52" s="28">
        <v>2197</v>
      </c>
      <c r="AF52" s="28">
        <v>2252</v>
      </c>
      <c r="AG52" s="28">
        <v>2277</v>
      </c>
      <c r="AH52" s="28">
        <v>2408</v>
      </c>
      <c r="AI52" s="28">
        <v>2083</v>
      </c>
      <c r="AJ52" s="28">
        <v>1915</v>
      </c>
      <c r="AK52" s="28">
        <v>1692</v>
      </c>
      <c r="AL52" s="28">
        <v>1398</v>
      </c>
      <c r="AM52" s="28">
        <v>1501</v>
      </c>
      <c r="AN52" s="28">
        <v>1583</v>
      </c>
      <c r="AO52" s="28">
        <v>1516</v>
      </c>
      <c r="AP52" s="28">
        <v>1606</v>
      </c>
      <c r="AQ52" s="28">
        <v>1556</v>
      </c>
      <c r="AR52" s="28">
        <v>1494</v>
      </c>
      <c r="AS52" s="28">
        <v>1471</v>
      </c>
      <c r="AT52" s="28">
        <v>1563</v>
      </c>
      <c r="AU52" s="28">
        <v>1498</v>
      </c>
      <c r="AV52" s="28">
        <v>1435</v>
      </c>
      <c r="AW52" s="28">
        <v>1370</v>
      </c>
      <c r="AX52" s="28">
        <v>1468</v>
      </c>
      <c r="AY52" s="28">
        <v>1471</v>
      </c>
      <c r="AZ52" s="28">
        <v>1507</v>
      </c>
      <c r="BA52" s="28">
        <v>1563</v>
      </c>
      <c r="BB52" s="28">
        <v>1706</v>
      </c>
      <c r="BC52" s="28">
        <v>1756</v>
      </c>
      <c r="BD52" s="28">
        <v>1834</v>
      </c>
      <c r="BE52" s="28">
        <v>1932</v>
      </c>
      <c r="BF52" s="28">
        <v>1855</v>
      </c>
      <c r="BG52" s="28">
        <v>1952</v>
      </c>
      <c r="BH52" s="28">
        <v>1906</v>
      </c>
      <c r="BI52" s="28">
        <v>2067</v>
      </c>
      <c r="BJ52" s="28">
        <v>1942</v>
      </c>
      <c r="BK52" s="28">
        <v>1880</v>
      </c>
      <c r="BL52" s="28">
        <v>1979</v>
      </c>
      <c r="BM52" s="28">
        <v>1845</v>
      </c>
      <c r="BN52" s="28">
        <v>1859</v>
      </c>
      <c r="BO52" s="28">
        <v>1849</v>
      </c>
      <c r="BP52" s="28">
        <v>1758</v>
      </c>
      <c r="BQ52" s="28">
        <v>1657</v>
      </c>
      <c r="BR52" s="28">
        <v>1579</v>
      </c>
      <c r="BS52" s="28">
        <v>1598</v>
      </c>
      <c r="BT52" s="28">
        <v>1524</v>
      </c>
      <c r="BU52" s="28">
        <v>1530</v>
      </c>
      <c r="BV52" s="28">
        <v>1513</v>
      </c>
      <c r="BW52" s="28">
        <v>1531</v>
      </c>
      <c r="BX52" s="28">
        <v>1540</v>
      </c>
      <c r="BY52" s="28">
        <v>1627</v>
      </c>
      <c r="BZ52" s="28">
        <v>1598</v>
      </c>
      <c r="CA52" s="28">
        <v>1816</v>
      </c>
      <c r="CB52" s="28">
        <v>1401</v>
      </c>
      <c r="CC52" s="28">
        <v>1304</v>
      </c>
      <c r="CD52" s="28">
        <v>1256</v>
      </c>
      <c r="CE52" s="28">
        <v>1146</v>
      </c>
      <c r="CF52" s="28">
        <v>1109</v>
      </c>
      <c r="CG52" s="28">
        <v>888</v>
      </c>
      <c r="CH52" s="28">
        <v>908</v>
      </c>
      <c r="CI52" s="28">
        <v>881</v>
      </c>
      <c r="CJ52" s="28">
        <v>848</v>
      </c>
      <c r="CK52" s="28">
        <v>802</v>
      </c>
      <c r="CL52" s="28">
        <v>713</v>
      </c>
      <c r="CM52" s="28">
        <v>599</v>
      </c>
      <c r="CN52" s="28">
        <v>536</v>
      </c>
      <c r="CO52" s="28">
        <v>503</v>
      </c>
      <c r="CP52" s="28">
        <v>417</v>
      </c>
      <c r="CQ52" s="28">
        <v>381</v>
      </c>
      <c r="CR52" s="28">
        <v>1466</v>
      </c>
      <c r="CS52" s="12"/>
      <c r="CT52" s="12"/>
      <c r="CU52" s="13"/>
      <c r="CV52" s="13"/>
      <c r="CW52" s="13"/>
      <c r="CX52" s="13"/>
      <c r="CY52" s="13"/>
      <c r="CZ52" s="13"/>
      <c r="DA52" s="13"/>
      <c r="DB52" s="13"/>
      <c r="DC52" s="13"/>
      <c r="DD52" s="13"/>
      <c r="DE52" s="13"/>
      <c r="DF52" s="13"/>
      <c r="DG52" s="13"/>
      <c r="DH52" s="13"/>
      <c r="DI52" s="13"/>
      <c r="DJ52" s="13"/>
      <c r="DK52" s="13"/>
      <c r="DL52" s="13"/>
      <c r="DM52" s="13"/>
      <c r="DN52" s="13"/>
      <c r="DO52" s="13"/>
      <c r="DP52" s="13"/>
      <c r="DQ52" s="13"/>
      <c r="DR52" s="13"/>
      <c r="DS52" s="13"/>
      <c r="DT52" s="13"/>
      <c r="DU52" s="13"/>
      <c r="DV52" s="13"/>
      <c r="DW52" s="13"/>
      <c r="DX52" s="13"/>
      <c r="DY52" s="13"/>
      <c r="DZ52" s="13"/>
      <c r="EA52" s="13"/>
      <c r="EB52" s="13"/>
      <c r="EC52" s="13"/>
      <c r="ED52" s="13"/>
      <c r="EE52" s="13"/>
      <c r="EF52" s="13"/>
      <c r="EG52" s="13"/>
      <c r="EH52" s="13"/>
      <c r="EI52" s="13"/>
      <c r="EJ52" s="13"/>
      <c r="EK52" s="13"/>
      <c r="EL52" s="13"/>
      <c r="EM52" s="13"/>
      <c r="EN52" s="13"/>
      <c r="EO52" s="13"/>
      <c r="EP52" s="13"/>
      <c r="EQ52" s="13"/>
      <c r="ER52" s="13"/>
      <c r="ES52" s="13"/>
      <c r="ET52" s="13"/>
      <c r="EU52" s="13"/>
      <c r="EV52" s="13"/>
      <c r="EW52" s="13"/>
      <c r="EX52" s="13"/>
      <c r="EY52" s="13"/>
      <c r="EZ52" s="13"/>
      <c r="FA52" s="13"/>
      <c r="FB52" s="13"/>
      <c r="FC52" s="13"/>
      <c r="FD52" s="13"/>
      <c r="FE52" s="13"/>
      <c r="FF52" s="13"/>
      <c r="FG52" s="13"/>
      <c r="FH52" s="13"/>
      <c r="FI52" s="13"/>
      <c r="FJ52" s="13"/>
      <c r="FK52" s="13"/>
      <c r="FL52" s="13"/>
      <c r="FM52" s="13"/>
      <c r="FN52" s="13"/>
      <c r="FO52" s="13"/>
      <c r="FP52" s="13"/>
      <c r="FQ52" s="13"/>
      <c r="FR52" s="13"/>
      <c r="FS52" s="13"/>
      <c r="FT52" s="13"/>
      <c r="FU52" s="13"/>
      <c r="FV52" s="13"/>
      <c r="FW52" s="13"/>
      <c r="FX52" s="13"/>
      <c r="FY52" s="13"/>
      <c r="FZ52" s="13"/>
      <c r="GA52" s="13"/>
      <c r="GB52" s="13"/>
      <c r="GC52" s="13"/>
      <c r="GD52" s="13"/>
      <c r="GE52" s="13"/>
      <c r="GF52" s="13"/>
      <c r="GG52" s="13"/>
      <c r="GH52" s="13"/>
      <c r="GI52" s="13"/>
      <c r="GJ52" s="13"/>
      <c r="GK52" s="13"/>
      <c r="GL52" s="13"/>
      <c r="GM52" s="13"/>
      <c r="GN52" s="13"/>
      <c r="GO52" s="13"/>
      <c r="GP52" s="13"/>
      <c r="GQ52" s="13"/>
      <c r="GR52" s="13"/>
      <c r="GS52" s="13"/>
      <c r="GT52" s="13"/>
      <c r="GU52" s="13"/>
      <c r="GV52" s="13"/>
      <c r="GW52" s="13"/>
      <c r="GX52" s="13"/>
      <c r="GY52" s="13"/>
      <c r="GZ52" s="13"/>
      <c r="HA52" s="13"/>
      <c r="HB52" s="13"/>
      <c r="HC52" s="13"/>
      <c r="HD52" s="13"/>
      <c r="HE52" s="13"/>
      <c r="HF52" s="13"/>
      <c r="HG52" s="13"/>
      <c r="HH52" s="13"/>
      <c r="HI52" s="13"/>
      <c r="HJ52" s="13"/>
      <c r="HK52" s="13"/>
      <c r="HL52" s="13"/>
      <c r="HM52" s="13"/>
      <c r="HN52" s="13"/>
      <c r="HO52" s="13"/>
      <c r="HP52" s="13"/>
      <c r="HQ52" s="13"/>
      <c r="HR52" s="13"/>
      <c r="HS52" s="13"/>
      <c r="HT52" s="13"/>
      <c r="HU52" s="13"/>
      <c r="HV52" s="13"/>
      <c r="HW52" s="13"/>
      <c r="HX52" s="13"/>
      <c r="HY52" s="13"/>
      <c r="HZ52" s="13"/>
      <c r="IA52" s="13"/>
      <c r="IB52" s="13"/>
      <c r="IC52" s="13"/>
      <c r="ID52" s="13"/>
      <c r="IE52" s="13"/>
      <c r="IF52" s="13"/>
      <c r="IG52" s="13"/>
      <c r="IH52" s="13"/>
      <c r="II52" s="13"/>
      <c r="IJ52" s="13"/>
      <c r="IK52" s="13"/>
      <c r="IL52" s="13"/>
      <c r="IM52" s="13"/>
      <c r="IN52" s="13"/>
      <c r="IO52" s="13"/>
      <c r="IP52" s="13"/>
      <c r="IQ52" s="13"/>
      <c r="IR52" s="13"/>
      <c r="IS52" s="13"/>
      <c r="IT52" s="13"/>
      <c r="IU52" s="13"/>
      <c r="IV52" s="13"/>
    </row>
    <row r="53" spans="1:256" ht="15.5" customHeight="1" x14ac:dyDescent="0.35">
      <c r="A53" s="28" t="s">
        <v>28328</v>
      </c>
      <c r="B53" s="28" t="s">
        <v>28329</v>
      </c>
      <c r="C53" s="28" t="s">
        <v>73213</v>
      </c>
      <c r="D53" s="28">
        <v>92145</v>
      </c>
      <c r="E53" s="28">
        <f>SUM(MYE2persons[[#This Row],[19]:[65]])</f>
        <v>53188</v>
      </c>
      <c r="F53" s="28">
        <v>1189</v>
      </c>
      <c r="G53" s="28">
        <v>1177</v>
      </c>
      <c r="H53" s="28">
        <v>1150</v>
      </c>
      <c r="I53" s="28">
        <v>1233</v>
      </c>
      <c r="J53" s="28">
        <v>1282</v>
      </c>
      <c r="K53" s="28">
        <v>1280</v>
      </c>
      <c r="L53" s="28">
        <v>1260</v>
      </c>
      <c r="M53" s="28">
        <v>1260</v>
      </c>
      <c r="N53" s="28">
        <v>1254</v>
      </c>
      <c r="O53" s="28">
        <v>1287</v>
      </c>
      <c r="P53" s="28">
        <v>1273</v>
      </c>
      <c r="Q53" s="28">
        <v>1280</v>
      </c>
      <c r="R53" s="28">
        <v>1244</v>
      </c>
      <c r="S53" s="28">
        <v>1077</v>
      </c>
      <c r="T53" s="28">
        <v>1155</v>
      </c>
      <c r="U53" s="28">
        <v>1127</v>
      </c>
      <c r="V53" s="28">
        <v>1052</v>
      </c>
      <c r="W53" s="28">
        <v>942</v>
      </c>
      <c r="X53" s="28">
        <v>1055</v>
      </c>
      <c r="Y53" s="28">
        <v>898</v>
      </c>
      <c r="Z53" s="28">
        <v>782</v>
      </c>
      <c r="AA53" s="28">
        <v>844</v>
      </c>
      <c r="AB53" s="28">
        <v>872</v>
      </c>
      <c r="AC53" s="28">
        <v>1039</v>
      </c>
      <c r="AD53" s="28">
        <v>1030</v>
      </c>
      <c r="AE53" s="28">
        <v>923</v>
      </c>
      <c r="AF53" s="28">
        <v>1100</v>
      </c>
      <c r="AG53" s="28">
        <v>1067</v>
      </c>
      <c r="AH53" s="28">
        <v>1217</v>
      </c>
      <c r="AI53" s="28">
        <v>1205</v>
      </c>
      <c r="AJ53" s="28">
        <v>1257</v>
      </c>
      <c r="AK53" s="28">
        <v>1206</v>
      </c>
      <c r="AL53" s="28">
        <v>1321</v>
      </c>
      <c r="AM53" s="28">
        <v>1276</v>
      </c>
      <c r="AN53" s="28">
        <v>1235</v>
      </c>
      <c r="AO53" s="28">
        <v>1273</v>
      </c>
      <c r="AP53" s="28">
        <v>1243</v>
      </c>
      <c r="AQ53" s="28">
        <v>1311</v>
      </c>
      <c r="AR53" s="28">
        <v>1327</v>
      </c>
      <c r="AS53" s="28">
        <v>1211</v>
      </c>
      <c r="AT53" s="28">
        <v>1156</v>
      </c>
      <c r="AU53" s="28">
        <v>1082</v>
      </c>
      <c r="AV53" s="28">
        <v>1089</v>
      </c>
      <c r="AW53" s="28">
        <v>1005</v>
      </c>
      <c r="AX53" s="28">
        <v>1108</v>
      </c>
      <c r="AY53" s="28">
        <v>1115</v>
      </c>
      <c r="AZ53" s="28">
        <v>1088</v>
      </c>
      <c r="BA53" s="28">
        <v>1096</v>
      </c>
      <c r="BB53" s="28">
        <v>1186</v>
      </c>
      <c r="BC53" s="28">
        <v>1212</v>
      </c>
      <c r="BD53" s="28">
        <v>1217</v>
      </c>
      <c r="BE53" s="28">
        <v>1225</v>
      </c>
      <c r="BF53" s="28">
        <v>1216</v>
      </c>
      <c r="BG53" s="28">
        <v>1234</v>
      </c>
      <c r="BH53" s="28">
        <v>1122</v>
      </c>
      <c r="BI53" s="28">
        <v>1178</v>
      </c>
      <c r="BJ53" s="28">
        <v>1151</v>
      </c>
      <c r="BK53" s="28">
        <v>1210</v>
      </c>
      <c r="BL53" s="28">
        <v>1202</v>
      </c>
      <c r="BM53" s="28">
        <v>1174</v>
      </c>
      <c r="BN53" s="28">
        <v>1107</v>
      </c>
      <c r="BO53" s="28">
        <v>1102</v>
      </c>
      <c r="BP53" s="28">
        <v>1128</v>
      </c>
      <c r="BQ53" s="28">
        <v>1112</v>
      </c>
      <c r="BR53" s="28">
        <v>1024</v>
      </c>
      <c r="BS53" s="28">
        <v>1012</v>
      </c>
      <c r="BT53" s="28">
        <v>940</v>
      </c>
      <c r="BU53" s="28">
        <v>967</v>
      </c>
      <c r="BV53" s="28">
        <v>965</v>
      </c>
      <c r="BW53" s="28">
        <v>1012</v>
      </c>
      <c r="BX53" s="28">
        <v>998</v>
      </c>
      <c r="BY53" s="28">
        <v>991</v>
      </c>
      <c r="BZ53" s="28">
        <v>1016</v>
      </c>
      <c r="CA53" s="28">
        <v>1130</v>
      </c>
      <c r="CB53" s="28">
        <v>775</v>
      </c>
      <c r="CC53" s="28">
        <v>771</v>
      </c>
      <c r="CD53" s="28">
        <v>768</v>
      </c>
      <c r="CE53" s="28">
        <v>665</v>
      </c>
      <c r="CF53" s="28">
        <v>550</v>
      </c>
      <c r="CG53" s="28">
        <v>562</v>
      </c>
      <c r="CH53" s="28">
        <v>480</v>
      </c>
      <c r="CI53" s="28">
        <v>478</v>
      </c>
      <c r="CJ53" s="28">
        <v>401</v>
      </c>
      <c r="CK53" s="28">
        <v>434</v>
      </c>
      <c r="CL53" s="28">
        <v>370</v>
      </c>
      <c r="CM53" s="28">
        <v>348</v>
      </c>
      <c r="CN53" s="28">
        <v>303</v>
      </c>
      <c r="CO53" s="28">
        <v>263</v>
      </c>
      <c r="CP53" s="28">
        <v>231</v>
      </c>
      <c r="CQ53" s="28">
        <v>199</v>
      </c>
      <c r="CR53" s="28">
        <v>763</v>
      </c>
      <c r="CS53" s="12"/>
      <c r="CT53" s="12"/>
      <c r="CU53" s="13"/>
      <c r="CV53" s="13"/>
      <c r="CW53" s="13"/>
      <c r="CX53" s="13"/>
      <c r="CY53" s="13"/>
      <c r="CZ53" s="13"/>
      <c r="DA53" s="13"/>
      <c r="DB53" s="13"/>
      <c r="DC53" s="13"/>
      <c r="DD53" s="13"/>
      <c r="DE53" s="13"/>
      <c r="DF53" s="13"/>
      <c r="DG53" s="13"/>
      <c r="DH53" s="13"/>
      <c r="DI53" s="13"/>
      <c r="DJ53" s="13"/>
      <c r="DK53" s="13"/>
      <c r="DL53" s="13"/>
      <c r="DM53" s="13"/>
      <c r="DN53" s="13"/>
      <c r="DO53" s="13"/>
      <c r="DP53" s="13"/>
      <c r="DQ53" s="13"/>
      <c r="DR53" s="13"/>
      <c r="DS53" s="13"/>
      <c r="DT53" s="13"/>
      <c r="DU53" s="13"/>
      <c r="DV53" s="13"/>
      <c r="DW53" s="13"/>
      <c r="DX53" s="13"/>
      <c r="DY53" s="13"/>
      <c r="DZ53" s="13"/>
      <c r="EA53" s="13"/>
      <c r="EB53" s="13"/>
      <c r="EC53" s="13"/>
      <c r="ED53" s="13"/>
      <c r="EE53" s="13"/>
      <c r="EF53" s="13"/>
      <c r="EG53" s="13"/>
      <c r="EH53" s="13"/>
      <c r="EI53" s="13"/>
      <c r="EJ53" s="13"/>
      <c r="EK53" s="13"/>
      <c r="EL53" s="13"/>
      <c r="EM53" s="13"/>
      <c r="EN53" s="13"/>
      <c r="EO53" s="13"/>
      <c r="EP53" s="13"/>
      <c r="EQ53" s="13"/>
      <c r="ER53" s="13"/>
      <c r="ES53" s="13"/>
      <c r="ET53" s="13"/>
      <c r="EU53" s="13"/>
      <c r="EV53" s="13"/>
      <c r="EW53" s="13"/>
      <c r="EX53" s="13"/>
      <c r="EY53" s="13"/>
      <c r="EZ53" s="13"/>
      <c r="FA53" s="13"/>
      <c r="FB53" s="13"/>
      <c r="FC53" s="13"/>
      <c r="FD53" s="13"/>
      <c r="FE53" s="13"/>
      <c r="FF53" s="13"/>
      <c r="FG53" s="13"/>
      <c r="FH53" s="13"/>
      <c r="FI53" s="13"/>
      <c r="FJ53" s="13"/>
      <c r="FK53" s="13"/>
      <c r="FL53" s="13"/>
      <c r="FM53" s="13"/>
      <c r="FN53" s="13"/>
      <c r="FO53" s="13"/>
      <c r="FP53" s="13"/>
      <c r="FQ53" s="13"/>
      <c r="FR53" s="13"/>
      <c r="FS53" s="13"/>
      <c r="FT53" s="13"/>
      <c r="FU53" s="13"/>
      <c r="FV53" s="13"/>
      <c r="FW53" s="13"/>
      <c r="FX53" s="13"/>
      <c r="FY53" s="13"/>
      <c r="FZ53" s="13"/>
      <c r="GA53" s="13"/>
      <c r="GB53" s="13"/>
      <c r="GC53" s="13"/>
      <c r="GD53" s="13"/>
      <c r="GE53" s="13"/>
      <c r="GF53" s="13"/>
      <c r="GG53" s="13"/>
      <c r="GH53" s="13"/>
      <c r="GI53" s="13"/>
      <c r="GJ53" s="13"/>
      <c r="GK53" s="13"/>
      <c r="GL53" s="13"/>
      <c r="GM53" s="13"/>
      <c r="GN53" s="13"/>
      <c r="GO53" s="13"/>
      <c r="GP53" s="13"/>
      <c r="GQ53" s="13"/>
      <c r="GR53" s="13"/>
      <c r="GS53" s="13"/>
      <c r="GT53" s="13"/>
      <c r="GU53" s="13"/>
      <c r="GV53" s="13"/>
      <c r="GW53" s="13"/>
      <c r="GX53" s="13"/>
      <c r="GY53" s="13"/>
      <c r="GZ53" s="13"/>
      <c r="HA53" s="13"/>
      <c r="HB53" s="13"/>
      <c r="HC53" s="13"/>
      <c r="HD53" s="13"/>
      <c r="HE53" s="13"/>
      <c r="HF53" s="13"/>
      <c r="HG53" s="13"/>
      <c r="HH53" s="13"/>
      <c r="HI53" s="13"/>
      <c r="HJ53" s="13"/>
      <c r="HK53" s="13"/>
      <c r="HL53" s="13"/>
      <c r="HM53" s="13"/>
      <c r="HN53" s="13"/>
      <c r="HO53" s="13"/>
      <c r="HP53" s="13"/>
      <c r="HQ53" s="13"/>
      <c r="HR53" s="13"/>
      <c r="HS53" s="13"/>
      <c r="HT53" s="13"/>
      <c r="HU53" s="13"/>
      <c r="HV53" s="13"/>
      <c r="HW53" s="13"/>
      <c r="HX53" s="13"/>
      <c r="HY53" s="13"/>
      <c r="HZ53" s="13"/>
      <c r="IA53" s="13"/>
      <c r="IB53" s="13"/>
      <c r="IC53" s="13"/>
      <c r="ID53" s="13"/>
      <c r="IE53" s="13"/>
      <c r="IF53" s="13"/>
      <c r="IG53" s="13"/>
      <c r="IH53" s="13"/>
      <c r="II53" s="13"/>
      <c r="IJ53" s="13"/>
      <c r="IK53" s="13"/>
      <c r="IL53" s="13"/>
      <c r="IM53" s="13"/>
      <c r="IN53" s="13"/>
      <c r="IO53" s="13"/>
      <c r="IP53" s="13"/>
      <c r="IQ53" s="13"/>
      <c r="IR53" s="13"/>
      <c r="IS53" s="13"/>
      <c r="IT53" s="13"/>
      <c r="IU53" s="13"/>
      <c r="IV53" s="13"/>
    </row>
    <row r="54" spans="1:256" ht="15.5" customHeight="1" x14ac:dyDescent="0.35">
      <c r="A54" s="28" t="s">
        <v>28444</v>
      </c>
      <c r="B54" s="28" t="s">
        <v>28445</v>
      </c>
      <c r="C54" s="28" t="s">
        <v>73213</v>
      </c>
      <c r="D54" s="28">
        <v>144147</v>
      </c>
      <c r="E54" s="28">
        <f>SUM(MYE2persons[[#This Row],[19]:[65]])</f>
        <v>89529</v>
      </c>
      <c r="F54" s="28">
        <v>1713</v>
      </c>
      <c r="G54" s="28">
        <v>1821</v>
      </c>
      <c r="H54" s="28">
        <v>1795</v>
      </c>
      <c r="I54" s="28">
        <v>1879</v>
      </c>
      <c r="J54" s="28">
        <v>1967</v>
      </c>
      <c r="K54" s="28">
        <v>1978</v>
      </c>
      <c r="L54" s="28">
        <v>1900</v>
      </c>
      <c r="M54" s="28">
        <v>1887</v>
      </c>
      <c r="N54" s="28">
        <v>1833</v>
      </c>
      <c r="O54" s="28">
        <v>1953</v>
      </c>
      <c r="P54" s="28">
        <v>1935</v>
      </c>
      <c r="Q54" s="28">
        <v>1873</v>
      </c>
      <c r="R54" s="28">
        <v>1836</v>
      </c>
      <c r="S54" s="28">
        <v>1839</v>
      </c>
      <c r="T54" s="28">
        <v>1763</v>
      </c>
      <c r="U54" s="28">
        <v>1639</v>
      </c>
      <c r="V54" s="28">
        <v>1709</v>
      </c>
      <c r="W54" s="28">
        <v>1552</v>
      </c>
      <c r="X54" s="28">
        <v>1708</v>
      </c>
      <c r="Y54" s="28">
        <v>2185</v>
      </c>
      <c r="Z54" s="28">
        <v>2535</v>
      </c>
      <c r="AA54" s="28">
        <v>2789</v>
      </c>
      <c r="AB54" s="28">
        <v>2553</v>
      </c>
      <c r="AC54" s="28">
        <v>2720</v>
      </c>
      <c r="AD54" s="28">
        <v>2471</v>
      </c>
      <c r="AE54" s="28">
        <v>2230</v>
      </c>
      <c r="AF54" s="28">
        <v>2293</v>
      </c>
      <c r="AG54" s="28">
        <v>2436</v>
      </c>
      <c r="AH54" s="28">
        <v>2355</v>
      </c>
      <c r="AI54" s="28">
        <v>2297</v>
      </c>
      <c r="AJ54" s="28">
        <v>2161</v>
      </c>
      <c r="AK54" s="28">
        <v>2136</v>
      </c>
      <c r="AL54" s="28">
        <v>2052</v>
      </c>
      <c r="AM54" s="28">
        <v>1843</v>
      </c>
      <c r="AN54" s="28">
        <v>1818</v>
      </c>
      <c r="AO54" s="28">
        <v>1866</v>
      </c>
      <c r="AP54" s="28">
        <v>1897</v>
      </c>
      <c r="AQ54" s="28">
        <v>1867</v>
      </c>
      <c r="AR54" s="28">
        <v>1701</v>
      </c>
      <c r="AS54" s="28">
        <v>1760</v>
      </c>
      <c r="AT54" s="28">
        <v>1911</v>
      </c>
      <c r="AU54" s="28">
        <v>1802</v>
      </c>
      <c r="AV54" s="28">
        <v>1541</v>
      </c>
      <c r="AW54" s="28">
        <v>1525</v>
      </c>
      <c r="AX54" s="28">
        <v>1617</v>
      </c>
      <c r="AY54" s="28">
        <v>1533</v>
      </c>
      <c r="AZ54" s="28">
        <v>1617</v>
      </c>
      <c r="BA54" s="28">
        <v>1750</v>
      </c>
      <c r="BB54" s="28">
        <v>1815</v>
      </c>
      <c r="BC54" s="28">
        <v>1822</v>
      </c>
      <c r="BD54" s="28">
        <v>1887</v>
      </c>
      <c r="BE54" s="28">
        <v>1798</v>
      </c>
      <c r="BF54" s="28">
        <v>1847</v>
      </c>
      <c r="BG54" s="28">
        <v>1818</v>
      </c>
      <c r="BH54" s="28">
        <v>1753</v>
      </c>
      <c r="BI54" s="28">
        <v>1829</v>
      </c>
      <c r="BJ54" s="28">
        <v>1802</v>
      </c>
      <c r="BK54" s="28">
        <v>1780</v>
      </c>
      <c r="BL54" s="28">
        <v>1870</v>
      </c>
      <c r="BM54" s="28">
        <v>1692</v>
      </c>
      <c r="BN54" s="28">
        <v>1570</v>
      </c>
      <c r="BO54" s="28">
        <v>1506</v>
      </c>
      <c r="BP54" s="28">
        <v>1454</v>
      </c>
      <c r="BQ54" s="28">
        <v>1428</v>
      </c>
      <c r="BR54" s="28">
        <v>1365</v>
      </c>
      <c r="BS54" s="28">
        <v>1232</v>
      </c>
      <c r="BT54" s="28">
        <v>1213</v>
      </c>
      <c r="BU54" s="28">
        <v>1261</v>
      </c>
      <c r="BV54" s="28">
        <v>1144</v>
      </c>
      <c r="BW54" s="28">
        <v>1192</v>
      </c>
      <c r="BX54" s="28">
        <v>1134</v>
      </c>
      <c r="BY54" s="28">
        <v>1153</v>
      </c>
      <c r="BZ54" s="28">
        <v>1151</v>
      </c>
      <c r="CA54" s="28">
        <v>1206</v>
      </c>
      <c r="CB54" s="28">
        <v>889</v>
      </c>
      <c r="CC54" s="28">
        <v>847</v>
      </c>
      <c r="CD54" s="28">
        <v>879</v>
      </c>
      <c r="CE54" s="28">
        <v>800</v>
      </c>
      <c r="CF54" s="28">
        <v>716</v>
      </c>
      <c r="CG54" s="28">
        <v>678</v>
      </c>
      <c r="CH54" s="28">
        <v>674</v>
      </c>
      <c r="CI54" s="28">
        <v>645</v>
      </c>
      <c r="CJ54" s="28">
        <v>646</v>
      </c>
      <c r="CK54" s="28">
        <v>543</v>
      </c>
      <c r="CL54" s="28">
        <v>520</v>
      </c>
      <c r="CM54" s="28">
        <v>485</v>
      </c>
      <c r="CN54" s="28">
        <v>420</v>
      </c>
      <c r="CO54" s="28">
        <v>353</v>
      </c>
      <c r="CP54" s="28">
        <v>313</v>
      </c>
      <c r="CQ54" s="28">
        <v>299</v>
      </c>
      <c r="CR54" s="28">
        <v>877</v>
      </c>
      <c r="CS54" s="12"/>
      <c r="CT54" s="12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  <c r="DI54" s="13"/>
      <c r="DJ54" s="13"/>
      <c r="DK54" s="13"/>
      <c r="DL54" s="13"/>
      <c r="DM54" s="13"/>
      <c r="DN54" s="13"/>
      <c r="DO54" s="13"/>
      <c r="DP54" s="13"/>
      <c r="DQ54" s="13"/>
      <c r="DR54" s="13"/>
      <c r="DS54" s="13"/>
      <c r="DT54" s="13"/>
      <c r="DU54" s="13"/>
      <c r="DV54" s="13"/>
      <c r="DW54" s="13"/>
      <c r="DX54" s="13"/>
      <c r="DY54" s="13"/>
      <c r="DZ54" s="13"/>
      <c r="EA54" s="13"/>
      <c r="EB54" s="13"/>
      <c r="EC54" s="13"/>
      <c r="ED54" s="13"/>
      <c r="EE54" s="13"/>
      <c r="EF54" s="13"/>
      <c r="EG54" s="13"/>
      <c r="EH54" s="13"/>
      <c r="EI54" s="13"/>
      <c r="EJ54" s="13"/>
      <c r="EK54" s="13"/>
      <c r="EL54" s="13"/>
      <c r="EM54" s="13"/>
      <c r="EN54" s="13"/>
      <c r="EO54" s="13"/>
      <c r="EP54" s="13"/>
      <c r="EQ54" s="13"/>
      <c r="ER54" s="13"/>
      <c r="ES54" s="13"/>
      <c r="ET54" s="13"/>
      <c r="EU54" s="13"/>
      <c r="EV54" s="13"/>
      <c r="EW54" s="13"/>
      <c r="EX54" s="13"/>
      <c r="EY54" s="13"/>
      <c r="EZ54" s="13"/>
      <c r="FA54" s="13"/>
      <c r="FB54" s="13"/>
      <c r="FC54" s="13"/>
      <c r="FD54" s="13"/>
      <c r="FE54" s="13"/>
      <c r="FF54" s="13"/>
      <c r="FG54" s="13"/>
      <c r="FH54" s="13"/>
      <c r="FI54" s="13"/>
      <c r="FJ54" s="13"/>
      <c r="FK54" s="13"/>
      <c r="FL54" s="13"/>
      <c r="FM54" s="13"/>
      <c r="FN54" s="13"/>
      <c r="FO54" s="13"/>
      <c r="FP54" s="13"/>
      <c r="FQ54" s="13"/>
      <c r="FR54" s="13"/>
      <c r="FS54" s="13"/>
      <c r="FT54" s="13"/>
      <c r="FU54" s="13"/>
      <c r="FV54" s="13"/>
      <c r="FW54" s="13"/>
      <c r="FX54" s="13"/>
      <c r="FY54" s="13"/>
      <c r="FZ54" s="13"/>
      <c r="GA54" s="13"/>
      <c r="GB54" s="13"/>
      <c r="GC54" s="13"/>
      <c r="GD54" s="13"/>
      <c r="GE54" s="13"/>
      <c r="GF54" s="13"/>
      <c r="GG54" s="13"/>
      <c r="GH54" s="13"/>
      <c r="GI54" s="13"/>
      <c r="GJ54" s="13"/>
      <c r="GK54" s="13"/>
      <c r="GL54" s="13"/>
      <c r="GM54" s="13"/>
      <c r="GN54" s="13"/>
      <c r="GO54" s="13"/>
      <c r="GP54" s="13"/>
      <c r="GQ54" s="13"/>
      <c r="GR54" s="13"/>
      <c r="GS54" s="13"/>
      <c r="GT54" s="13"/>
      <c r="GU54" s="13"/>
      <c r="GV54" s="13"/>
      <c r="GW54" s="13"/>
      <c r="GX54" s="13"/>
      <c r="GY54" s="13"/>
      <c r="GZ54" s="13"/>
      <c r="HA54" s="13"/>
      <c r="HB54" s="13"/>
      <c r="HC54" s="13"/>
      <c r="HD54" s="13"/>
      <c r="HE54" s="13"/>
      <c r="HF54" s="13"/>
      <c r="HG54" s="13"/>
      <c r="HH54" s="13"/>
      <c r="HI54" s="13"/>
      <c r="HJ54" s="13"/>
      <c r="HK54" s="13"/>
      <c r="HL54" s="13"/>
      <c r="HM54" s="13"/>
      <c r="HN54" s="13"/>
      <c r="HO54" s="13"/>
      <c r="HP54" s="13"/>
      <c r="HQ54" s="13"/>
      <c r="HR54" s="13"/>
      <c r="HS54" s="13"/>
      <c r="HT54" s="13"/>
      <c r="HU54" s="13"/>
      <c r="HV54" s="13"/>
      <c r="HW54" s="13"/>
      <c r="HX54" s="13"/>
      <c r="HY54" s="13"/>
      <c r="HZ54" s="13"/>
      <c r="IA54" s="13"/>
      <c r="IB54" s="13"/>
      <c r="IC54" s="13"/>
      <c r="ID54" s="13"/>
      <c r="IE54" s="13"/>
      <c r="IF54" s="13"/>
      <c r="IG54" s="13"/>
      <c r="IH54" s="13"/>
      <c r="II54" s="13"/>
      <c r="IJ54" s="13"/>
      <c r="IK54" s="13"/>
      <c r="IL54" s="13"/>
      <c r="IM54" s="13"/>
      <c r="IN54" s="13"/>
      <c r="IO54" s="13"/>
      <c r="IP54" s="13"/>
      <c r="IQ54" s="13"/>
      <c r="IR54" s="13"/>
      <c r="IS54" s="13"/>
      <c r="IT54" s="13"/>
      <c r="IU54" s="13"/>
      <c r="IV54" s="13"/>
    </row>
    <row r="55" spans="1:256" ht="15.5" customHeight="1" x14ac:dyDescent="0.35">
      <c r="A55" s="28" t="s">
        <v>28618</v>
      </c>
      <c r="B55" s="28" t="s">
        <v>28619</v>
      </c>
      <c r="C55" s="28" t="s">
        <v>73213</v>
      </c>
      <c r="D55" s="28">
        <v>62026</v>
      </c>
      <c r="E55" s="28">
        <f>SUM(MYE2persons[[#This Row],[19]:[65]])</f>
        <v>35462</v>
      </c>
      <c r="F55" s="28">
        <v>512</v>
      </c>
      <c r="G55" s="28">
        <v>456</v>
      </c>
      <c r="H55" s="28">
        <v>539</v>
      </c>
      <c r="I55" s="28">
        <v>546</v>
      </c>
      <c r="J55" s="28">
        <v>548</v>
      </c>
      <c r="K55" s="28">
        <v>590</v>
      </c>
      <c r="L55" s="28">
        <v>597</v>
      </c>
      <c r="M55" s="28">
        <v>641</v>
      </c>
      <c r="N55" s="28">
        <v>695</v>
      </c>
      <c r="O55" s="28">
        <v>700</v>
      </c>
      <c r="P55" s="28">
        <v>728</v>
      </c>
      <c r="Q55" s="28">
        <v>804</v>
      </c>
      <c r="R55" s="28">
        <v>758</v>
      </c>
      <c r="S55" s="28">
        <v>783</v>
      </c>
      <c r="T55" s="28">
        <v>791</v>
      </c>
      <c r="U55" s="28">
        <v>731</v>
      </c>
      <c r="V55" s="28">
        <v>776</v>
      </c>
      <c r="W55" s="28">
        <v>774</v>
      </c>
      <c r="X55" s="28">
        <v>665</v>
      </c>
      <c r="Y55" s="28">
        <v>533</v>
      </c>
      <c r="Z55" s="28">
        <v>515</v>
      </c>
      <c r="AA55" s="28">
        <v>508</v>
      </c>
      <c r="AB55" s="28">
        <v>588</v>
      </c>
      <c r="AC55" s="28">
        <v>674</v>
      </c>
      <c r="AD55" s="28">
        <v>621</v>
      </c>
      <c r="AE55" s="28">
        <v>592</v>
      </c>
      <c r="AF55" s="28">
        <v>567</v>
      </c>
      <c r="AG55" s="28">
        <v>545</v>
      </c>
      <c r="AH55" s="28">
        <v>591</v>
      </c>
      <c r="AI55" s="28">
        <v>643</v>
      </c>
      <c r="AJ55" s="28">
        <v>650</v>
      </c>
      <c r="AK55" s="28">
        <v>624</v>
      </c>
      <c r="AL55" s="28">
        <v>632</v>
      </c>
      <c r="AM55" s="28">
        <v>574</v>
      </c>
      <c r="AN55" s="28">
        <v>608</v>
      </c>
      <c r="AO55" s="28">
        <v>612</v>
      </c>
      <c r="AP55" s="28">
        <v>561</v>
      </c>
      <c r="AQ55" s="28">
        <v>600</v>
      </c>
      <c r="AR55" s="28">
        <v>645</v>
      </c>
      <c r="AS55" s="28">
        <v>605</v>
      </c>
      <c r="AT55" s="28">
        <v>699</v>
      </c>
      <c r="AU55" s="28">
        <v>667</v>
      </c>
      <c r="AV55" s="28">
        <v>604</v>
      </c>
      <c r="AW55" s="28">
        <v>678</v>
      </c>
      <c r="AX55" s="28">
        <v>676</v>
      </c>
      <c r="AY55" s="28">
        <v>703</v>
      </c>
      <c r="AZ55" s="28">
        <v>770</v>
      </c>
      <c r="BA55" s="28">
        <v>876</v>
      </c>
      <c r="BB55" s="28">
        <v>929</v>
      </c>
      <c r="BC55" s="28">
        <v>970</v>
      </c>
      <c r="BD55" s="28">
        <v>1003</v>
      </c>
      <c r="BE55" s="28">
        <v>982</v>
      </c>
      <c r="BF55" s="28">
        <v>1065</v>
      </c>
      <c r="BG55" s="28">
        <v>990</v>
      </c>
      <c r="BH55" s="28">
        <v>953</v>
      </c>
      <c r="BI55" s="28">
        <v>1105</v>
      </c>
      <c r="BJ55" s="28">
        <v>1064</v>
      </c>
      <c r="BK55" s="28">
        <v>1010</v>
      </c>
      <c r="BL55" s="28">
        <v>1046</v>
      </c>
      <c r="BM55" s="28">
        <v>972</v>
      </c>
      <c r="BN55" s="28">
        <v>907</v>
      </c>
      <c r="BO55" s="28">
        <v>906</v>
      </c>
      <c r="BP55" s="28">
        <v>906</v>
      </c>
      <c r="BQ55" s="28">
        <v>903</v>
      </c>
      <c r="BR55" s="28">
        <v>808</v>
      </c>
      <c r="BS55" s="28">
        <v>782</v>
      </c>
      <c r="BT55" s="28">
        <v>773</v>
      </c>
      <c r="BU55" s="28">
        <v>768</v>
      </c>
      <c r="BV55" s="28">
        <v>743</v>
      </c>
      <c r="BW55" s="28">
        <v>688</v>
      </c>
      <c r="BX55" s="28">
        <v>767</v>
      </c>
      <c r="BY55" s="28">
        <v>820</v>
      </c>
      <c r="BZ55" s="28">
        <v>863</v>
      </c>
      <c r="CA55" s="28">
        <v>893</v>
      </c>
      <c r="CB55" s="28">
        <v>758</v>
      </c>
      <c r="CC55" s="28">
        <v>698</v>
      </c>
      <c r="CD55" s="28">
        <v>621</v>
      </c>
      <c r="CE55" s="28">
        <v>567</v>
      </c>
      <c r="CF55" s="28">
        <v>496</v>
      </c>
      <c r="CG55" s="28">
        <v>499</v>
      </c>
      <c r="CH55" s="28">
        <v>448</v>
      </c>
      <c r="CI55" s="28">
        <v>422</v>
      </c>
      <c r="CJ55" s="28">
        <v>382</v>
      </c>
      <c r="CK55" s="28">
        <v>366</v>
      </c>
      <c r="CL55" s="28">
        <v>376</v>
      </c>
      <c r="CM55" s="28">
        <v>302</v>
      </c>
      <c r="CN55" s="28">
        <v>274</v>
      </c>
      <c r="CO55" s="28">
        <v>232</v>
      </c>
      <c r="CP55" s="28">
        <v>229</v>
      </c>
      <c r="CQ55" s="28">
        <v>175</v>
      </c>
      <c r="CR55" s="28">
        <v>770</v>
      </c>
      <c r="CS55" s="12"/>
      <c r="CT55" s="12"/>
      <c r="CU55" s="13"/>
      <c r="CV55" s="13"/>
      <c r="CW55" s="13"/>
      <c r="CX55" s="13"/>
      <c r="CY55" s="13"/>
      <c r="CZ55" s="13"/>
      <c r="DA55" s="13"/>
      <c r="DB55" s="13"/>
      <c r="DC55" s="13"/>
      <c r="DD55" s="13"/>
      <c r="DE55" s="13"/>
      <c r="DF55" s="13"/>
      <c r="DG55" s="13"/>
      <c r="DH55" s="13"/>
      <c r="DI55" s="13"/>
      <c r="DJ55" s="13"/>
      <c r="DK55" s="13"/>
      <c r="DL55" s="13"/>
      <c r="DM55" s="13"/>
      <c r="DN55" s="13"/>
      <c r="DO55" s="13"/>
      <c r="DP55" s="13"/>
      <c r="DQ55" s="13"/>
      <c r="DR55" s="13"/>
      <c r="DS55" s="13"/>
      <c r="DT55" s="13"/>
      <c r="DU55" s="13"/>
      <c r="DV55" s="13"/>
      <c r="DW55" s="13"/>
      <c r="DX55" s="13"/>
      <c r="DY55" s="13"/>
      <c r="DZ55" s="13"/>
      <c r="EA55" s="13"/>
      <c r="EB55" s="13"/>
      <c r="EC55" s="13"/>
      <c r="ED55" s="13"/>
      <c r="EE55" s="13"/>
      <c r="EF55" s="13"/>
      <c r="EG55" s="13"/>
      <c r="EH55" s="13"/>
      <c r="EI55" s="13"/>
      <c r="EJ55" s="13"/>
      <c r="EK55" s="13"/>
      <c r="EL55" s="13"/>
      <c r="EM55" s="13"/>
      <c r="EN55" s="13"/>
      <c r="EO55" s="13"/>
      <c r="EP55" s="13"/>
      <c r="EQ55" s="13"/>
      <c r="ER55" s="13"/>
      <c r="ES55" s="13"/>
      <c r="ET55" s="13"/>
      <c r="EU55" s="13"/>
      <c r="EV55" s="13"/>
      <c r="EW55" s="13"/>
      <c r="EX55" s="13"/>
      <c r="EY55" s="13"/>
      <c r="EZ55" s="13"/>
      <c r="FA55" s="13"/>
      <c r="FB55" s="13"/>
      <c r="FC55" s="13"/>
      <c r="FD55" s="13"/>
      <c r="FE55" s="13"/>
      <c r="FF55" s="13"/>
      <c r="FG55" s="13"/>
      <c r="FH55" s="13"/>
      <c r="FI55" s="13"/>
      <c r="FJ55" s="13"/>
      <c r="FK55" s="13"/>
      <c r="FL55" s="13"/>
      <c r="FM55" s="13"/>
      <c r="FN55" s="13"/>
      <c r="FO55" s="13"/>
      <c r="FP55" s="13"/>
      <c r="FQ55" s="13"/>
      <c r="FR55" s="13"/>
      <c r="FS55" s="13"/>
      <c r="FT55" s="13"/>
      <c r="FU55" s="13"/>
      <c r="FV55" s="13"/>
      <c r="FW55" s="13"/>
      <c r="FX55" s="13"/>
      <c r="FY55" s="13"/>
      <c r="FZ55" s="13"/>
      <c r="GA55" s="13"/>
      <c r="GB55" s="13"/>
      <c r="GC55" s="13"/>
      <c r="GD55" s="13"/>
      <c r="GE55" s="13"/>
      <c r="GF55" s="13"/>
      <c r="GG55" s="13"/>
      <c r="GH55" s="13"/>
      <c r="GI55" s="13"/>
      <c r="GJ55" s="13"/>
      <c r="GK55" s="13"/>
      <c r="GL55" s="13"/>
      <c r="GM55" s="13"/>
      <c r="GN55" s="13"/>
      <c r="GO55" s="13"/>
      <c r="GP55" s="13"/>
      <c r="GQ55" s="13"/>
      <c r="GR55" s="13"/>
      <c r="GS55" s="13"/>
      <c r="GT55" s="13"/>
      <c r="GU55" s="13"/>
      <c r="GV55" s="13"/>
      <c r="GW55" s="13"/>
      <c r="GX55" s="13"/>
      <c r="GY55" s="13"/>
      <c r="GZ55" s="13"/>
      <c r="HA55" s="13"/>
      <c r="HB55" s="13"/>
      <c r="HC55" s="13"/>
      <c r="HD55" s="13"/>
      <c r="HE55" s="13"/>
      <c r="HF55" s="13"/>
      <c r="HG55" s="13"/>
      <c r="HH55" s="13"/>
      <c r="HI55" s="13"/>
      <c r="HJ55" s="13"/>
      <c r="HK55" s="13"/>
      <c r="HL55" s="13"/>
      <c r="HM55" s="13"/>
      <c r="HN55" s="13"/>
      <c r="HO55" s="13"/>
      <c r="HP55" s="13"/>
      <c r="HQ55" s="13"/>
      <c r="HR55" s="13"/>
      <c r="HS55" s="13"/>
      <c r="HT55" s="13"/>
      <c r="HU55" s="13"/>
      <c r="HV55" s="13"/>
      <c r="HW55" s="13"/>
      <c r="HX55" s="13"/>
      <c r="HY55" s="13"/>
      <c r="HZ55" s="13"/>
      <c r="IA55" s="13"/>
      <c r="IB55" s="13"/>
      <c r="IC55" s="13"/>
      <c r="ID55" s="13"/>
      <c r="IE55" s="13"/>
      <c r="IF55" s="13"/>
      <c r="IG55" s="13"/>
      <c r="IH55" s="13"/>
      <c r="II55" s="13"/>
      <c r="IJ55" s="13"/>
      <c r="IK55" s="13"/>
      <c r="IL55" s="13"/>
      <c r="IM55" s="13"/>
      <c r="IN55" s="13"/>
      <c r="IO55" s="13"/>
      <c r="IP55" s="13"/>
      <c r="IQ55" s="13"/>
      <c r="IR55" s="13"/>
      <c r="IS55" s="13"/>
      <c r="IT55" s="13"/>
      <c r="IU55" s="13"/>
      <c r="IV55" s="13"/>
    </row>
    <row r="56" spans="1:256" ht="15.5" customHeight="1" x14ac:dyDescent="0.35">
      <c r="A56" s="28" t="s">
        <v>28700</v>
      </c>
      <c r="B56" s="28" t="s">
        <v>28701</v>
      </c>
      <c r="C56" s="28" t="s">
        <v>73213</v>
      </c>
      <c r="D56" s="28">
        <v>71432</v>
      </c>
      <c r="E56" s="28">
        <f>SUM(MYE2persons[[#This Row],[19]:[65]])</f>
        <v>42311</v>
      </c>
      <c r="F56" s="28">
        <v>712</v>
      </c>
      <c r="G56" s="28">
        <v>756</v>
      </c>
      <c r="H56" s="28">
        <v>795</v>
      </c>
      <c r="I56" s="28">
        <v>777</v>
      </c>
      <c r="J56" s="28">
        <v>834</v>
      </c>
      <c r="K56" s="28">
        <v>883</v>
      </c>
      <c r="L56" s="28">
        <v>877</v>
      </c>
      <c r="M56" s="28">
        <v>899</v>
      </c>
      <c r="N56" s="28">
        <v>964</v>
      </c>
      <c r="O56" s="28">
        <v>926</v>
      </c>
      <c r="P56" s="28">
        <v>995</v>
      </c>
      <c r="Q56" s="28">
        <v>915</v>
      </c>
      <c r="R56" s="28">
        <v>951</v>
      </c>
      <c r="S56" s="28">
        <v>933</v>
      </c>
      <c r="T56" s="28">
        <v>922</v>
      </c>
      <c r="U56" s="28">
        <v>861</v>
      </c>
      <c r="V56" s="28">
        <v>759</v>
      </c>
      <c r="W56" s="28">
        <v>830</v>
      </c>
      <c r="X56" s="28">
        <v>801</v>
      </c>
      <c r="Y56" s="28">
        <v>574</v>
      </c>
      <c r="Z56" s="28">
        <v>593</v>
      </c>
      <c r="AA56" s="28">
        <v>624</v>
      </c>
      <c r="AB56" s="28">
        <v>663</v>
      </c>
      <c r="AC56" s="28">
        <v>730</v>
      </c>
      <c r="AD56" s="28">
        <v>774</v>
      </c>
      <c r="AE56" s="28">
        <v>826</v>
      </c>
      <c r="AF56" s="28">
        <v>793</v>
      </c>
      <c r="AG56" s="28">
        <v>785</v>
      </c>
      <c r="AH56" s="28">
        <v>794</v>
      </c>
      <c r="AI56" s="28">
        <v>918</v>
      </c>
      <c r="AJ56" s="28">
        <v>888</v>
      </c>
      <c r="AK56" s="28">
        <v>984</v>
      </c>
      <c r="AL56" s="28">
        <v>942</v>
      </c>
      <c r="AM56" s="28">
        <v>808</v>
      </c>
      <c r="AN56" s="28">
        <v>904</v>
      </c>
      <c r="AO56" s="28">
        <v>927</v>
      </c>
      <c r="AP56" s="28">
        <v>862</v>
      </c>
      <c r="AQ56" s="28">
        <v>871</v>
      </c>
      <c r="AR56" s="28">
        <v>857</v>
      </c>
      <c r="AS56" s="28">
        <v>934</v>
      </c>
      <c r="AT56" s="28">
        <v>967</v>
      </c>
      <c r="AU56" s="28">
        <v>871</v>
      </c>
      <c r="AV56" s="28">
        <v>822</v>
      </c>
      <c r="AW56" s="28">
        <v>830</v>
      </c>
      <c r="AX56" s="28">
        <v>945</v>
      </c>
      <c r="AY56" s="28">
        <v>916</v>
      </c>
      <c r="AZ56" s="28">
        <v>926</v>
      </c>
      <c r="BA56" s="28">
        <v>1067</v>
      </c>
      <c r="BB56" s="28">
        <v>972</v>
      </c>
      <c r="BC56" s="28">
        <v>1082</v>
      </c>
      <c r="BD56" s="28">
        <v>1074</v>
      </c>
      <c r="BE56" s="28">
        <v>1161</v>
      </c>
      <c r="BF56" s="28">
        <v>1202</v>
      </c>
      <c r="BG56" s="28">
        <v>1085</v>
      </c>
      <c r="BH56" s="28">
        <v>1070</v>
      </c>
      <c r="BI56" s="28">
        <v>1067</v>
      </c>
      <c r="BJ56" s="28">
        <v>1035</v>
      </c>
      <c r="BK56" s="28">
        <v>1077</v>
      </c>
      <c r="BL56" s="28">
        <v>986</v>
      </c>
      <c r="BM56" s="28">
        <v>971</v>
      </c>
      <c r="BN56" s="28">
        <v>911</v>
      </c>
      <c r="BO56" s="28">
        <v>936</v>
      </c>
      <c r="BP56" s="28">
        <v>845</v>
      </c>
      <c r="BQ56" s="28">
        <v>838</v>
      </c>
      <c r="BR56" s="28">
        <v>786</v>
      </c>
      <c r="BS56" s="28">
        <v>818</v>
      </c>
      <c r="BT56" s="28">
        <v>846</v>
      </c>
      <c r="BU56" s="28">
        <v>838</v>
      </c>
      <c r="BV56" s="28">
        <v>729</v>
      </c>
      <c r="BW56" s="28">
        <v>720</v>
      </c>
      <c r="BX56" s="28">
        <v>791</v>
      </c>
      <c r="BY56" s="28">
        <v>784</v>
      </c>
      <c r="BZ56" s="28">
        <v>887</v>
      </c>
      <c r="CA56" s="28">
        <v>895</v>
      </c>
      <c r="CB56" s="28">
        <v>610</v>
      </c>
      <c r="CC56" s="28">
        <v>574</v>
      </c>
      <c r="CD56" s="28">
        <v>566</v>
      </c>
      <c r="CE56" s="28">
        <v>511</v>
      </c>
      <c r="CF56" s="28">
        <v>436</v>
      </c>
      <c r="CG56" s="28">
        <v>384</v>
      </c>
      <c r="CH56" s="28">
        <v>346</v>
      </c>
      <c r="CI56" s="28">
        <v>345</v>
      </c>
      <c r="CJ56" s="28">
        <v>338</v>
      </c>
      <c r="CK56" s="28">
        <v>282</v>
      </c>
      <c r="CL56" s="28">
        <v>289</v>
      </c>
      <c r="CM56" s="28">
        <v>246</v>
      </c>
      <c r="CN56" s="28">
        <v>236</v>
      </c>
      <c r="CO56" s="28">
        <v>167</v>
      </c>
      <c r="CP56" s="28">
        <v>182</v>
      </c>
      <c r="CQ56" s="28">
        <v>155</v>
      </c>
      <c r="CR56" s="28">
        <v>574</v>
      </c>
      <c r="CS56" s="12"/>
      <c r="CT56" s="12"/>
      <c r="CU56" s="13"/>
      <c r="CV56" s="13"/>
      <c r="CW56" s="13"/>
      <c r="CX56" s="13"/>
      <c r="CY56" s="13"/>
      <c r="CZ56" s="13"/>
      <c r="DA56" s="13"/>
      <c r="DB56" s="13"/>
      <c r="DC56" s="13"/>
      <c r="DD56" s="13"/>
      <c r="DE56" s="13"/>
      <c r="DF56" s="13"/>
      <c r="DG56" s="13"/>
      <c r="DH56" s="13"/>
      <c r="DI56" s="13"/>
      <c r="DJ56" s="13"/>
      <c r="DK56" s="13"/>
      <c r="DL56" s="13"/>
      <c r="DM56" s="13"/>
      <c r="DN56" s="13"/>
      <c r="DO56" s="13"/>
      <c r="DP56" s="13"/>
      <c r="DQ56" s="13"/>
      <c r="DR56" s="13"/>
      <c r="DS56" s="13"/>
      <c r="DT56" s="13"/>
      <c r="DU56" s="13"/>
      <c r="DV56" s="13"/>
      <c r="DW56" s="13"/>
      <c r="DX56" s="13"/>
      <c r="DY56" s="13"/>
      <c r="DZ56" s="13"/>
      <c r="EA56" s="13"/>
      <c r="EB56" s="13"/>
      <c r="EC56" s="13"/>
      <c r="ED56" s="13"/>
      <c r="EE56" s="13"/>
      <c r="EF56" s="13"/>
      <c r="EG56" s="13"/>
      <c r="EH56" s="13"/>
      <c r="EI56" s="13"/>
      <c r="EJ56" s="13"/>
      <c r="EK56" s="13"/>
      <c r="EL56" s="13"/>
      <c r="EM56" s="13"/>
      <c r="EN56" s="13"/>
      <c r="EO56" s="13"/>
      <c r="EP56" s="13"/>
      <c r="EQ56" s="13"/>
      <c r="ER56" s="13"/>
      <c r="ES56" s="13"/>
      <c r="ET56" s="13"/>
      <c r="EU56" s="13"/>
      <c r="EV56" s="13"/>
      <c r="EW56" s="13"/>
      <c r="EX56" s="13"/>
      <c r="EY56" s="13"/>
      <c r="EZ56" s="13"/>
      <c r="FA56" s="13"/>
      <c r="FB56" s="13"/>
      <c r="FC56" s="13"/>
      <c r="FD56" s="13"/>
      <c r="FE56" s="13"/>
      <c r="FF56" s="13"/>
      <c r="FG56" s="13"/>
      <c r="FH56" s="13"/>
      <c r="FI56" s="13"/>
      <c r="FJ56" s="13"/>
      <c r="FK56" s="13"/>
      <c r="FL56" s="13"/>
      <c r="FM56" s="13"/>
      <c r="FN56" s="13"/>
      <c r="FO56" s="13"/>
      <c r="FP56" s="13"/>
      <c r="FQ56" s="13"/>
      <c r="FR56" s="13"/>
      <c r="FS56" s="13"/>
      <c r="FT56" s="13"/>
      <c r="FU56" s="13"/>
      <c r="FV56" s="13"/>
      <c r="FW56" s="13"/>
      <c r="FX56" s="13"/>
      <c r="FY56" s="13"/>
      <c r="FZ56" s="13"/>
      <c r="GA56" s="13"/>
      <c r="GB56" s="13"/>
      <c r="GC56" s="13"/>
      <c r="GD56" s="13"/>
      <c r="GE56" s="13"/>
      <c r="GF56" s="13"/>
      <c r="GG56" s="13"/>
      <c r="GH56" s="13"/>
      <c r="GI56" s="13"/>
      <c r="GJ56" s="13"/>
      <c r="GK56" s="13"/>
      <c r="GL56" s="13"/>
      <c r="GM56" s="13"/>
      <c r="GN56" s="13"/>
      <c r="GO56" s="13"/>
      <c r="GP56" s="13"/>
      <c r="GQ56" s="13"/>
      <c r="GR56" s="13"/>
      <c r="GS56" s="13"/>
      <c r="GT56" s="13"/>
      <c r="GU56" s="13"/>
      <c r="GV56" s="13"/>
      <c r="GW56" s="13"/>
      <c r="GX56" s="13"/>
      <c r="GY56" s="13"/>
      <c r="GZ56" s="13"/>
      <c r="HA56" s="13"/>
      <c r="HB56" s="13"/>
      <c r="HC56" s="13"/>
      <c r="HD56" s="13"/>
      <c r="HE56" s="13"/>
      <c r="HF56" s="13"/>
      <c r="HG56" s="13"/>
      <c r="HH56" s="13"/>
      <c r="HI56" s="13"/>
      <c r="HJ56" s="13"/>
      <c r="HK56" s="13"/>
      <c r="HL56" s="13"/>
      <c r="HM56" s="13"/>
      <c r="HN56" s="13"/>
      <c r="HO56" s="13"/>
      <c r="HP56" s="13"/>
      <c r="HQ56" s="13"/>
      <c r="HR56" s="13"/>
      <c r="HS56" s="13"/>
      <c r="HT56" s="13"/>
      <c r="HU56" s="13"/>
      <c r="HV56" s="13"/>
      <c r="HW56" s="13"/>
      <c r="HX56" s="13"/>
      <c r="HY56" s="13"/>
      <c r="HZ56" s="13"/>
      <c r="IA56" s="13"/>
      <c r="IB56" s="13"/>
      <c r="IC56" s="13"/>
      <c r="ID56" s="13"/>
      <c r="IE56" s="13"/>
      <c r="IF56" s="13"/>
      <c r="IG56" s="13"/>
      <c r="IH56" s="13"/>
      <c r="II56" s="13"/>
      <c r="IJ56" s="13"/>
      <c r="IK56" s="13"/>
      <c r="IL56" s="13"/>
      <c r="IM56" s="13"/>
      <c r="IN56" s="13"/>
      <c r="IO56" s="13"/>
      <c r="IP56" s="13"/>
      <c r="IQ56" s="13"/>
      <c r="IR56" s="13"/>
      <c r="IS56" s="13"/>
      <c r="IT56" s="13"/>
      <c r="IU56" s="13"/>
      <c r="IV56" s="13"/>
    </row>
    <row r="57" spans="1:256" ht="15.5" customHeight="1" x14ac:dyDescent="0.35">
      <c r="A57" s="28" t="s">
        <v>28788</v>
      </c>
      <c r="B57" s="28" t="s">
        <v>28789</v>
      </c>
      <c r="C57" s="28" t="s">
        <v>73213</v>
      </c>
      <c r="D57" s="28">
        <v>111086</v>
      </c>
      <c r="E57" s="28">
        <f>SUM(MYE2persons[[#This Row],[19]:[65]])</f>
        <v>64722</v>
      </c>
      <c r="F57" s="28">
        <v>978</v>
      </c>
      <c r="G57" s="28">
        <v>1060</v>
      </c>
      <c r="H57" s="28">
        <v>1099</v>
      </c>
      <c r="I57" s="28">
        <v>1167</v>
      </c>
      <c r="J57" s="28">
        <v>1298</v>
      </c>
      <c r="K57" s="28">
        <v>1261</v>
      </c>
      <c r="L57" s="28">
        <v>1298</v>
      </c>
      <c r="M57" s="28">
        <v>1296</v>
      </c>
      <c r="N57" s="28">
        <v>1316</v>
      </c>
      <c r="O57" s="28">
        <v>1367</v>
      </c>
      <c r="P57" s="28">
        <v>1317</v>
      </c>
      <c r="Q57" s="28">
        <v>1411</v>
      </c>
      <c r="R57" s="28">
        <v>1331</v>
      </c>
      <c r="S57" s="28">
        <v>1321</v>
      </c>
      <c r="T57" s="28">
        <v>1317</v>
      </c>
      <c r="U57" s="28">
        <v>1221</v>
      </c>
      <c r="V57" s="28">
        <v>1279</v>
      </c>
      <c r="W57" s="28">
        <v>1142</v>
      </c>
      <c r="X57" s="28">
        <v>1147</v>
      </c>
      <c r="Y57" s="28">
        <v>968</v>
      </c>
      <c r="Z57" s="28">
        <v>958</v>
      </c>
      <c r="AA57" s="28">
        <v>919</v>
      </c>
      <c r="AB57" s="28">
        <v>1151</v>
      </c>
      <c r="AC57" s="28">
        <v>1184</v>
      </c>
      <c r="AD57" s="28">
        <v>1193</v>
      </c>
      <c r="AE57" s="28">
        <v>1149</v>
      </c>
      <c r="AF57" s="28">
        <v>1240</v>
      </c>
      <c r="AG57" s="28">
        <v>1268</v>
      </c>
      <c r="AH57" s="28">
        <v>1266</v>
      </c>
      <c r="AI57" s="28">
        <v>1410</v>
      </c>
      <c r="AJ57" s="28">
        <v>1342</v>
      </c>
      <c r="AK57" s="28">
        <v>1371</v>
      </c>
      <c r="AL57" s="28">
        <v>1435</v>
      </c>
      <c r="AM57" s="28">
        <v>1339</v>
      </c>
      <c r="AN57" s="28">
        <v>1315</v>
      </c>
      <c r="AO57" s="28">
        <v>1358</v>
      </c>
      <c r="AP57" s="28">
        <v>1283</v>
      </c>
      <c r="AQ57" s="28">
        <v>1408</v>
      </c>
      <c r="AR57" s="28">
        <v>1241</v>
      </c>
      <c r="AS57" s="28">
        <v>1312</v>
      </c>
      <c r="AT57" s="28">
        <v>1284</v>
      </c>
      <c r="AU57" s="28">
        <v>1287</v>
      </c>
      <c r="AV57" s="28">
        <v>1130</v>
      </c>
      <c r="AW57" s="28">
        <v>1241</v>
      </c>
      <c r="AX57" s="28">
        <v>1332</v>
      </c>
      <c r="AY57" s="28">
        <v>1361</v>
      </c>
      <c r="AZ57" s="28">
        <v>1521</v>
      </c>
      <c r="BA57" s="28">
        <v>1473</v>
      </c>
      <c r="BB57" s="28">
        <v>1615</v>
      </c>
      <c r="BC57" s="28">
        <v>1706</v>
      </c>
      <c r="BD57" s="28">
        <v>1527</v>
      </c>
      <c r="BE57" s="28">
        <v>1638</v>
      </c>
      <c r="BF57" s="28">
        <v>1675</v>
      </c>
      <c r="BG57" s="28">
        <v>1631</v>
      </c>
      <c r="BH57" s="28">
        <v>1709</v>
      </c>
      <c r="BI57" s="28">
        <v>1669</v>
      </c>
      <c r="BJ57" s="28">
        <v>1760</v>
      </c>
      <c r="BK57" s="28">
        <v>1660</v>
      </c>
      <c r="BL57" s="28">
        <v>1626</v>
      </c>
      <c r="BM57" s="28">
        <v>1557</v>
      </c>
      <c r="BN57" s="28">
        <v>1423</v>
      </c>
      <c r="BO57" s="28">
        <v>1433</v>
      </c>
      <c r="BP57" s="28">
        <v>1407</v>
      </c>
      <c r="BQ57" s="28">
        <v>1351</v>
      </c>
      <c r="BR57" s="28">
        <v>1369</v>
      </c>
      <c r="BS57" s="28">
        <v>1227</v>
      </c>
      <c r="BT57" s="28">
        <v>1289</v>
      </c>
      <c r="BU57" s="28">
        <v>1245</v>
      </c>
      <c r="BV57" s="28">
        <v>1283</v>
      </c>
      <c r="BW57" s="28">
        <v>1214</v>
      </c>
      <c r="BX57" s="28">
        <v>1367</v>
      </c>
      <c r="BY57" s="28">
        <v>1337</v>
      </c>
      <c r="BZ57" s="28">
        <v>1391</v>
      </c>
      <c r="CA57" s="28">
        <v>1565</v>
      </c>
      <c r="CB57" s="28">
        <v>1105</v>
      </c>
      <c r="CC57" s="28">
        <v>1079</v>
      </c>
      <c r="CD57" s="28">
        <v>1096</v>
      </c>
      <c r="CE57" s="28">
        <v>933</v>
      </c>
      <c r="CF57" s="28">
        <v>829</v>
      </c>
      <c r="CG57" s="28">
        <v>757</v>
      </c>
      <c r="CH57" s="28">
        <v>792</v>
      </c>
      <c r="CI57" s="28">
        <v>743</v>
      </c>
      <c r="CJ57" s="28">
        <v>665</v>
      </c>
      <c r="CK57" s="28">
        <v>607</v>
      </c>
      <c r="CL57" s="28">
        <v>530</v>
      </c>
      <c r="CM57" s="28">
        <v>524</v>
      </c>
      <c r="CN57" s="28">
        <v>385</v>
      </c>
      <c r="CO57" s="28">
        <v>341</v>
      </c>
      <c r="CP57" s="28">
        <v>300</v>
      </c>
      <c r="CQ57" s="28">
        <v>296</v>
      </c>
      <c r="CR57" s="28">
        <v>1065</v>
      </c>
      <c r="CS57" s="12"/>
      <c r="CT57" s="12"/>
      <c r="CU57" s="13"/>
      <c r="CV57" s="13"/>
      <c r="CW57" s="13"/>
      <c r="CX57" s="13"/>
      <c r="CY57" s="13"/>
      <c r="CZ57" s="13"/>
      <c r="DA57" s="13"/>
      <c r="DB57" s="13"/>
      <c r="DC57" s="13"/>
      <c r="DD57" s="13"/>
      <c r="DE57" s="13"/>
      <c r="DF57" s="13"/>
      <c r="DG57" s="13"/>
      <c r="DH57" s="13"/>
      <c r="DI57" s="13"/>
      <c r="DJ57" s="13"/>
      <c r="DK57" s="13"/>
      <c r="DL57" s="13"/>
      <c r="DM57" s="13"/>
      <c r="DN57" s="13"/>
      <c r="DO57" s="13"/>
      <c r="DP57" s="13"/>
      <c r="DQ57" s="13"/>
      <c r="DR57" s="13"/>
      <c r="DS57" s="13"/>
      <c r="DT57" s="13"/>
      <c r="DU57" s="13"/>
      <c r="DV57" s="13"/>
      <c r="DW57" s="13"/>
      <c r="DX57" s="13"/>
      <c r="DY57" s="13"/>
      <c r="DZ57" s="13"/>
      <c r="EA57" s="13"/>
      <c r="EB57" s="13"/>
      <c r="EC57" s="13"/>
      <c r="ED57" s="13"/>
      <c r="EE57" s="13"/>
      <c r="EF57" s="13"/>
      <c r="EG57" s="13"/>
      <c r="EH57" s="13"/>
      <c r="EI57" s="13"/>
      <c r="EJ57" s="13"/>
      <c r="EK57" s="13"/>
      <c r="EL57" s="13"/>
      <c r="EM57" s="13"/>
      <c r="EN57" s="13"/>
      <c r="EO57" s="13"/>
      <c r="EP57" s="13"/>
      <c r="EQ57" s="13"/>
      <c r="ER57" s="13"/>
      <c r="ES57" s="13"/>
      <c r="ET57" s="13"/>
      <c r="EU57" s="13"/>
      <c r="EV57" s="13"/>
      <c r="EW57" s="13"/>
      <c r="EX57" s="13"/>
      <c r="EY57" s="13"/>
      <c r="EZ57" s="13"/>
      <c r="FA57" s="13"/>
      <c r="FB57" s="13"/>
      <c r="FC57" s="13"/>
      <c r="FD57" s="13"/>
      <c r="FE57" s="13"/>
      <c r="FF57" s="13"/>
      <c r="FG57" s="13"/>
      <c r="FH57" s="13"/>
      <c r="FI57" s="13"/>
      <c r="FJ57" s="13"/>
      <c r="FK57" s="13"/>
      <c r="FL57" s="13"/>
      <c r="FM57" s="13"/>
      <c r="FN57" s="13"/>
      <c r="FO57" s="13"/>
      <c r="FP57" s="13"/>
      <c r="FQ57" s="13"/>
      <c r="FR57" s="13"/>
      <c r="FS57" s="13"/>
      <c r="FT57" s="13"/>
      <c r="FU57" s="13"/>
      <c r="FV57" s="13"/>
      <c r="FW57" s="13"/>
      <c r="FX57" s="13"/>
      <c r="FY57" s="13"/>
      <c r="FZ57" s="13"/>
      <c r="GA57" s="13"/>
      <c r="GB57" s="13"/>
      <c r="GC57" s="13"/>
      <c r="GD57" s="13"/>
      <c r="GE57" s="13"/>
      <c r="GF57" s="13"/>
      <c r="GG57" s="13"/>
      <c r="GH57" s="13"/>
      <c r="GI57" s="13"/>
      <c r="GJ57" s="13"/>
      <c r="GK57" s="13"/>
      <c r="GL57" s="13"/>
      <c r="GM57" s="13"/>
      <c r="GN57" s="13"/>
      <c r="GO57" s="13"/>
      <c r="GP57" s="13"/>
      <c r="GQ57" s="13"/>
      <c r="GR57" s="13"/>
      <c r="GS57" s="13"/>
      <c r="GT57" s="13"/>
      <c r="GU57" s="13"/>
      <c r="GV57" s="13"/>
      <c r="GW57" s="13"/>
      <c r="GX57" s="13"/>
      <c r="GY57" s="13"/>
      <c r="GZ57" s="13"/>
      <c r="HA57" s="13"/>
      <c r="HB57" s="13"/>
      <c r="HC57" s="13"/>
      <c r="HD57" s="13"/>
      <c r="HE57" s="13"/>
      <c r="HF57" s="13"/>
      <c r="HG57" s="13"/>
      <c r="HH57" s="13"/>
      <c r="HI57" s="13"/>
      <c r="HJ57" s="13"/>
      <c r="HK57" s="13"/>
      <c r="HL57" s="13"/>
      <c r="HM57" s="13"/>
      <c r="HN57" s="13"/>
      <c r="HO57" s="13"/>
      <c r="HP57" s="13"/>
      <c r="HQ57" s="13"/>
      <c r="HR57" s="13"/>
      <c r="HS57" s="13"/>
      <c r="HT57" s="13"/>
      <c r="HU57" s="13"/>
      <c r="HV57" s="13"/>
      <c r="HW57" s="13"/>
      <c r="HX57" s="13"/>
      <c r="HY57" s="13"/>
      <c r="HZ57" s="13"/>
      <c r="IA57" s="13"/>
      <c r="IB57" s="13"/>
      <c r="IC57" s="13"/>
      <c r="ID57" s="13"/>
      <c r="IE57" s="13"/>
      <c r="IF57" s="13"/>
      <c r="IG57" s="13"/>
      <c r="IH57" s="13"/>
      <c r="II57" s="13"/>
      <c r="IJ57" s="13"/>
      <c r="IK57" s="13"/>
      <c r="IL57" s="13"/>
      <c r="IM57" s="13"/>
      <c r="IN57" s="13"/>
      <c r="IO57" s="13"/>
      <c r="IP57" s="13"/>
      <c r="IQ57" s="13"/>
      <c r="IR57" s="13"/>
      <c r="IS57" s="13"/>
      <c r="IT57" s="13"/>
      <c r="IU57" s="13"/>
      <c r="IV57" s="13"/>
    </row>
    <row r="58" spans="1:256" ht="15.5" customHeight="1" x14ac:dyDescent="0.35">
      <c r="A58" s="28" t="s">
        <v>28930</v>
      </c>
      <c r="B58" s="28" t="s">
        <v>28931</v>
      </c>
      <c r="C58" s="28" t="s">
        <v>73213</v>
      </c>
      <c r="D58" s="28">
        <v>114496</v>
      </c>
      <c r="E58" s="28">
        <f>SUM(MYE2persons[[#This Row],[19]:[65]])</f>
        <v>66742</v>
      </c>
      <c r="F58" s="28">
        <v>1008</v>
      </c>
      <c r="G58" s="28">
        <v>1086</v>
      </c>
      <c r="H58" s="28">
        <v>1060</v>
      </c>
      <c r="I58" s="28">
        <v>1135</v>
      </c>
      <c r="J58" s="28">
        <v>1149</v>
      </c>
      <c r="K58" s="28">
        <v>1246</v>
      </c>
      <c r="L58" s="28">
        <v>1214</v>
      </c>
      <c r="M58" s="28">
        <v>1334</v>
      </c>
      <c r="N58" s="28">
        <v>1313</v>
      </c>
      <c r="O58" s="28">
        <v>1373</v>
      </c>
      <c r="P58" s="28">
        <v>1284</v>
      </c>
      <c r="Q58" s="28">
        <v>1307</v>
      </c>
      <c r="R58" s="28">
        <v>1390</v>
      </c>
      <c r="S58" s="28">
        <v>1288</v>
      </c>
      <c r="T58" s="28">
        <v>1314</v>
      </c>
      <c r="U58" s="28">
        <v>1265</v>
      </c>
      <c r="V58" s="28">
        <v>1284</v>
      </c>
      <c r="W58" s="28">
        <v>1204</v>
      </c>
      <c r="X58" s="28">
        <v>1348</v>
      </c>
      <c r="Y58" s="28">
        <v>2236</v>
      </c>
      <c r="Z58" s="28">
        <v>2186</v>
      </c>
      <c r="AA58" s="28">
        <v>2059</v>
      </c>
      <c r="AB58" s="28">
        <v>1536</v>
      </c>
      <c r="AC58" s="28">
        <v>1405</v>
      </c>
      <c r="AD58" s="28">
        <v>1244</v>
      </c>
      <c r="AE58" s="28">
        <v>1144</v>
      </c>
      <c r="AF58" s="28">
        <v>1237</v>
      </c>
      <c r="AG58" s="28">
        <v>1270</v>
      </c>
      <c r="AH58" s="28">
        <v>1588</v>
      </c>
      <c r="AI58" s="28">
        <v>1397</v>
      </c>
      <c r="AJ58" s="28">
        <v>1323</v>
      </c>
      <c r="AK58" s="28">
        <v>1116</v>
      </c>
      <c r="AL58" s="28">
        <v>1205</v>
      </c>
      <c r="AM58" s="28">
        <v>1084</v>
      </c>
      <c r="AN58" s="28">
        <v>1164</v>
      </c>
      <c r="AO58" s="28">
        <v>1113</v>
      </c>
      <c r="AP58" s="28">
        <v>1066</v>
      </c>
      <c r="AQ58" s="28">
        <v>1121</v>
      </c>
      <c r="AR58" s="28">
        <v>1100</v>
      </c>
      <c r="AS58" s="28">
        <v>1042</v>
      </c>
      <c r="AT58" s="28">
        <v>1174</v>
      </c>
      <c r="AU58" s="28">
        <v>1058</v>
      </c>
      <c r="AV58" s="28">
        <v>1073</v>
      </c>
      <c r="AW58" s="28">
        <v>1058</v>
      </c>
      <c r="AX58" s="28">
        <v>1156</v>
      </c>
      <c r="AY58" s="28">
        <v>1224</v>
      </c>
      <c r="AZ58" s="28">
        <v>1296</v>
      </c>
      <c r="BA58" s="28">
        <v>1449</v>
      </c>
      <c r="BB58" s="28">
        <v>1552</v>
      </c>
      <c r="BC58" s="28">
        <v>1665</v>
      </c>
      <c r="BD58" s="28">
        <v>1582</v>
      </c>
      <c r="BE58" s="28">
        <v>1668</v>
      </c>
      <c r="BF58" s="28">
        <v>1579</v>
      </c>
      <c r="BG58" s="28">
        <v>1591</v>
      </c>
      <c r="BH58" s="28">
        <v>1786</v>
      </c>
      <c r="BI58" s="28">
        <v>1770</v>
      </c>
      <c r="BJ58" s="28">
        <v>1691</v>
      </c>
      <c r="BK58" s="28">
        <v>1712</v>
      </c>
      <c r="BL58" s="28">
        <v>1707</v>
      </c>
      <c r="BM58" s="28">
        <v>1573</v>
      </c>
      <c r="BN58" s="28">
        <v>1591</v>
      </c>
      <c r="BO58" s="28">
        <v>1464</v>
      </c>
      <c r="BP58" s="28">
        <v>1524</v>
      </c>
      <c r="BQ58" s="28">
        <v>1451</v>
      </c>
      <c r="BR58" s="28">
        <v>1368</v>
      </c>
      <c r="BS58" s="28">
        <v>1344</v>
      </c>
      <c r="BT58" s="28">
        <v>1270</v>
      </c>
      <c r="BU58" s="28">
        <v>1322</v>
      </c>
      <c r="BV58" s="28">
        <v>1293</v>
      </c>
      <c r="BW58" s="28">
        <v>1312</v>
      </c>
      <c r="BX58" s="28">
        <v>1295</v>
      </c>
      <c r="BY58" s="28">
        <v>1362</v>
      </c>
      <c r="BZ58" s="28">
        <v>1510</v>
      </c>
      <c r="CA58" s="28">
        <v>1562</v>
      </c>
      <c r="CB58" s="28">
        <v>1224</v>
      </c>
      <c r="CC58" s="28">
        <v>1135</v>
      </c>
      <c r="CD58" s="28">
        <v>1142</v>
      </c>
      <c r="CE58" s="28">
        <v>1093</v>
      </c>
      <c r="CF58" s="28">
        <v>984</v>
      </c>
      <c r="CG58" s="28">
        <v>821</v>
      </c>
      <c r="CH58" s="28">
        <v>776</v>
      </c>
      <c r="CI58" s="28">
        <v>828</v>
      </c>
      <c r="CJ58" s="28">
        <v>712</v>
      </c>
      <c r="CK58" s="28">
        <v>706</v>
      </c>
      <c r="CL58" s="28">
        <v>606</v>
      </c>
      <c r="CM58" s="28">
        <v>519</v>
      </c>
      <c r="CN58" s="28">
        <v>480</v>
      </c>
      <c r="CO58" s="28">
        <v>370</v>
      </c>
      <c r="CP58" s="28">
        <v>352</v>
      </c>
      <c r="CQ58" s="28">
        <v>303</v>
      </c>
      <c r="CR58" s="28">
        <v>1175</v>
      </c>
      <c r="CS58" s="12"/>
      <c r="CT58" s="12"/>
      <c r="CU58" s="13"/>
      <c r="CV58" s="13"/>
      <c r="CW58" s="13"/>
      <c r="CX58" s="13"/>
      <c r="CY58" s="13"/>
      <c r="CZ58" s="13"/>
      <c r="DA58" s="13"/>
      <c r="DB58" s="13"/>
      <c r="DC58" s="13"/>
      <c r="DD58" s="13"/>
      <c r="DE58" s="13"/>
      <c r="DF58" s="13"/>
      <c r="DG58" s="13"/>
      <c r="DH58" s="13"/>
      <c r="DI58" s="13"/>
      <c r="DJ58" s="13"/>
      <c r="DK58" s="13"/>
      <c r="DL58" s="13"/>
      <c r="DM58" s="13"/>
      <c r="DN58" s="13"/>
      <c r="DO58" s="13"/>
      <c r="DP58" s="13"/>
      <c r="DQ58" s="13"/>
      <c r="DR58" s="13"/>
      <c r="DS58" s="13"/>
      <c r="DT58" s="13"/>
      <c r="DU58" s="13"/>
      <c r="DV58" s="13"/>
      <c r="DW58" s="13"/>
      <c r="DX58" s="13"/>
      <c r="DY58" s="13"/>
      <c r="DZ58" s="13"/>
      <c r="EA58" s="13"/>
      <c r="EB58" s="13"/>
      <c r="EC58" s="13"/>
      <c r="ED58" s="13"/>
      <c r="EE58" s="13"/>
      <c r="EF58" s="13"/>
      <c r="EG58" s="13"/>
      <c r="EH58" s="13"/>
      <c r="EI58" s="13"/>
      <c r="EJ58" s="13"/>
      <c r="EK58" s="13"/>
      <c r="EL58" s="13"/>
      <c r="EM58" s="13"/>
      <c r="EN58" s="13"/>
      <c r="EO58" s="13"/>
      <c r="EP58" s="13"/>
      <c r="EQ58" s="13"/>
      <c r="ER58" s="13"/>
      <c r="ES58" s="13"/>
      <c r="ET58" s="13"/>
      <c r="EU58" s="13"/>
      <c r="EV58" s="13"/>
      <c r="EW58" s="13"/>
      <c r="EX58" s="13"/>
      <c r="EY58" s="13"/>
      <c r="EZ58" s="13"/>
      <c r="FA58" s="13"/>
      <c r="FB58" s="13"/>
      <c r="FC58" s="13"/>
      <c r="FD58" s="13"/>
      <c r="FE58" s="13"/>
      <c r="FF58" s="13"/>
      <c r="FG58" s="13"/>
      <c r="FH58" s="13"/>
      <c r="FI58" s="13"/>
      <c r="FJ58" s="13"/>
      <c r="FK58" s="13"/>
      <c r="FL58" s="13"/>
      <c r="FM58" s="13"/>
      <c r="FN58" s="13"/>
      <c r="FO58" s="13"/>
      <c r="FP58" s="13"/>
      <c r="FQ58" s="13"/>
      <c r="FR58" s="13"/>
      <c r="FS58" s="13"/>
      <c r="FT58" s="13"/>
      <c r="FU58" s="13"/>
      <c r="FV58" s="13"/>
      <c r="FW58" s="13"/>
      <c r="FX58" s="13"/>
      <c r="FY58" s="13"/>
      <c r="FZ58" s="13"/>
      <c r="GA58" s="13"/>
      <c r="GB58" s="13"/>
      <c r="GC58" s="13"/>
      <c r="GD58" s="13"/>
      <c r="GE58" s="13"/>
      <c r="GF58" s="13"/>
      <c r="GG58" s="13"/>
      <c r="GH58" s="13"/>
      <c r="GI58" s="13"/>
      <c r="GJ58" s="13"/>
      <c r="GK58" s="13"/>
      <c r="GL58" s="13"/>
      <c r="GM58" s="13"/>
      <c r="GN58" s="13"/>
      <c r="GO58" s="13"/>
      <c r="GP58" s="13"/>
      <c r="GQ58" s="13"/>
      <c r="GR58" s="13"/>
      <c r="GS58" s="13"/>
      <c r="GT58" s="13"/>
      <c r="GU58" s="13"/>
      <c r="GV58" s="13"/>
      <c r="GW58" s="13"/>
      <c r="GX58" s="13"/>
      <c r="GY58" s="13"/>
      <c r="GZ58" s="13"/>
      <c r="HA58" s="13"/>
      <c r="HB58" s="13"/>
      <c r="HC58" s="13"/>
      <c r="HD58" s="13"/>
      <c r="HE58" s="13"/>
      <c r="HF58" s="13"/>
      <c r="HG58" s="13"/>
      <c r="HH58" s="13"/>
      <c r="HI58" s="13"/>
      <c r="HJ58" s="13"/>
      <c r="HK58" s="13"/>
      <c r="HL58" s="13"/>
      <c r="HM58" s="13"/>
      <c r="HN58" s="13"/>
      <c r="HO58" s="13"/>
      <c r="HP58" s="13"/>
      <c r="HQ58" s="13"/>
      <c r="HR58" s="13"/>
      <c r="HS58" s="13"/>
      <c r="HT58" s="13"/>
      <c r="HU58" s="13"/>
      <c r="HV58" s="13"/>
      <c r="HW58" s="13"/>
      <c r="HX58" s="13"/>
      <c r="HY58" s="13"/>
      <c r="HZ58" s="13"/>
      <c r="IA58" s="13"/>
      <c r="IB58" s="13"/>
      <c r="IC58" s="13"/>
      <c r="ID58" s="13"/>
      <c r="IE58" s="13"/>
      <c r="IF58" s="13"/>
      <c r="IG58" s="13"/>
      <c r="IH58" s="13"/>
      <c r="II58" s="13"/>
      <c r="IJ58" s="13"/>
      <c r="IK58" s="13"/>
      <c r="IL58" s="13"/>
      <c r="IM58" s="13"/>
      <c r="IN58" s="13"/>
      <c r="IO58" s="13"/>
      <c r="IP58" s="13"/>
      <c r="IQ58" s="13"/>
      <c r="IR58" s="13"/>
      <c r="IS58" s="13"/>
      <c r="IT58" s="13"/>
      <c r="IU58" s="13"/>
      <c r="IV58" s="13"/>
    </row>
    <row r="59" spans="1:256" ht="15.5" customHeight="1" x14ac:dyDescent="0.35">
      <c r="A59" s="28" t="s">
        <v>29078</v>
      </c>
      <c r="B59" s="28" t="s">
        <v>29079</v>
      </c>
      <c r="C59" s="28" t="s">
        <v>73213</v>
      </c>
      <c r="D59" s="28">
        <v>113067</v>
      </c>
      <c r="E59" s="28">
        <f>SUM(MYE2persons[[#This Row],[19]:[65]])</f>
        <v>61873</v>
      </c>
      <c r="F59" s="28">
        <v>866</v>
      </c>
      <c r="G59" s="28">
        <v>911</v>
      </c>
      <c r="H59" s="28">
        <v>974</v>
      </c>
      <c r="I59" s="28">
        <v>1012</v>
      </c>
      <c r="J59" s="28">
        <v>1061</v>
      </c>
      <c r="K59" s="28">
        <v>1123</v>
      </c>
      <c r="L59" s="28">
        <v>1064</v>
      </c>
      <c r="M59" s="28">
        <v>1153</v>
      </c>
      <c r="N59" s="28">
        <v>1120</v>
      </c>
      <c r="O59" s="28">
        <v>1187</v>
      </c>
      <c r="P59" s="28">
        <v>1256</v>
      </c>
      <c r="Q59" s="28">
        <v>1133</v>
      </c>
      <c r="R59" s="28">
        <v>1258</v>
      </c>
      <c r="S59" s="28">
        <v>1260</v>
      </c>
      <c r="T59" s="28">
        <v>1216</v>
      </c>
      <c r="U59" s="28">
        <v>1244</v>
      </c>
      <c r="V59" s="28">
        <v>1190</v>
      </c>
      <c r="W59" s="28">
        <v>1175</v>
      </c>
      <c r="X59" s="28">
        <v>1030</v>
      </c>
      <c r="Y59" s="28">
        <v>910</v>
      </c>
      <c r="Z59" s="28">
        <v>803</v>
      </c>
      <c r="AA59" s="28">
        <v>891</v>
      </c>
      <c r="AB59" s="28">
        <v>979</v>
      </c>
      <c r="AC59" s="28">
        <v>1078</v>
      </c>
      <c r="AD59" s="28">
        <v>1111</v>
      </c>
      <c r="AE59" s="28">
        <v>1109</v>
      </c>
      <c r="AF59" s="28">
        <v>1156</v>
      </c>
      <c r="AG59" s="28">
        <v>1188</v>
      </c>
      <c r="AH59" s="28">
        <v>1219</v>
      </c>
      <c r="AI59" s="28">
        <v>1194</v>
      </c>
      <c r="AJ59" s="28">
        <v>1182</v>
      </c>
      <c r="AK59" s="28">
        <v>1097</v>
      </c>
      <c r="AL59" s="28">
        <v>1149</v>
      </c>
      <c r="AM59" s="28">
        <v>1150</v>
      </c>
      <c r="AN59" s="28">
        <v>1083</v>
      </c>
      <c r="AO59" s="28">
        <v>1190</v>
      </c>
      <c r="AP59" s="28">
        <v>1075</v>
      </c>
      <c r="AQ59" s="28">
        <v>1136</v>
      </c>
      <c r="AR59" s="28">
        <v>1092</v>
      </c>
      <c r="AS59" s="28">
        <v>1235</v>
      </c>
      <c r="AT59" s="28">
        <v>1267</v>
      </c>
      <c r="AU59" s="28">
        <v>1128</v>
      </c>
      <c r="AV59" s="28">
        <v>1068</v>
      </c>
      <c r="AW59" s="28">
        <v>979</v>
      </c>
      <c r="AX59" s="28">
        <v>1049</v>
      </c>
      <c r="AY59" s="28">
        <v>1131</v>
      </c>
      <c r="AZ59" s="28">
        <v>1247</v>
      </c>
      <c r="BA59" s="28">
        <v>1311</v>
      </c>
      <c r="BB59" s="28">
        <v>1455</v>
      </c>
      <c r="BC59" s="28">
        <v>1528</v>
      </c>
      <c r="BD59" s="28">
        <v>1552</v>
      </c>
      <c r="BE59" s="28">
        <v>1595</v>
      </c>
      <c r="BF59" s="28">
        <v>1596</v>
      </c>
      <c r="BG59" s="28">
        <v>1753</v>
      </c>
      <c r="BH59" s="28">
        <v>1727</v>
      </c>
      <c r="BI59" s="28">
        <v>1763</v>
      </c>
      <c r="BJ59" s="28">
        <v>1749</v>
      </c>
      <c r="BK59" s="28">
        <v>1745</v>
      </c>
      <c r="BL59" s="28">
        <v>1743</v>
      </c>
      <c r="BM59" s="28">
        <v>1761</v>
      </c>
      <c r="BN59" s="28">
        <v>1775</v>
      </c>
      <c r="BO59" s="28">
        <v>1586</v>
      </c>
      <c r="BP59" s="28">
        <v>1648</v>
      </c>
      <c r="BQ59" s="28">
        <v>1596</v>
      </c>
      <c r="BR59" s="28">
        <v>1524</v>
      </c>
      <c r="BS59" s="28">
        <v>1570</v>
      </c>
      <c r="BT59" s="28">
        <v>1596</v>
      </c>
      <c r="BU59" s="28">
        <v>1615</v>
      </c>
      <c r="BV59" s="28">
        <v>1535</v>
      </c>
      <c r="BW59" s="28">
        <v>1559</v>
      </c>
      <c r="BX59" s="28">
        <v>1588</v>
      </c>
      <c r="BY59" s="28">
        <v>1741</v>
      </c>
      <c r="BZ59" s="28">
        <v>1778</v>
      </c>
      <c r="CA59" s="28">
        <v>1981</v>
      </c>
      <c r="CB59" s="28">
        <v>1463</v>
      </c>
      <c r="CC59" s="28">
        <v>1353</v>
      </c>
      <c r="CD59" s="28">
        <v>1420</v>
      </c>
      <c r="CE59" s="28">
        <v>1295</v>
      </c>
      <c r="CF59" s="28">
        <v>1202</v>
      </c>
      <c r="CG59" s="28">
        <v>1071</v>
      </c>
      <c r="CH59" s="28">
        <v>1088</v>
      </c>
      <c r="CI59" s="28">
        <v>993</v>
      </c>
      <c r="CJ59" s="28">
        <v>894</v>
      </c>
      <c r="CK59" s="28">
        <v>843</v>
      </c>
      <c r="CL59" s="28">
        <v>783</v>
      </c>
      <c r="CM59" s="28">
        <v>658</v>
      </c>
      <c r="CN59" s="28">
        <v>621</v>
      </c>
      <c r="CO59" s="28">
        <v>476</v>
      </c>
      <c r="CP59" s="28">
        <v>450</v>
      </c>
      <c r="CQ59" s="28">
        <v>439</v>
      </c>
      <c r="CR59" s="28">
        <v>1519</v>
      </c>
      <c r="CS59" s="12"/>
      <c r="CT59" s="12"/>
      <c r="CU59" s="13"/>
      <c r="CV59" s="13"/>
      <c r="CW59" s="13"/>
      <c r="CX59" s="13"/>
      <c r="CY59" s="13"/>
      <c r="CZ59" s="13"/>
      <c r="DA59" s="13"/>
      <c r="DB59" s="13"/>
      <c r="DC59" s="13"/>
      <c r="DD59" s="13"/>
      <c r="DE59" s="13"/>
      <c r="DF59" s="13"/>
      <c r="DG59" s="13"/>
      <c r="DH59" s="13"/>
      <c r="DI59" s="13"/>
      <c r="DJ59" s="13"/>
      <c r="DK59" s="13"/>
      <c r="DL59" s="13"/>
      <c r="DM59" s="13"/>
      <c r="DN59" s="13"/>
      <c r="DO59" s="13"/>
      <c r="DP59" s="13"/>
      <c r="DQ59" s="13"/>
      <c r="DR59" s="13"/>
      <c r="DS59" s="13"/>
      <c r="DT59" s="13"/>
      <c r="DU59" s="13"/>
      <c r="DV59" s="13"/>
      <c r="DW59" s="13"/>
      <c r="DX59" s="13"/>
      <c r="DY59" s="13"/>
      <c r="DZ59" s="13"/>
      <c r="EA59" s="13"/>
      <c r="EB59" s="13"/>
      <c r="EC59" s="13"/>
      <c r="ED59" s="13"/>
      <c r="EE59" s="13"/>
      <c r="EF59" s="13"/>
      <c r="EG59" s="13"/>
      <c r="EH59" s="13"/>
      <c r="EI59" s="13"/>
      <c r="EJ59" s="13"/>
      <c r="EK59" s="13"/>
      <c r="EL59" s="13"/>
      <c r="EM59" s="13"/>
      <c r="EN59" s="13"/>
      <c r="EO59" s="13"/>
      <c r="EP59" s="13"/>
      <c r="EQ59" s="13"/>
      <c r="ER59" s="13"/>
      <c r="ES59" s="13"/>
      <c r="ET59" s="13"/>
      <c r="EU59" s="13"/>
      <c r="EV59" s="13"/>
      <c r="EW59" s="13"/>
      <c r="EX59" s="13"/>
      <c r="EY59" s="13"/>
      <c r="EZ59" s="13"/>
      <c r="FA59" s="13"/>
      <c r="FB59" s="13"/>
      <c r="FC59" s="13"/>
      <c r="FD59" s="13"/>
      <c r="FE59" s="13"/>
      <c r="FF59" s="13"/>
      <c r="FG59" s="13"/>
      <c r="FH59" s="13"/>
      <c r="FI59" s="13"/>
      <c r="FJ59" s="13"/>
      <c r="FK59" s="13"/>
      <c r="FL59" s="13"/>
      <c r="FM59" s="13"/>
      <c r="FN59" s="13"/>
      <c r="FO59" s="13"/>
      <c r="FP59" s="13"/>
      <c r="FQ59" s="13"/>
      <c r="FR59" s="13"/>
      <c r="FS59" s="13"/>
      <c r="FT59" s="13"/>
      <c r="FU59" s="13"/>
      <c r="FV59" s="13"/>
      <c r="FW59" s="13"/>
      <c r="FX59" s="13"/>
      <c r="FY59" s="13"/>
      <c r="FZ59" s="13"/>
      <c r="GA59" s="13"/>
      <c r="GB59" s="13"/>
      <c r="GC59" s="13"/>
      <c r="GD59" s="13"/>
      <c r="GE59" s="13"/>
      <c r="GF59" s="13"/>
      <c r="GG59" s="13"/>
      <c r="GH59" s="13"/>
      <c r="GI59" s="13"/>
      <c r="GJ59" s="13"/>
      <c r="GK59" s="13"/>
      <c r="GL59" s="13"/>
      <c r="GM59" s="13"/>
      <c r="GN59" s="13"/>
      <c r="GO59" s="13"/>
      <c r="GP59" s="13"/>
      <c r="GQ59" s="13"/>
      <c r="GR59" s="13"/>
      <c r="GS59" s="13"/>
      <c r="GT59" s="13"/>
      <c r="GU59" s="13"/>
      <c r="GV59" s="13"/>
      <c r="GW59" s="13"/>
      <c r="GX59" s="13"/>
      <c r="GY59" s="13"/>
      <c r="GZ59" s="13"/>
      <c r="HA59" s="13"/>
      <c r="HB59" s="13"/>
      <c r="HC59" s="13"/>
      <c r="HD59" s="13"/>
      <c r="HE59" s="13"/>
      <c r="HF59" s="13"/>
      <c r="HG59" s="13"/>
      <c r="HH59" s="13"/>
      <c r="HI59" s="13"/>
      <c r="HJ59" s="13"/>
      <c r="HK59" s="13"/>
      <c r="HL59" s="13"/>
      <c r="HM59" s="13"/>
      <c r="HN59" s="13"/>
      <c r="HO59" s="13"/>
      <c r="HP59" s="13"/>
      <c r="HQ59" s="13"/>
      <c r="HR59" s="13"/>
      <c r="HS59" s="13"/>
      <c r="HT59" s="13"/>
      <c r="HU59" s="13"/>
      <c r="HV59" s="13"/>
      <c r="HW59" s="13"/>
      <c r="HX59" s="13"/>
      <c r="HY59" s="13"/>
      <c r="HZ59" s="13"/>
      <c r="IA59" s="13"/>
      <c r="IB59" s="13"/>
      <c r="IC59" s="13"/>
      <c r="ID59" s="13"/>
      <c r="IE59" s="13"/>
      <c r="IF59" s="13"/>
      <c r="IG59" s="13"/>
      <c r="IH59" s="13"/>
      <c r="II59" s="13"/>
      <c r="IJ59" s="13"/>
      <c r="IK59" s="13"/>
      <c r="IL59" s="13"/>
      <c r="IM59" s="13"/>
      <c r="IN59" s="13"/>
      <c r="IO59" s="13"/>
      <c r="IP59" s="13"/>
      <c r="IQ59" s="13"/>
      <c r="IR59" s="13"/>
      <c r="IS59" s="13"/>
      <c r="IT59" s="13"/>
      <c r="IU59" s="13"/>
      <c r="IV59" s="13"/>
    </row>
    <row r="60" spans="1:256" ht="15.5" customHeight="1" x14ac:dyDescent="0.35">
      <c r="A60" s="28" t="s">
        <v>73218</v>
      </c>
      <c r="B60" s="28" t="s">
        <v>73217</v>
      </c>
      <c r="C60" s="28" t="s">
        <v>73207</v>
      </c>
      <c r="D60" s="28">
        <v>1434256</v>
      </c>
      <c r="E60" s="28">
        <f>SUM(MYE2persons[[#This Row],[19]:[65]])</f>
        <v>870804</v>
      </c>
      <c r="F60" s="28">
        <v>14571</v>
      </c>
      <c r="G60" s="28">
        <v>15576</v>
      </c>
      <c r="H60" s="28">
        <v>16145</v>
      </c>
      <c r="I60" s="28">
        <v>16610</v>
      </c>
      <c r="J60" s="28">
        <v>16840</v>
      </c>
      <c r="K60" s="28">
        <v>16788</v>
      </c>
      <c r="L60" s="28">
        <v>17010</v>
      </c>
      <c r="M60" s="28">
        <v>16597</v>
      </c>
      <c r="N60" s="28">
        <v>17729</v>
      </c>
      <c r="O60" s="28">
        <v>16897</v>
      </c>
      <c r="P60" s="28">
        <v>16375</v>
      </c>
      <c r="Q60" s="28">
        <v>16230</v>
      </c>
      <c r="R60" s="28">
        <v>16295</v>
      </c>
      <c r="S60" s="28">
        <v>15965</v>
      </c>
      <c r="T60" s="28">
        <v>15683</v>
      </c>
      <c r="U60" s="28">
        <v>14900</v>
      </c>
      <c r="V60" s="28">
        <v>14751</v>
      </c>
      <c r="W60" s="28">
        <v>14641</v>
      </c>
      <c r="X60" s="28">
        <v>15181</v>
      </c>
      <c r="Y60" s="28">
        <v>19158</v>
      </c>
      <c r="Z60" s="28">
        <v>20728</v>
      </c>
      <c r="AA60" s="28">
        <v>21296</v>
      </c>
      <c r="AB60" s="28">
        <v>19880</v>
      </c>
      <c r="AC60" s="28">
        <v>19662</v>
      </c>
      <c r="AD60" s="28">
        <v>19103</v>
      </c>
      <c r="AE60" s="28">
        <v>19253</v>
      </c>
      <c r="AF60" s="28">
        <v>19348</v>
      </c>
      <c r="AG60" s="28">
        <v>19966</v>
      </c>
      <c r="AH60" s="28">
        <v>20754</v>
      </c>
      <c r="AI60" s="28">
        <v>21834</v>
      </c>
      <c r="AJ60" s="28">
        <v>21035</v>
      </c>
      <c r="AK60" s="28">
        <v>20142</v>
      </c>
      <c r="AL60" s="28">
        <v>19517</v>
      </c>
      <c r="AM60" s="28">
        <v>18851</v>
      </c>
      <c r="AN60" s="28">
        <v>19084</v>
      </c>
      <c r="AO60" s="28">
        <v>19002</v>
      </c>
      <c r="AP60" s="28">
        <v>17972</v>
      </c>
      <c r="AQ60" s="28">
        <v>17796</v>
      </c>
      <c r="AR60" s="28">
        <v>17688</v>
      </c>
      <c r="AS60" s="28">
        <v>17316</v>
      </c>
      <c r="AT60" s="28">
        <v>17241</v>
      </c>
      <c r="AU60" s="28">
        <v>16561</v>
      </c>
      <c r="AV60" s="28">
        <v>15138</v>
      </c>
      <c r="AW60" s="28">
        <v>14627</v>
      </c>
      <c r="AX60" s="28">
        <v>15303</v>
      </c>
      <c r="AY60" s="28">
        <v>15551</v>
      </c>
      <c r="AZ60" s="28">
        <v>15701</v>
      </c>
      <c r="BA60" s="28">
        <v>16683</v>
      </c>
      <c r="BB60" s="28">
        <v>17862</v>
      </c>
      <c r="BC60" s="28">
        <v>18921</v>
      </c>
      <c r="BD60" s="28">
        <v>18507</v>
      </c>
      <c r="BE60" s="28">
        <v>18877</v>
      </c>
      <c r="BF60" s="28">
        <v>18629</v>
      </c>
      <c r="BG60" s="28">
        <v>19224</v>
      </c>
      <c r="BH60" s="28">
        <v>19098</v>
      </c>
      <c r="BI60" s="28">
        <v>20122</v>
      </c>
      <c r="BJ60" s="28">
        <v>20263</v>
      </c>
      <c r="BK60" s="28">
        <v>20043</v>
      </c>
      <c r="BL60" s="28">
        <v>19899</v>
      </c>
      <c r="BM60" s="28">
        <v>19424</v>
      </c>
      <c r="BN60" s="28">
        <v>18611</v>
      </c>
      <c r="BO60" s="28">
        <v>17940</v>
      </c>
      <c r="BP60" s="28">
        <v>17826</v>
      </c>
      <c r="BQ60" s="28">
        <v>17338</v>
      </c>
      <c r="BR60" s="28">
        <v>16408</v>
      </c>
      <c r="BS60" s="28">
        <v>15622</v>
      </c>
      <c r="BT60" s="28">
        <v>15748</v>
      </c>
      <c r="BU60" s="28">
        <v>15237</v>
      </c>
      <c r="BV60" s="28">
        <v>14674</v>
      </c>
      <c r="BW60" s="28">
        <v>14788</v>
      </c>
      <c r="BX60" s="28">
        <v>14415</v>
      </c>
      <c r="BY60" s="28">
        <v>14493</v>
      </c>
      <c r="BZ60" s="28">
        <v>15143</v>
      </c>
      <c r="CA60" s="28">
        <v>16293</v>
      </c>
      <c r="CB60" s="28">
        <v>12191</v>
      </c>
      <c r="CC60" s="28">
        <v>11024</v>
      </c>
      <c r="CD60" s="28">
        <v>11336</v>
      </c>
      <c r="CE60" s="28">
        <v>10436</v>
      </c>
      <c r="CF60" s="28">
        <v>9314</v>
      </c>
      <c r="CG60" s="28">
        <v>8648</v>
      </c>
      <c r="CH60" s="28">
        <v>8573</v>
      </c>
      <c r="CI60" s="28">
        <v>8386</v>
      </c>
      <c r="CJ60" s="28">
        <v>7982</v>
      </c>
      <c r="CK60" s="28">
        <v>7138</v>
      </c>
      <c r="CL60" s="28">
        <v>6727</v>
      </c>
      <c r="CM60" s="28">
        <v>6014</v>
      </c>
      <c r="CN60" s="28">
        <v>5302</v>
      </c>
      <c r="CO60" s="28">
        <v>4602</v>
      </c>
      <c r="CP60" s="28">
        <v>4166</v>
      </c>
      <c r="CQ60" s="28">
        <v>3540</v>
      </c>
      <c r="CR60" s="28">
        <v>12498</v>
      </c>
      <c r="CS60" s="12"/>
      <c r="CT60" s="12"/>
      <c r="CU60" s="13"/>
      <c r="CV60" s="13"/>
      <c r="CW60" s="13"/>
      <c r="CX60" s="13"/>
      <c r="CY60" s="13"/>
      <c r="CZ60" s="13"/>
      <c r="DA60" s="13"/>
      <c r="DB60" s="13"/>
      <c r="DC60" s="13"/>
      <c r="DD60" s="13"/>
      <c r="DE60" s="13"/>
      <c r="DF60" s="13"/>
      <c r="DG60" s="13"/>
      <c r="DH60" s="13"/>
      <c r="DI60" s="13"/>
      <c r="DJ60" s="13"/>
      <c r="DK60" s="13"/>
      <c r="DL60" s="13"/>
      <c r="DM60" s="13"/>
      <c r="DN60" s="13"/>
      <c r="DO60" s="13"/>
      <c r="DP60" s="13"/>
      <c r="DQ60" s="13"/>
      <c r="DR60" s="13"/>
      <c r="DS60" s="13"/>
      <c r="DT60" s="13"/>
      <c r="DU60" s="13"/>
      <c r="DV60" s="13"/>
      <c r="DW60" s="13"/>
      <c r="DX60" s="13"/>
      <c r="DY60" s="13"/>
      <c r="DZ60" s="13"/>
      <c r="EA60" s="13"/>
      <c r="EB60" s="13"/>
      <c r="EC60" s="13"/>
      <c r="ED60" s="13"/>
      <c r="EE60" s="13"/>
      <c r="EF60" s="13"/>
      <c r="EG60" s="13"/>
      <c r="EH60" s="13"/>
      <c r="EI60" s="13"/>
      <c r="EJ60" s="13"/>
      <c r="EK60" s="13"/>
      <c r="EL60" s="13"/>
      <c r="EM60" s="13"/>
      <c r="EN60" s="13"/>
      <c r="EO60" s="13"/>
      <c r="EP60" s="13"/>
      <c r="EQ60" s="13"/>
      <c r="ER60" s="13"/>
      <c r="ES60" s="13"/>
      <c r="ET60" s="13"/>
      <c r="EU60" s="13"/>
      <c r="EV60" s="13"/>
      <c r="EW60" s="13"/>
      <c r="EX60" s="13"/>
      <c r="EY60" s="13"/>
      <c r="EZ60" s="13"/>
      <c r="FA60" s="13"/>
      <c r="FB60" s="13"/>
      <c r="FC60" s="13"/>
      <c r="FD60" s="13"/>
      <c r="FE60" s="13"/>
      <c r="FF60" s="13"/>
      <c r="FG60" s="13"/>
      <c r="FH60" s="13"/>
      <c r="FI60" s="13"/>
      <c r="FJ60" s="13"/>
      <c r="FK60" s="13"/>
      <c r="FL60" s="13"/>
      <c r="FM60" s="13"/>
      <c r="FN60" s="13"/>
      <c r="FO60" s="13"/>
      <c r="FP60" s="13"/>
      <c r="FQ60" s="13"/>
      <c r="FR60" s="13"/>
      <c r="FS60" s="13"/>
      <c r="FT60" s="13"/>
      <c r="FU60" s="13"/>
      <c r="FV60" s="13"/>
      <c r="FW60" s="13"/>
      <c r="FX60" s="13"/>
      <c r="FY60" s="13"/>
      <c r="FZ60" s="13"/>
      <c r="GA60" s="13"/>
      <c r="GB60" s="13"/>
      <c r="GC60" s="13"/>
      <c r="GD60" s="13"/>
      <c r="GE60" s="13"/>
      <c r="GF60" s="13"/>
      <c r="GG60" s="13"/>
      <c r="GH60" s="13"/>
      <c r="GI60" s="13"/>
      <c r="GJ60" s="13"/>
      <c r="GK60" s="13"/>
      <c r="GL60" s="13"/>
      <c r="GM60" s="13"/>
      <c r="GN60" s="13"/>
      <c r="GO60" s="13"/>
      <c r="GP60" s="13"/>
      <c r="GQ60" s="13"/>
      <c r="GR60" s="13"/>
      <c r="GS60" s="13"/>
      <c r="GT60" s="13"/>
      <c r="GU60" s="13"/>
      <c r="GV60" s="13"/>
      <c r="GW60" s="13"/>
      <c r="GX60" s="13"/>
      <c r="GY60" s="13"/>
      <c r="GZ60" s="13"/>
      <c r="HA60" s="13"/>
      <c r="HB60" s="13"/>
      <c r="HC60" s="13"/>
      <c r="HD60" s="13"/>
      <c r="HE60" s="13"/>
      <c r="HF60" s="13"/>
      <c r="HG60" s="13"/>
      <c r="HH60" s="13"/>
      <c r="HI60" s="13"/>
      <c r="HJ60" s="13"/>
      <c r="HK60" s="13"/>
      <c r="HL60" s="13"/>
      <c r="HM60" s="13"/>
      <c r="HN60" s="13"/>
      <c r="HO60" s="13"/>
      <c r="HP60" s="13"/>
      <c r="HQ60" s="13"/>
      <c r="HR60" s="13"/>
      <c r="HS60" s="13"/>
      <c r="HT60" s="13"/>
      <c r="HU60" s="13"/>
      <c r="HV60" s="13"/>
      <c r="HW60" s="13"/>
      <c r="HX60" s="13"/>
      <c r="HY60" s="13"/>
      <c r="HZ60" s="13"/>
      <c r="IA60" s="13"/>
      <c r="IB60" s="13"/>
      <c r="IC60" s="13"/>
      <c r="ID60" s="13"/>
      <c r="IE60" s="13"/>
      <c r="IF60" s="13"/>
      <c r="IG60" s="13"/>
      <c r="IH60" s="13"/>
      <c r="II60" s="13"/>
      <c r="IJ60" s="13"/>
      <c r="IK60" s="13"/>
      <c r="IL60" s="13"/>
      <c r="IM60" s="13"/>
      <c r="IN60" s="13"/>
      <c r="IO60" s="13"/>
      <c r="IP60" s="13"/>
      <c r="IQ60" s="13"/>
      <c r="IR60" s="13"/>
      <c r="IS60" s="13"/>
      <c r="IT60" s="13"/>
      <c r="IU60" s="13"/>
      <c r="IV60" s="13"/>
    </row>
    <row r="61" spans="1:256" ht="15.5" customHeight="1" x14ac:dyDescent="0.35">
      <c r="A61" s="28" t="s">
        <v>45906</v>
      </c>
      <c r="B61" s="28" t="s">
        <v>45907</v>
      </c>
      <c r="C61" s="28" t="s">
        <v>73208</v>
      </c>
      <c r="D61" s="28">
        <v>152452</v>
      </c>
      <c r="E61" s="28">
        <f>SUM(MYE2persons[[#This Row],[19]:[65]])</f>
        <v>91768</v>
      </c>
      <c r="F61" s="28">
        <v>1895</v>
      </c>
      <c r="G61" s="28">
        <v>2002</v>
      </c>
      <c r="H61" s="28">
        <v>2037</v>
      </c>
      <c r="I61" s="28">
        <v>2101</v>
      </c>
      <c r="J61" s="28">
        <v>2054</v>
      </c>
      <c r="K61" s="28">
        <v>2154</v>
      </c>
      <c r="L61" s="28">
        <v>1918</v>
      </c>
      <c r="M61" s="28">
        <v>1927</v>
      </c>
      <c r="N61" s="28">
        <v>1993</v>
      </c>
      <c r="O61" s="28">
        <v>2059</v>
      </c>
      <c r="P61" s="28">
        <v>1920</v>
      </c>
      <c r="Q61" s="28">
        <v>1832</v>
      </c>
      <c r="R61" s="28">
        <v>1804</v>
      </c>
      <c r="S61" s="28">
        <v>1785</v>
      </c>
      <c r="T61" s="28">
        <v>1878</v>
      </c>
      <c r="U61" s="28">
        <v>1810</v>
      </c>
      <c r="V61" s="28">
        <v>1595</v>
      </c>
      <c r="W61" s="28">
        <v>1673</v>
      </c>
      <c r="X61" s="28">
        <v>1598</v>
      </c>
      <c r="Y61" s="28">
        <v>1538</v>
      </c>
      <c r="Z61" s="28">
        <v>1537</v>
      </c>
      <c r="AA61" s="28">
        <v>1681</v>
      </c>
      <c r="AB61" s="28">
        <v>1779</v>
      </c>
      <c r="AC61" s="28">
        <v>1921</v>
      </c>
      <c r="AD61" s="28">
        <v>1977</v>
      </c>
      <c r="AE61" s="28">
        <v>1935</v>
      </c>
      <c r="AF61" s="28">
        <v>2056</v>
      </c>
      <c r="AG61" s="28">
        <v>2083</v>
      </c>
      <c r="AH61" s="28">
        <v>2316</v>
      </c>
      <c r="AI61" s="28">
        <v>2302</v>
      </c>
      <c r="AJ61" s="28">
        <v>2265</v>
      </c>
      <c r="AK61" s="28">
        <v>2201</v>
      </c>
      <c r="AL61" s="28">
        <v>2139</v>
      </c>
      <c r="AM61" s="28">
        <v>2195</v>
      </c>
      <c r="AN61" s="28">
        <v>2131</v>
      </c>
      <c r="AO61" s="28">
        <v>2085</v>
      </c>
      <c r="AP61" s="28">
        <v>1908</v>
      </c>
      <c r="AQ61" s="28">
        <v>1899</v>
      </c>
      <c r="AR61" s="28">
        <v>1850</v>
      </c>
      <c r="AS61" s="28">
        <v>1759</v>
      </c>
      <c r="AT61" s="28">
        <v>1746</v>
      </c>
      <c r="AU61" s="28">
        <v>1744</v>
      </c>
      <c r="AV61" s="28">
        <v>1542</v>
      </c>
      <c r="AW61" s="28">
        <v>1369</v>
      </c>
      <c r="AX61" s="28">
        <v>1545</v>
      </c>
      <c r="AY61" s="28">
        <v>1580</v>
      </c>
      <c r="AZ61" s="28">
        <v>1717</v>
      </c>
      <c r="BA61" s="28">
        <v>1629</v>
      </c>
      <c r="BB61" s="28">
        <v>1924</v>
      </c>
      <c r="BC61" s="28">
        <v>1986</v>
      </c>
      <c r="BD61" s="28">
        <v>2011</v>
      </c>
      <c r="BE61" s="28">
        <v>2007</v>
      </c>
      <c r="BF61" s="28">
        <v>1971</v>
      </c>
      <c r="BG61" s="28">
        <v>2090</v>
      </c>
      <c r="BH61" s="28">
        <v>2096</v>
      </c>
      <c r="BI61" s="28">
        <v>2262</v>
      </c>
      <c r="BJ61" s="28">
        <v>2249</v>
      </c>
      <c r="BK61" s="28">
        <v>2256</v>
      </c>
      <c r="BL61" s="28">
        <v>2389</v>
      </c>
      <c r="BM61" s="28">
        <v>2228</v>
      </c>
      <c r="BN61" s="28">
        <v>2147</v>
      </c>
      <c r="BO61" s="28">
        <v>2019</v>
      </c>
      <c r="BP61" s="28">
        <v>2051</v>
      </c>
      <c r="BQ61" s="28">
        <v>2099</v>
      </c>
      <c r="BR61" s="28">
        <v>1784</v>
      </c>
      <c r="BS61" s="28">
        <v>1770</v>
      </c>
      <c r="BT61" s="28">
        <v>1703</v>
      </c>
      <c r="BU61" s="28">
        <v>1684</v>
      </c>
      <c r="BV61" s="28">
        <v>1440</v>
      </c>
      <c r="BW61" s="28">
        <v>1519</v>
      </c>
      <c r="BX61" s="28">
        <v>1438</v>
      </c>
      <c r="BY61" s="28">
        <v>1424</v>
      </c>
      <c r="BZ61" s="28">
        <v>1393</v>
      </c>
      <c r="CA61" s="28">
        <v>1448</v>
      </c>
      <c r="CB61" s="28">
        <v>1106</v>
      </c>
      <c r="CC61" s="28">
        <v>1001</v>
      </c>
      <c r="CD61" s="28">
        <v>1008</v>
      </c>
      <c r="CE61" s="28">
        <v>885</v>
      </c>
      <c r="CF61" s="28">
        <v>825</v>
      </c>
      <c r="CG61" s="28">
        <v>755</v>
      </c>
      <c r="CH61" s="28">
        <v>812</v>
      </c>
      <c r="CI61" s="28">
        <v>760</v>
      </c>
      <c r="CJ61" s="28">
        <v>761</v>
      </c>
      <c r="CK61" s="28">
        <v>682</v>
      </c>
      <c r="CL61" s="28">
        <v>646</v>
      </c>
      <c r="CM61" s="28">
        <v>563</v>
      </c>
      <c r="CN61" s="28">
        <v>476</v>
      </c>
      <c r="CO61" s="28">
        <v>423</v>
      </c>
      <c r="CP61" s="28">
        <v>408</v>
      </c>
      <c r="CQ61" s="28">
        <v>328</v>
      </c>
      <c r="CR61" s="28">
        <v>1161</v>
      </c>
      <c r="CS61" s="12"/>
      <c r="CT61" s="12"/>
      <c r="CU61" s="13"/>
      <c r="CV61" s="13"/>
      <c r="CW61" s="13"/>
      <c r="CX61" s="13"/>
      <c r="CY61" s="13"/>
      <c r="CZ61" s="13"/>
      <c r="DA61" s="13"/>
      <c r="DB61" s="13"/>
      <c r="DC61" s="13"/>
      <c r="DD61" s="13"/>
      <c r="DE61" s="13"/>
      <c r="DF61" s="13"/>
      <c r="DG61" s="13"/>
      <c r="DH61" s="13"/>
      <c r="DI61" s="13"/>
      <c r="DJ61" s="13"/>
      <c r="DK61" s="13"/>
      <c r="DL61" s="13"/>
      <c r="DM61" s="13"/>
      <c r="DN61" s="13"/>
      <c r="DO61" s="13"/>
      <c r="DP61" s="13"/>
      <c r="DQ61" s="13"/>
      <c r="DR61" s="13"/>
      <c r="DS61" s="13"/>
      <c r="DT61" s="13"/>
      <c r="DU61" s="13"/>
      <c r="DV61" s="13"/>
      <c r="DW61" s="13"/>
      <c r="DX61" s="13"/>
      <c r="DY61" s="13"/>
      <c r="DZ61" s="13"/>
      <c r="EA61" s="13"/>
      <c r="EB61" s="13"/>
      <c r="EC61" s="13"/>
      <c r="ED61" s="13"/>
      <c r="EE61" s="13"/>
      <c r="EF61" s="13"/>
      <c r="EG61" s="13"/>
      <c r="EH61" s="13"/>
      <c r="EI61" s="13"/>
      <c r="EJ61" s="13"/>
      <c r="EK61" s="13"/>
      <c r="EL61" s="13"/>
      <c r="EM61" s="13"/>
      <c r="EN61" s="13"/>
      <c r="EO61" s="13"/>
      <c r="EP61" s="13"/>
      <c r="EQ61" s="13"/>
      <c r="ER61" s="13"/>
      <c r="ES61" s="13"/>
      <c r="ET61" s="13"/>
      <c r="EU61" s="13"/>
      <c r="EV61" s="13"/>
      <c r="EW61" s="13"/>
      <c r="EX61" s="13"/>
      <c r="EY61" s="13"/>
      <c r="EZ61" s="13"/>
      <c r="FA61" s="13"/>
      <c r="FB61" s="13"/>
      <c r="FC61" s="13"/>
      <c r="FD61" s="13"/>
      <c r="FE61" s="13"/>
      <c r="FF61" s="13"/>
      <c r="FG61" s="13"/>
      <c r="FH61" s="13"/>
      <c r="FI61" s="13"/>
      <c r="FJ61" s="13"/>
      <c r="FK61" s="13"/>
      <c r="FL61" s="13"/>
      <c r="FM61" s="13"/>
      <c r="FN61" s="13"/>
      <c r="FO61" s="13"/>
      <c r="FP61" s="13"/>
      <c r="FQ61" s="13"/>
      <c r="FR61" s="13"/>
      <c r="FS61" s="13"/>
      <c r="FT61" s="13"/>
      <c r="FU61" s="13"/>
      <c r="FV61" s="13"/>
      <c r="FW61" s="13"/>
      <c r="FX61" s="13"/>
      <c r="FY61" s="13"/>
      <c r="FZ61" s="13"/>
      <c r="GA61" s="13"/>
      <c r="GB61" s="13"/>
      <c r="GC61" s="13"/>
      <c r="GD61" s="13"/>
      <c r="GE61" s="13"/>
      <c r="GF61" s="13"/>
      <c r="GG61" s="13"/>
      <c r="GH61" s="13"/>
      <c r="GI61" s="13"/>
      <c r="GJ61" s="13"/>
      <c r="GK61" s="13"/>
      <c r="GL61" s="13"/>
      <c r="GM61" s="13"/>
      <c r="GN61" s="13"/>
      <c r="GO61" s="13"/>
      <c r="GP61" s="13"/>
      <c r="GQ61" s="13"/>
      <c r="GR61" s="13"/>
      <c r="GS61" s="13"/>
      <c r="GT61" s="13"/>
      <c r="GU61" s="13"/>
      <c r="GV61" s="13"/>
      <c r="GW61" s="13"/>
      <c r="GX61" s="13"/>
      <c r="GY61" s="13"/>
      <c r="GZ61" s="13"/>
      <c r="HA61" s="13"/>
      <c r="HB61" s="13"/>
      <c r="HC61" s="13"/>
      <c r="HD61" s="13"/>
      <c r="HE61" s="13"/>
      <c r="HF61" s="13"/>
      <c r="HG61" s="13"/>
      <c r="HH61" s="13"/>
      <c r="HI61" s="13"/>
      <c r="HJ61" s="13"/>
      <c r="HK61" s="13"/>
      <c r="HL61" s="13"/>
      <c r="HM61" s="13"/>
      <c r="HN61" s="13"/>
      <c r="HO61" s="13"/>
      <c r="HP61" s="13"/>
      <c r="HQ61" s="13"/>
      <c r="HR61" s="13"/>
      <c r="HS61" s="13"/>
      <c r="HT61" s="13"/>
      <c r="HU61" s="13"/>
      <c r="HV61" s="13"/>
      <c r="HW61" s="13"/>
      <c r="HX61" s="13"/>
      <c r="HY61" s="13"/>
      <c r="HZ61" s="13"/>
      <c r="IA61" s="13"/>
      <c r="IB61" s="13"/>
      <c r="IC61" s="13"/>
      <c r="ID61" s="13"/>
      <c r="IE61" s="13"/>
      <c r="IF61" s="13"/>
      <c r="IG61" s="13"/>
      <c r="IH61" s="13"/>
      <c r="II61" s="13"/>
      <c r="IJ61" s="13"/>
      <c r="IK61" s="13"/>
      <c r="IL61" s="13"/>
      <c r="IM61" s="13"/>
      <c r="IN61" s="13"/>
      <c r="IO61" s="13"/>
      <c r="IP61" s="13"/>
      <c r="IQ61" s="13"/>
      <c r="IR61" s="13"/>
      <c r="IS61" s="13"/>
      <c r="IT61" s="13"/>
      <c r="IU61" s="13"/>
      <c r="IV61" s="13"/>
    </row>
    <row r="62" spans="1:256" ht="15.5" customHeight="1" x14ac:dyDescent="0.35">
      <c r="A62" s="28" t="s">
        <v>46104</v>
      </c>
      <c r="B62" s="28" t="s">
        <v>46105</v>
      </c>
      <c r="C62" s="28" t="s">
        <v>73208</v>
      </c>
      <c r="D62" s="28">
        <v>500474</v>
      </c>
      <c r="E62" s="28">
        <f>SUM(MYE2persons[[#This Row],[19]:[65]])</f>
        <v>328957</v>
      </c>
      <c r="F62" s="28">
        <v>5346</v>
      </c>
      <c r="G62" s="28">
        <v>5710</v>
      </c>
      <c r="H62" s="28">
        <v>5908</v>
      </c>
      <c r="I62" s="28">
        <v>5958</v>
      </c>
      <c r="J62" s="28">
        <v>5914</v>
      </c>
      <c r="K62" s="28">
        <v>5898</v>
      </c>
      <c r="L62" s="28">
        <v>5809</v>
      </c>
      <c r="M62" s="28">
        <v>5615</v>
      </c>
      <c r="N62" s="28">
        <v>5956</v>
      </c>
      <c r="O62" s="28">
        <v>5447</v>
      </c>
      <c r="P62" s="28">
        <v>5145</v>
      </c>
      <c r="Q62" s="28">
        <v>5230</v>
      </c>
      <c r="R62" s="28">
        <v>5163</v>
      </c>
      <c r="S62" s="28">
        <v>5069</v>
      </c>
      <c r="T62" s="28">
        <v>4844</v>
      </c>
      <c r="U62" s="28">
        <v>4530</v>
      </c>
      <c r="V62" s="28">
        <v>4554</v>
      </c>
      <c r="W62" s="28">
        <v>4648</v>
      </c>
      <c r="X62" s="28">
        <v>5505</v>
      </c>
      <c r="Y62" s="28">
        <v>10803</v>
      </c>
      <c r="Z62" s="28">
        <v>12525</v>
      </c>
      <c r="AA62" s="28">
        <v>12350</v>
      </c>
      <c r="AB62" s="28">
        <v>10449</v>
      </c>
      <c r="AC62" s="28">
        <v>9207</v>
      </c>
      <c r="AD62" s="28">
        <v>8636</v>
      </c>
      <c r="AE62" s="28">
        <v>8468</v>
      </c>
      <c r="AF62" s="28">
        <v>8636</v>
      </c>
      <c r="AG62" s="28">
        <v>9096</v>
      </c>
      <c r="AH62" s="28">
        <v>9316</v>
      </c>
      <c r="AI62" s="28">
        <v>9763</v>
      </c>
      <c r="AJ62" s="28">
        <v>9234</v>
      </c>
      <c r="AK62" s="28">
        <v>8573</v>
      </c>
      <c r="AL62" s="28">
        <v>7708</v>
      </c>
      <c r="AM62" s="28">
        <v>7323</v>
      </c>
      <c r="AN62" s="28">
        <v>7679</v>
      </c>
      <c r="AO62" s="28">
        <v>7604</v>
      </c>
      <c r="AP62" s="28">
        <v>7013</v>
      </c>
      <c r="AQ62" s="28">
        <v>6882</v>
      </c>
      <c r="AR62" s="28">
        <v>6596</v>
      </c>
      <c r="AS62" s="28">
        <v>6512</v>
      </c>
      <c r="AT62" s="28">
        <v>6501</v>
      </c>
      <c r="AU62" s="28">
        <v>5995</v>
      </c>
      <c r="AV62" s="28">
        <v>5500</v>
      </c>
      <c r="AW62" s="28">
        <v>5157</v>
      </c>
      <c r="AX62" s="28">
        <v>5170</v>
      </c>
      <c r="AY62" s="28">
        <v>5037</v>
      </c>
      <c r="AZ62" s="28">
        <v>4891</v>
      </c>
      <c r="BA62" s="28">
        <v>5201</v>
      </c>
      <c r="BB62" s="28">
        <v>5494</v>
      </c>
      <c r="BC62" s="28">
        <v>5857</v>
      </c>
      <c r="BD62" s="28">
        <v>5787</v>
      </c>
      <c r="BE62" s="28">
        <v>5887</v>
      </c>
      <c r="BF62" s="28">
        <v>5696</v>
      </c>
      <c r="BG62" s="28">
        <v>5899</v>
      </c>
      <c r="BH62" s="28">
        <v>5770</v>
      </c>
      <c r="BI62" s="28">
        <v>5984</v>
      </c>
      <c r="BJ62" s="28">
        <v>6018</v>
      </c>
      <c r="BK62" s="28">
        <v>6149</v>
      </c>
      <c r="BL62" s="28">
        <v>6033</v>
      </c>
      <c r="BM62" s="28">
        <v>5724</v>
      </c>
      <c r="BN62" s="28">
        <v>5534</v>
      </c>
      <c r="BO62" s="28">
        <v>5391</v>
      </c>
      <c r="BP62" s="28">
        <v>5286</v>
      </c>
      <c r="BQ62" s="28">
        <v>5148</v>
      </c>
      <c r="BR62" s="28">
        <v>4944</v>
      </c>
      <c r="BS62" s="28">
        <v>4531</v>
      </c>
      <c r="BT62" s="28">
        <v>4489</v>
      </c>
      <c r="BU62" s="28">
        <v>4314</v>
      </c>
      <c r="BV62" s="28">
        <v>4327</v>
      </c>
      <c r="BW62" s="28">
        <v>4123</v>
      </c>
      <c r="BX62" s="28">
        <v>4043</v>
      </c>
      <c r="BY62" s="28">
        <v>3933</v>
      </c>
      <c r="BZ62" s="28">
        <v>4070</v>
      </c>
      <c r="CA62" s="28">
        <v>4275</v>
      </c>
      <c r="CB62" s="28">
        <v>3243</v>
      </c>
      <c r="CC62" s="28">
        <v>2767</v>
      </c>
      <c r="CD62" s="28">
        <v>2861</v>
      </c>
      <c r="CE62" s="28">
        <v>2709</v>
      </c>
      <c r="CF62" s="28">
        <v>2284</v>
      </c>
      <c r="CG62" s="28">
        <v>2261</v>
      </c>
      <c r="CH62" s="28">
        <v>2223</v>
      </c>
      <c r="CI62" s="28">
        <v>2273</v>
      </c>
      <c r="CJ62" s="28">
        <v>2042</v>
      </c>
      <c r="CK62" s="28">
        <v>1873</v>
      </c>
      <c r="CL62" s="28">
        <v>1862</v>
      </c>
      <c r="CM62" s="28">
        <v>1615</v>
      </c>
      <c r="CN62" s="28">
        <v>1378</v>
      </c>
      <c r="CO62" s="28">
        <v>1233</v>
      </c>
      <c r="CP62" s="28">
        <v>1077</v>
      </c>
      <c r="CQ62" s="28">
        <v>879</v>
      </c>
      <c r="CR62" s="28">
        <v>3114</v>
      </c>
      <c r="CS62" s="12"/>
      <c r="CT62" s="12"/>
      <c r="CU62" s="13"/>
      <c r="CV62" s="13"/>
      <c r="CW62" s="13"/>
      <c r="CX62" s="13"/>
      <c r="CY62" s="13"/>
      <c r="CZ62" s="13"/>
      <c r="DA62" s="13"/>
      <c r="DB62" s="13"/>
      <c r="DC62" s="13"/>
      <c r="DD62" s="13"/>
      <c r="DE62" s="13"/>
      <c r="DF62" s="13"/>
      <c r="DG62" s="13"/>
      <c r="DH62" s="13"/>
      <c r="DI62" s="13"/>
      <c r="DJ62" s="13"/>
      <c r="DK62" s="13"/>
      <c r="DL62" s="13"/>
      <c r="DM62" s="13"/>
      <c r="DN62" s="13"/>
      <c r="DO62" s="13"/>
      <c r="DP62" s="13"/>
      <c r="DQ62" s="13"/>
      <c r="DR62" s="13"/>
      <c r="DS62" s="13"/>
      <c r="DT62" s="13"/>
      <c r="DU62" s="13"/>
      <c r="DV62" s="13"/>
      <c r="DW62" s="13"/>
      <c r="DX62" s="13"/>
      <c r="DY62" s="13"/>
      <c r="DZ62" s="13"/>
      <c r="EA62" s="13"/>
      <c r="EB62" s="13"/>
      <c r="EC62" s="13"/>
      <c r="ED62" s="13"/>
      <c r="EE62" s="13"/>
      <c r="EF62" s="13"/>
      <c r="EG62" s="13"/>
      <c r="EH62" s="13"/>
      <c r="EI62" s="13"/>
      <c r="EJ62" s="13"/>
      <c r="EK62" s="13"/>
      <c r="EL62" s="13"/>
      <c r="EM62" s="13"/>
      <c r="EN62" s="13"/>
      <c r="EO62" s="13"/>
      <c r="EP62" s="13"/>
      <c r="EQ62" s="13"/>
      <c r="ER62" s="13"/>
      <c r="ES62" s="13"/>
      <c r="ET62" s="13"/>
      <c r="EU62" s="13"/>
      <c r="EV62" s="13"/>
      <c r="EW62" s="13"/>
      <c r="EX62" s="13"/>
      <c r="EY62" s="13"/>
      <c r="EZ62" s="13"/>
      <c r="FA62" s="13"/>
      <c r="FB62" s="13"/>
      <c r="FC62" s="13"/>
      <c r="FD62" s="13"/>
      <c r="FE62" s="13"/>
      <c r="FF62" s="13"/>
      <c r="FG62" s="13"/>
      <c r="FH62" s="13"/>
      <c r="FI62" s="13"/>
      <c r="FJ62" s="13"/>
      <c r="FK62" s="13"/>
      <c r="FL62" s="13"/>
      <c r="FM62" s="13"/>
      <c r="FN62" s="13"/>
      <c r="FO62" s="13"/>
      <c r="FP62" s="13"/>
      <c r="FQ62" s="13"/>
      <c r="FR62" s="13"/>
      <c r="FS62" s="13"/>
      <c r="FT62" s="13"/>
      <c r="FU62" s="13"/>
      <c r="FV62" s="13"/>
      <c r="FW62" s="13"/>
      <c r="FX62" s="13"/>
      <c r="FY62" s="13"/>
      <c r="FZ62" s="13"/>
      <c r="GA62" s="13"/>
      <c r="GB62" s="13"/>
      <c r="GC62" s="13"/>
      <c r="GD62" s="13"/>
      <c r="GE62" s="13"/>
      <c r="GF62" s="13"/>
      <c r="GG62" s="13"/>
      <c r="GH62" s="13"/>
      <c r="GI62" s="13"/>
      <c r="GJ62" s="13"/>
      <c r="GK62" s="13"/>
      <c r="GL62" s="13"/>
      <c r="GM62" s="13"/>
      <c r="GN62" s="13"/>
      <c r="GO62" s="13"/>
      <c r="GP62" s="13"/>
      <c r="GQ62" s="13"/>
      <c r="GR62" s="13"/>
      <c r="GS62" s="13"/>
      <c r="GT62" s="13"/>
      <c r="GU62" s="13"/>
      <c r="GV62" s="13"/>
      <c r="GW62" s="13"/>
      <c r="GX62" s="13"/>
      <c r="GY62" s="13"/>
      <c r="GZ62" s="13"/>
      <c r="HA62" s="13"/>
      <c r="HB62" s="13"/>
      <c r="HC62" s="13"/>
      <c r="HD62" s="13"/>
      <c r="HE62" s="13"/>
      <c r="HF62" s="13"/>
      <c r="HG62" s="13"/>
      <c r="HH62" s="13"/>
      <c r="HI62" s="13"/>
      <c r="HJ62" s="13"/>
      <c r="HK62" s="13"/>
      <c r="HL62" s="13"/>
      <c r="HM62" s="13"/>
      <c r="HN62" s="13"/>
      <c r="HO62" s="13"/>
      <c r="HP62" s="13"/>
      <c r="HQ62" s="13"/>
      <c r="HR62" s="13"/>
      <c r="HS62" s="13"/>
      <c r="HT62" s="13"/>
      <c r="HU62" s="13"/>
      <c r="HV62" s="13"/>
      <c r="HW62" s="13"/>
      <c r="HX62" s="13"/>
      <c r="HY62" s="13"/>
      <c r="HZ62" s="13"/>
      <c r="IA62" s="13"/>
      <c r="IB62" s="13"/>
      <c r="IC62" s="13"/>
      <c r="ID62" s="13"/>
      <c r="IE62" s="13"/>
      <c r="IF62" s="13"/>
      <c r="IG62" s="13"/>
      <c r="IH62" s="13"/>
      <c r="II62" s="13"/>
      <c r="IJ62" s="13"/>
      <c r="IK62" s="13"/>
      <c r="IL62" s="13"/>
      <c r="IM62" s="13"/>
      <c r="IN62" s="13"/>
      <c r="IO62" s="13"/>
      <c r="IP62" s="13"/>
      <c r="IQ62" s="13"/>
      <c r="IR62" s="13"/>
      <c r="IS62" s="13"/>
      <c r="IT62" s="13"/>
      <c r="IU62" s="13"/>
      <c r="IV62" s="13"/>
    </row>
    <row r="63" spans="1:256" ht="15.5" customHeight="1" x14ac:dyDescent="0.35">
      <c r="A63" s="28" t="s">
        <v>46942</v>
      </c>
      <c r="B63" s="28" t="s">
        <v>46943</v>
      </c>
      <c r="C63" s="28" t="s">
        <v>73208</v>
      </c>
      <c r="D63" s="28">
        <v>275899</v>
      </c>
      <c r="E63" s="28">
        <f>SUM(MYE2persons[[#This Row],[19]:[65]])</f>
        <v>157027</v>
      </c>
      <c r="F63" s="28">
        <v>2485</v>
      </c>
      <c r="G63" s="28">
        <v>2667</v>
      </c>
      <c r="H63" s="28">
        <v>2741</v>
      </c>
      <c r="I63" s="28">
        <v>2889</v>
      </c>
      <c r="J63" s="28">
        <v>3007</v>
      </c>
      <c r="K63" s="28">
        <v>3004</v>
      </c>
      <c r="L63" s="28">
        <v>3233</v>
      </c>
      <c r="M63" s="28">
        <v>3083</v>
      </c>
      <c r="N63" s="28">
        <v>3221</v>
      </c>
      <c r="O63" s="28">
        <v>3292</v>
      </c>
      <c r="P63" s="28">
        <v>3244</v>
      </c>
      <c r="Q63" s="28">
        <v>3131</v>
      </c>
      <c r="R63" s="28">
        <v>3206</v>
      </c>
      <c r="S63" s="28">
        <v>3109</v>
      </c>
      <c r="T63" s="28">
        <v>3016</v>
      </c>
      <c r="U63" s="28">
        <v>2921</v>
      </c>
      <c r="V63" s="28">
        <v>2952</v>
      </c>
      <c r="W63" s="28">
        <v>2897</v>
      </c>
      <c r="X63" s="28">
        <v>2809</v>
      </c>
      <c r="Y63" s="28">
        <v>2417</v>
      </c>
      <c r="Z63" s="28">
        <v>2229</v>
      </c>
      <c r="AA63" s="28">
        <v>2438</v>
      </c>
      <c r="AB63" s="28">
        <v>2598</v>
      </c>
      <c r="AC63" s="28">
        <v>2915</v>
      </c>
      <c r="AD63" s="28">
        <v>2966</v>
      </c>
      <c r="AE63" s="28">
        <v>2998</v>
      </c>
      <c r="AF63" s="28">
        <v>2896</v>
      </c>
      <c r="AG63" s="28">
        <v>2892</v>
      </c>
      <c r="AH63" s="28">
        <v>2986</v>
      </c>
      <c r="AI63" s="28">
        <v>3364</v>
      </c>
      <c r="AJ63" s="28">
        <v>3394</v>
      </c>
      <c r="AK63" s="28">
        <v>3166</v>
      </c>
      <c r="AL63" s="28">
        <v>3101</v>
      </c>
      <c r="AM63" s="28">
        <v>3162</v>
      </c>
      <c r="AN63" s="28">
        <v>3024</v>
      </c>
      <c r="AO63" s="28">
        <v>3234</v>
      </c>
      <c r="AP63" s="28">
        <v>3068</v>
      </c>
      <c r="AQ63" s="28">
        <v>3028</v>
      </c>
      <c r="AR63" s="28">
        <v>3071</v>
      </c>
      <c r="AS63" s="28">
        <v>3148</v>
      </c>
      <c r="AT63" s="28">
        <v>3026</v>
      </c>
      <c r="AU63" s="28">
        <v>2924</v>
      </c>
      <c r="AV63" s="28">
        <v>2731</v>
      </c>
      <c r="AW63" s="28">
        <v>2751</v>
      </c>
      <c r="AX63" s="28">
        <v>2852</v>
      </c>
      <c r="AY63" s="28">
        <v>2903</v>
      </c>
      <c r="AZ63" s="28">
        <v>3268</v>
      </c>
      <c r="BA63" s="28">
        <v>3395</v>
      </c>
      <c r="BB63" s="28">
        <v>3577</v>
      </c>
      <c r="BC63" s="28">
        <v>3769</v>
      </c>
      <c r="BD63" s="28">
        <v>3723</v>
      </c>
      <c r="BE63" s="28">
        <v>3866</v>
      </c>
      <c r="BF63" s="28">
        <v>3826</v>
      </c>
      <c r="BG63" s="28">
        <v>4006</v>
      </c>
      <c r="BH63" s="28">
        <v>3970</v>
      </c>
      <c r="BI63" s="28">
        <v>4288</v>
      </c>
      <c r="BJ63" s="28">
        <v>4397</v>
      </c>
      <c r="BK63" s="28">
        <v>4244</v>
      </c>
      <c r="BL63" s="28">
        <v>4169</v>
      </c>
      <c r="BM63" s="28">
        <v>4305</v>
      </c>
      <c r="BN63" s="28">
        <v>4109</v>
      </c>
      <c r="BO63" s="28">
        <v>3892</v>
      </c>
      <c r="BP63" s="28">
        <v>3996</v>
      </c>
      <c r="BQ63" s="28">
        <v>3749</v>
      </c>
      <c r="BR63" s="28">
        <v>3698</v>
      </c>
      <c r="BS63" s="28">
        <v>3498</v>
      </c>
      <c r="BT63" s="28">
        <v>3598</v>
      </c>
      <c r="BU63" s="28">
        <v>3343</v>
      </c>
      <c r="BV63" s="28">
        <v>3226</v>
      </c>
      <c r="BW63" s="28">
        <v>3284</v>
      </c>
      <c r="BX63" s="28">
        <v>3202</v>
      </c>
      <c r="BY63" s="28">
        <v>3254</v>
      </c>
      <c r="BZ63" s="28">
        <v>3483</v>
      </c>
      <c r="CA63" s="28">
        <v>3874</v>
      </c>
      <c r="CB63" s="28">
        <v>2836</v>
      </c>
      <c r="CC63" s="28">
        <v>2593</v>
      </c>
      <c r="CD63" s="28">
        <v>2777</v>
      </c>
      <c r="CE63" s="28">
        <v>2545</v>
      </c>
      <c r="CF63" s="28">
        <v>2347</v>
      </c>
      <c r="CG63" s="28">
        <v>2177</v>
      </c>
      <c r="CH63" s="28">
        <v>2068</v>
      </c>
      <c r="CI63" s="28">
        <v>2014</v>
      </c>
      <c r="CJ63" s="28">
        <v>2045</v>
      </c>
      <c r="CK63" s="28">
        <v>1896</v>
      </c>
      <c r="CL63" s="28">
        <v>1678</v>
      </c>
      <c r="CM63" s="28">
        <v>1544</v>
      </c>
      <c r="CN63" s="28">
        <v>1456</v>
      </c>
      <c r="CO63" s="28">
        <v>1244</v>
      </c>
      <c r="CP63" s="28">
        <v>1087</v>
      </c>
      <c r="CQ63" s="28">
        <v>975</v>
      </c>
      <c r="CR63" s="28">
        <v>3419</v>
      </c>
      <c r="CS63" s="12"/>
      <c r="CT63" s="12"/>
      <c r="CU63" s="13"/>
      <c r="CV63" s="13"/>
      <c r="CW63" s="13"/>
      <c r="CX63" s="13"/>
      <c r="CY63" s="13"/>
      <c r="CZ63" s="13"/>
      <c r="DA63" s="13"/>
      <c r="DB63" s="13"/>
      <c r="DC63" s="13"/>
      <c r="DD63" s="13"/>
      <c r="DE63" s="13"/>
      <c r="DF63" s="13"/>
      <c r="DG63" s="13"/>
      <c r="DH63" s="13"/>
      <c r="DI63" s="13"/>
      <c r="DJ63" s="13"/>
      <c r="DK63" s="13"/>
      <c r="DL63" s="13"/>
      <c r="DM63" s="13"/>
      <c r="DN63" s="13"/>
      <c r="DO63" s="13"/>
      <c r="DP63" s="13"/>
      <c r="DQ63" s="13"/>
      <c r="DR63" s="13"/>
      <c r="DS63" s="13"/>
      <c r="DT63" s="13"/>
      <c r="DU63" s="13"/>
      <c r="DV63" s="13"/>
      <c r="DW63" s="13"/>
      <c r="DX63" s="13"/>
      <c r="DY63" s="13"/>
      <c r="DZ63" s="13"/>
      <c r="EA63" s="13"/>
      <c r="EB63" s="13"/>
      <c r="EC63" s="13"/>
      <c r="ED63" s="13"/>
      <c r="EE63" s="13"/>
      <c r="EF63" s="13"/>
      <c r="EG63" s="13"/>
      <c r="EH63" s="13"/>
      <c r="EI63" s="13"/>
      <c r="EJ63" s="13"/>
      <c r="EK63" s="13"/>
      <c r="EL63" s="13"/>
      <c r="EM63" s="13"/>
      <c r="EN63" s="13"/>
      <c r="EO63" s="13"/>
      <c r="EP63" s="13"/>
      <c r="EQ63" s="13"/>
      <c r="ER63" s="13"/>
      <c r="ES63" s="13"/>
      <c r="ET63" s="13"/>
      <c r="EU63" s="13"/>
      <c r="EV63" s="13"/>
      <c r="EW63" s="13"/>
      <c r="EX63" s="13"/>
      <c r="EY63" s="13"/>
      <c r="EZ63" s="13"/>
      <c r="FA63" s="13"/>
      <c r="FB63" s="13"/>
      <c r="FC63" s="13"/>
      <c r="FD63" s="13"/>
      <c r="FE63" s="13"/>
      <c r="FF63" s="13"/>
      <c r="FG63" s="13"/>
      <c r="FH63" s="13"/>
      <c r="FI63" s="13"/>
      <c r="FJ63" s="13"/>
      <c r="FK63" s="13"/>
      <c r="FL63" s="13"/>
      <c r="FM63" s="13"/>
      <c r="FN63" s="13"/>
      <c r="FO63" s="13"/>
      <c r="FP63" s="13"/>
      <c r="FQ63" s="13"/>
      <c r="FR63" s="13"/>
      <c r="FS63" s="13"/>
      <c r="FT63" s="13"/>
      <c r="FU63" s="13"/>
      <c r="FV63" s="13"/>
      <c r="FW63" s="13"/>
      <c r="FX63" s="13"/>
      <c r="FY63" s="13"/>
      <c r="FZ63" s="13"/>
      <c r="GA63" s="13"/>
      <c r="GB63" s="13"/>
      <c r="GC63" s="13"/>
      <c r="GD63" s="13"/>
      <c r="GE63" s="13"/>
      <c r="GF63" s="13"/>
      <c r="GG63" s="13"/>
      <c r="GH63" s="13"/>
      <c r="GI63" s="13"/>
      <c r="GJ63" s="13"/>
      <c r="GK63" s="13"/>
      <c r="GL63" s="13"/>
      <c r="GM63" s="13"/>
      <c r="GN63" s="13"/>
      <c r="GO63" s="13"/>
      <c r="GP63" s="13"/>
      <c r="GQ63" s="13"/>
      <c r="GR63" s="13"/>
      <c r="GS63" s="13"/>
      <c r="GT63" s="13"/>
      <c r="GU63" s="13"/>
      <c r="GV63" s="13"/>
      <c r="GW63" s="13"/>
      <c r="GX63" s="13"/>
      <c r="GY63" s="13"/>
      <c r="GZ63" s="13"/>
      <c r="HA63" s="13"/>
      <c r="HB63" s="13"/>
      <c r="HC63" s="13"/>
      <c r="HD63" s="13"/>
      <c r="HE63" s="13"/>
      <c r="HF63" s="13"/>
      <c r="HG63" s="13"/>
      <c r="HH63" s="13"/>
      <c r="HI63" s="13"/>
      <c r="HJ63" s="13"/>
      <c r="HK63" s="13"/>
      <c r="HL63" s="13"/>
      <c r="HM63" s="13"/>
      <c r="HN63" s="13"/>
      <c r="HO63" s="13"/>
      <c r="HP63" s="13"/>
      <c r="HQ63" s="13"/>
      <c r="HR63" s="13"/>
      <c r="HS63" s="13"/>
      <c r="HT63" s="13"/>
      <c r="HU63" s="13"/>
      <c r="HV63" s="13"/>
      <c r="HW63" s="13"/>
      <c r="HX63" s="13"/>
      <c r="HY63" s="13"/>
      <c r="HZ63" s="13"/>
      <c r="IA63" s="13"/>
      <c r="IB63" s="13"/>
      <c r="IC63" s="13"/>
      <c r="ID63" s="13"/>
      <c r="IE63" s="13"/>
      <c r="IF63" s="13"/>
      <c r="IG63" s="13"/>
      <c r="IH63" s="13"/>
      <c r="II63" s="13"/>
      <c r="IJ63" s="13"/>
      <c r="IK63" s="13"/>
      <c r="IL63" s="13"/>
      <c r="IM63" s="13"/>
      <c r="IN63" s="13"/>
      <c r="IO63" s="13"/>
      <c r="IP63" s="13"/>
      <c r="IQ63" s="13"/>
      <c r="IR63" s="13"/>
      <c r="IS63" s="13"/>
      <c r="IT63" s="13"/>
      <c r="IU63" s="13"/>
      <c r="IV63" s="13"/>
    </row>
    <row r="64" spans="1:256" ht="15.5" customHeight="1" x14ac:dyDescent="0.35">
      <c r="A64" s="28" t="s">
        <v>46702</v>
      </c>
      <c r="B64" s="28" t="s">
        <v>46703</v>
      </c>
      <c r="C64" s="28" t="s">
        <v>73208</v>
      </c>
      <c r="D64" s="28">
        <v>181095</v>
      </c>
      <c r="E64" s="28">
        <f>SUM(MYE2persons[[#This Row],[19]:[65]])</f>
        <v>107084</v>
      </c>
      <c r="F64" s="28">
        <v>1783</v>
      </c>
      <c r="G64" s="28">
        <v>1924</v>
      </c>
      <c r="H64" s="28">
        <v>2004</v>
      </c>
      <c r="I64" s="28">
        <v>2099</v>
      </c>
      <c r="J64" s="28">
        <v>2069</v>
      </c>
      <c r="K64" s="28">
        <v>2045</v>
      </c>
      <c r="L64" s="28">
        <v>2131</v>
      </c>
      <c r="M64" s="28">
        <v>2106</v>
      </c>
      <c r="N64" s="28">
        <v>2302</v>
      </c>
      <c r="O64" s="28">
        <v>2117</v>
      </c>
      <c r="P64" s="28">
        <v>2168</v>
      </c>
      <c r="Q64" s="28">
        <v>2138</v>
      </c>
      <c r="R64" s="28">
        <v>2164</v>
      </c>
      <c r="S64" s="28">
        <v>2029</v>
      </c>
      <c r="T64" s="28">
        <v>2078</v>
      </c>
      <c r="U64" s="28">
        <v>1951</v>
      </c>
      <c r="V64" s="28">
        <v>1958</v>
      </c>
      <c r="W64" s="28">
        <v>1827</v>
      </c>
      <c r="X64" s="28">
        <v>1787</v>
      </c>
      <c r="Y64" s="28">
        <v>1614</v>
      </c>
      <c r="Z64" s="28">
        <v>1620</v>
      </c>
      <c r="AA64" s="28">
        <v>1830</v>
      </c>
      <c r="AB64" s="28">
        <v>1859</v>
      </c>
      <c r="AC64" s="28">
        <v>2130</v>
      </c>
      <c r="AD64" s="28">
        <v>2064</v>
      </c>
      <c r="AE64" s="28">
        <v>2220</v>
      </c>
      <c r="AF64" s="28">
        <v>2158</v>
      </c>
      <c r="AG64" s="28">
        <v>2362</v>
      </c>
      <c r="AH64" s="28">
        <v>2473</v>
      </c>
      <c r="AI64" s="28">
        <v>2510</v>
      </c>
      <c r="AJ64" s="28">
        <v>2364</v>
      </c>
      <c r="AK64" s="28">
        <v>2434</v>
      </c>
      <c r="AL64" s="28">
        <v>2505</v>
      </c>
      <c r="AM64" s="28">
        <v>2408</v>
      </c>
      <c r="AN64" s="28">
        <v>2344</v>
      </c>
      <c r="AO64" s="28">
        <v>2317</v>
      </c>
      <c r="AP64" s="28">
        <v>2191</v>
      </c>
      <c r="AQ64" s="28">
        <v>2301</v>
      </c>
      <c r="AR64" s="28">
        <v>2365</v>
      </c>
      <c r="AS64" s="28">
        <v>2106</v>
      </c>
      <c r="AT64" s="28">
        <v>2066</v>
      </c>
      <c r="AU64" s="28">
        <v>2175</v>
      </c>
      <c r="AV64" s="28">
        <v>1876</v>
      </c>
      <c r="AW64" s="28">
        <v>1924</v>
      </c>
      <c r="AX64" s="28">
        <v>1971</v>
      </c>
      <c r="AY64" s="28">
        <v>2172</v>
      </c>
      <c r="AZ64" s="28">
        <v>2238</v>
      </c>
      <c r="BA64" s="28">
        <v>2363</v>
      </c>
      <c r="BB64" s="28">
        <v>2540</v>
      </c>
      <c r="BC64" s="28">
        <v>2690</v>
      </c>
      <c r="BD64" s="28">
        <v>2517</v>
      </c>
      <c r="BE64" s="28">
        <v>2536</v>
      </c>
      <c r="BF64" s="28">
        <v>2530</v>
      </c>
      <c r="BG64" s="28">
        <v>2560</v>
      </c>
      <c r="BH64" s="28">
        <v>2654</v>
      </c>
      <c r="BI64" s="28">
        <v>2725</v>
      </c>
      <c r="BJ64" s="28">
        <v>2717</v>
      </c>
      <c r="BK64" s="28">
        <v>2525</v>
      </c>
      <c r="BL64" s="28">
        <v>2520</v>
      </c>
      <c r="BM64" s="28">
        <v>2524</v>
      </c>
      <c r="BN64" s="28">
        <v>2329</v>
      </c>
      <c r="BO64" s="28">
        <v>2304</v>
      </c>
      <c r="BP64" s="28">
        <v>2168</v>
      </c>
      <c r="BQ64" s="28">
        <v>2181</v>
      </c>
      <c r="BR64" s="28">
        <v>2115</v>
      </c>
      <c r="BS64" s="28">
        <v>1989</v>
      </c>
      <c r="BT64" s="28">
        <v>2062</v>
      </c>
      <c r="BU64" s="28">
        <v>1965</v>
      </c>
      <c r="BV64" s="28">
        <v>1946</v>
      </c>
      <c r="BW64" s="28">
        <v>2060</v>
      </c>
      <c r="BX64" s="28">
        <v>1969</v>
      </c>
      <c r="BY64" s="28">
        <v>2034</v>
      </c>
      <c r="BZ64" s="28">
        <v>2198</v>
      </c>
      <c r="CA64" s="28">
        <v>2429</v>
      </c>
      <c r="CB64" s="28">
        <v>1809</v>
      </c>
      <c r="CC64" s="28">
        <v>1638</v>
      </c>
      <c r="CD64" s="28">
        <v>1691</v>
      </c>
      <c r="CE64" s="28">
        <v>1526</v>
      </c>
      <c r="CF64" s="28">
        <v>1356</v>
      </c>
      <c r="CG64" s="28">
        <v>1192</v>
      </c>
      <c r="CH64" s="28">
        <v>1149</v>
      </c>
      <c r="CI64" s="28">
        <v>1191</v>
      </c>
      <c r="CJ64" s="28">
        <v>1119</v>
      </c>
      <c r="CK64" s="28">
        <v>974</v>
      </c>
      <c r="CL64" s="28">
        <v>863</v>
      </c>
      <c r="CM64" s="28">
        <v>780</v>
      </c>
      <c r="CN64" s="28">
        <v>645</v>
      </c>
      <c r="CO64" s="28">
        <v>569</v>
      </c>
      <c r="CP64" s="28">
        <v>488</v>
      </c>
      <c r="CQ64" s="28">
        <v>399</v>
      </c>
      <c r="CR64" s="28">
        <v>1279</v>
      </c>
      <c r="CS64" s="12"/>
      <c r="CT64" s="12"/>
      <c r="CU64" s="13"/>
      <c r="CV64" s="13"/>
      <c r="CW64" s="13"/>
      <c r="CX64" s="13"/>
      <c r="CY64" s="13"/>
      <c r="CZ64" s="13"/>
      <c r="DA64" s="13"/>
      <c r="DB64" s="13"/>
      <c r="DC64" s="13"/>
      <c r="DD64" s="13"/>
      <c r="DE64" s="13"/>
      <c r="DF64" s="13"/>
      <c r="DG64" s="13"/>
      <c r="DH64" s="13"/>
      <c r="DI64" s="13"/>
      <c r="DJ64" s="13"/>
      <c r="DK64" s="13"/>
      <c r="DL64" s="13"/>
      <c r="DM64" s="13"/>
      <c r="DN64" s="13"/>
      <c r="DO64" s="13"/>
      <c r="DP64" s="13"/>
      <c r="DQ64" s="13"/>
      <c r="DR64" s="13"/>
      <c r="DS64" s="13"/>
      <c r="DT64" s="13"/>
      <c r="DU64" s="13"/>
      <c r="DV64" s="13"/>
      <c r="DW64" s="13"/>
      <c r="DX64" s="13"/>
      <c r="DY64" s="13"/>
      <c r="DZ64" s="13"/>
      <c r="EA64" s="13"/>
      <c r="EB64" s="13"/>
      <c r="EC64" s="13"/>
      <c r="ED64" s="13"/>
      <c r="EE64" s="13"/>
      <c r="EF64" s="13"/>
      <c r="EG64" s="13"/>
      <c r="EH64" s="13"/>
      <c r="EI64" s="13"/>
      <c r="EJ64" s="13"/>
      <c r="EK64" s="13"/>
      <c r="EL64" s="13"/>
      <c r="EM64" s="13"/>
      <c r="EN64" s="13"/>
      <c r="EO64" s="13"/>
      <c r="EP64" s="13"/>
      <c r="EQ64" s="13"/>
      <c r="ER64" s="13"/>
      <c r="ES64" s="13"/>
      <c r="ET64" s="13"/>
      <c r="EU64" s="13"/>
      <c r="EV64" s="13"/>
      <c r="EW64" s="13"/>
      <c r="EX64" s="13"/>
      <c r="EY64" s="13"/>
      <c r="EZ64" s="13"/>
      <c r="FA64" s="13"/>
      <c r="FB64" s="13"/>
      <c r="FC64" s="13"/>
      <c r="FD64" s="13"/>
      <c r="FE64" s="13"/>
      <c r="FF64" s="13"/>
      <c r="FG64" s="13"/>
      <c r="FH64" s="13"/>
      <c r="FI64" s="13"/>
      <c r="FJ64" s="13"/>
      <c r="FK64" s="13"/>
      <c r="FL64" s="13"/>
      <c r="FM64" s="13"/>
      <c r="FN64" s="13"/>
      <c r="FO64" s="13"/>
      <c r="FP64" s="13"/>
      <c r="FQ64" s="13"/>
      <c r="FR64" s="13"/>
      <c r="FS64" s="13"/>
      <c r="FT64" s="13"/>
      <c r="FU64" s="13"/>
      <c r="FV64" s="13"/>
      <c r="FW64" s="13"/>
      <c r="FX64" s="13"/>
      <c r="FY64" s="13"/>
      <c r="FZ64" s="13"/>
      <c r="GA64" s="13"/>
      <c r="GB64" s="13"/>
      <c r="GC64" s="13"/>
      <c r="GD64" s="13"/>
      <c r="GE64" s="13"/>
      <c r="GF64" s="13"/>
      <c r="GG64" s="13"/>
      <c r="GH64" s="13"/>
      <c r="GI64" s="13"/>
      <c r="GJ64" s="13"/>
      <c r="GK64" s="13"/>
      <c r="GL64" s="13"/>
      <c r="GM64" s="13"/>
      <c r="GN64" s="13"/>
      <c r="GO64" s="13"/>
      <c r="GP64" s="13"/>
      <c r="GQ64" s="13"/>
      <c r="GR64" s="13"/>
      <c r="GS64" s="13"/>
      <c r="GT64" s="13"/>
      <c r="GU64" s="13"/>
      <c r="GV64" s="13"/>
      <c r="GW64" s="13"/>
      <c r="GX64" s="13"/>
      <c r="GY64" s="13"/>
      <c r="GZ64" s="13"/>
      <c r="HA64" s="13"/>
      <c r="HB64" s="13"/>
      <c r="HC64" s="13"/>
      <c r="HD64" s="13"/>
      <c r="HE64" s="13"/>
      <c r="HF64" s="13"/>
      <c r="HG64" s="13"/>
      <c r="HH64" s="13"/>
      <c r="HI64" s="13"/>
      <c r="HJ64" s="13"/>
      <c r="HK64" s="13"/>
      <c r="HL64" s="13"/>
      <c r="HM64" s="13"/>
      <c r="HN64" s="13"/>
      <c r="HO64" s="13"/>
      <c r="HP64" s="13"/>
      <c r="HQ64" s="13"/>
      <c r="HR64" s="13"/>
      <c r="HS64" s="13"/>
      <c r="HT64" s="13"/>
      <c r="HU64" s="13"/>
      <c r="HV64" s="13"/>
      <c r="HW64" s="13"/>
      <c r="HX64" s="13"/>
      <c r="HY64" s="13"/>
      <c r="HZ64" s="13"/>
      <c r="IA64" s="13"/>
      <c r="IB64" s="13"/>
      <c r="IC64" s="13"/>
      <c r="ID64" s="13"/>
      <c r="IE64" s="13"/>
      <c r="IF64" s="13"/>
      <c r="IG64" s="13"/>
      <c r="IH64" s="13"/>
      <c r="II64" s="13"/>
      <c r="IJ64" s="13"/>
      <c r="IK64" s="13"/>
      <c r="IL64" s="13"/>
      <c r="IM64" s="13"/>
      <c r="IN64" s="13"/>
      <c r="IO64" s="13"/>
      <c r="IP64" s="13"/>
      <c r="IQ64" s="13"/>
      <c r="IR64" s="13"/>
      <c r="IS64" s="13"/>
      <c r="IT64" s="13"/>
      <c r="IU64" s="13"/>
      <c r="IV64" s="13"/>
    </row>
    <row r="65" spans="1:256" ht="15.5" customHeight="1" x14ac:dyDescent="0.35">
      <c r="A65" s="28" t="s">
        <v>47322</v>
      </c>
      <c r="B65" s="28" t="s">
        <v>47323</v>
      </c>
      <c r="C65" s="28" t="s">
        <v>73208</v>
      </c>
      <c r="D65" s="28">
        <v>324336</v>
      </c>
      <c r="E65" s="28">
        <f>SUM(MYE2persons[[#This Row],[19]:[65]])</f>
        <v>185968</v>
      </c>
      <c r="F65" s="28">
        <v>3062</v>
      </c>
      <c r="G65" s="28">
        <v>3273</v>
      </c>
      <c r="H65" s="28">
        <v>3455</v>
      </c>
      <c r="I65" s="28">
        <v>3563</v>
      </c>
      <c r="J65" s="28">
        <v>3796</v>
      </c>
      <c r="K65" s="28">
        <v>3687</v>
      </c>
      <c r="L65" s="28">
        <v>3919</v>
      </c>
      <c r="M65" s="28">
        <v>3866</v>
      </c>
      <c r="N65" s="28">
        <v>4257</v>
      </c>
      <c r="O65" s="28">
        <v>3982</v>
      </c>
      <c r="P65" s="28">
        <v>3898</v>
      </c>
      <c r="Q65" s="28">
        <v>3899</v>
      </c>
      <c r="R65" s="28">
        <v>3958</v>
      </c>
      <c r="S65" s="28">
        <v>3973</v>
      </c>
      <c r="T65" s="28">
        <v>3867</v>
      </c>
      <c r="U65" s="28">
        <v>3688</v>
      </c>
      <c r="V65" s="28">
        <v>3692</v>
      </c>
      <c r="W65" s="28">
        <v>3596</v>
      </c>
      <c r="X65" s="28">
        <v>3482</v>
      </c>
      <c r="Y65" s="28">
        <v>2786</v>
      </c>
      <c r="Z65" s="28">
        <v>2817</v>
      </c>
      <c r="AA65" s="28">
        <v>2997</v>
      </c>
      <c r="AB65" s="28">
        <v>3195</v>
      </c>
      <c r="AC65" s="28">
        <v>3489</v>
      </c>
      <c r="AD65" s="28">
        <v>3460</v>
      </c>
      <c r="AE65" s="28">
        <v>3632</v>
      </c>
      <c r="AF65" s="28">
        <v>3602</v>
      </c>
      <c r="AG65" s="28">
        <v>3533</v>
      </c>
      <c r="AH65" s="28">
        <v>3663</v>
      </c>
      <c r="AI65" s="28">
        <v>3895</v>
      </c>
      <c r="AJ65" s="28">
        <v>3778</v>
      </c>
      <c r="AK65" s="28">
        <v>3768</v>
      </c>
      <c r="AL65" s="28">
        <v>4064</v>
      </c>
      <c r="AM65" s="28">
        <v>3763</v>
      </c>
      <c r="AN65" s="28">
        <v>3906</v>
      </c>
      <c r="AO65" s="28">
        <v>3762</v>
      </c>
      <c r="AP65" s="28">
        <v>3792</v>
      </c>
      <c r="AQ65" s="28">
        <v>3686</v>
      </c>
      <c r="AR65" s="28">
        <v>3806</v>
      </c>
      <c r="AS65" s="28">
        <v>3791</v>
      </c>
      <c r="AT65" s="28">
        <v>3902</v>
      </c>
      <c r="AU65" s="28">
        <v>3723</v>
      </c>
      <c r="AV65" s="28">
        <v>3489</v>
      </c>
      <c r="AW65" s="28">
        <v>3426</v>
      </c>
      <c r="AX65" s="28">
        <v>3765</v>
      </c>
      <c r="AY65" s="28">
        <v>3859</v>
      </c>
      <c r="AZ65" s="28">
        <v>3587</v>
      </c>
      <c r="BA65" s="28">
        <v>4095</v>
      </c>
      <c r="BB65" s="28">
        <v>4327</v>
      </c>
      <c r="BC65" s="28">
        <v>4619</v>
      </c>
      <c r="BD65" s="28">
        <v>4469</v>
      </c>
      <c r="BE65" s="28">
        <v>4581</v>
      </c>
      <c r="BF65" s="28">
        <v>4606</v>
      </c>
      <c r="BG65" s="28">
        <v>4669</v>
      </c>
      <c r="BH65" s="28">
        <v>4608</v>
      </c>
      <c r="BI65" s="28">
        <v>4863</v>
      </c>
      <c r="BJ65" s="28">
        <v>4882</v>
      </c>
      <c r="BK65" s="28">
        <v>4869</v>
      </c>
      <c r="BL65" s="28">
        <v>4788</v>
      </c>
      <c r="BM65" s="28">
        <v>4643</v>
      </c>
      <c r="BN65" s="28">
        <v>4492</v>
      </c>
      <c r="BO65" s="28">
        <v>4334</v>
      </c>
      <c r="BP65" s="28">
        <v>4325</v>
      </c>
      <c r="BQ65" s="28">
        <v>4161</v>
      </c>
      <c r="BR65" s="28">
        <v>3867</v>
      </c>
      <c r="BS65" s="28">
        <v>3834</v>
      </c>
      <c r="BT65" s="28">
        <v>3896</v>
      </c>
      <c r="BU65" s="28">
        <v>3931</v>
      </c>
      <c r="BV65" s="28">
        <v>3735</v>
      </c>
      <c r="BW65" s="28">
        <v>3802</v>
      </c>
      <c r="BX65" s="28">
        <v>3763</v>
      </c>
      <c r="BY65" s="28">
        <v>3848</v>
      </c>
      <c r="BZ65" s="28">
        <v>3999</v>
      </c>
      <c r="CA65" s="28">
        <v>4267</v>
      </c>
      <c r="CB65" s="28">
        <v>3197</v>
      </c>
      <c r="CC65" s="28">
        <v>3025</v>
      </c>
      <c r="CD65" s="28">
        <v>2999</v>
      </c>
      <c r="CE65" s="28">
        <v>2771</v>
      </c>
      <c r="CF65" s="28">
        <v>2502</v>
      </c>
      <c r="CG65" s="28">
        <v>2263</v>
      </c>
      <c r="CH65" s="28">
        <v>2321</v>
      </c>
      <c r="CI65" s="28">
        <v>2148</v>
      </c>
      <c r="CJ65" s="28">
        <v>2015</v>
      </c>
      <c r="CK65" s="28">
        <v>1713</v>
      </c>
      <c r="CL65" s="28">
        <v>1678</v>
      </c>
      <c r="CM65" s="28">
        <v>1512</v>
      </c>
      <c r="CN65" s="28">
        <v>1347</v>
      </c>
      <c r="CO65" s="28">
        <v>1133</v>
      </c>
      <c r="CP65" s="28">
        <v>1106</v>
      </c>
      <c r="CQ65" s="28">
        <v>959</v>
      </c>
      <c r="CR65" s="28">
        <v>3525</v>
      </c>
      <c r="CS65" s="12"/>
      <c r="CT65" s="12"/>
      <c r="CU65" s="13"/>
      <c r="CV65" s="13"/>
      <c r="CW65" s="13"/>
      <c r="CX65" s="13"/>
      <c r="CY65" s="13"/>
      <c r="CZ65" s="13"/>
      <c r="DA65" s="13"/>
      <c r="DB65" s="13"/>
      <c r="DC65" s="13"/>
      <c r="DD65" s="13"/>
      <c r="DE65" s="13"/>
      <c r="DF65" s="13"/>
      <c r="DG65" s="13"/>
      <c r="DH65" s="13"/>
      <c r="DI65" s="13"/>
      <c r="DJ65" s="13"/>
      <c r="DK65" s="13"/>
      <c r="DL65" s="13"/>
      <c r="DM65" s="13"/>
      <c r="DN65" s="13"/>
      <c r="DO65" s="13"/>
      <c r="DP65" s="13"/>
      <c r="DQ65" s="13"/>
      <c r="DR65" s="13"/>
      <c r="DS65" s="13"/>
      <c r="DT65" s="13"/>
      <c r="DU65" s="13"/>
      <c r="DV65" s="13"/>
      <c r="DW65" s="13"/>
      <c r="DX65" s="13"/>
      <c r="DY65" s="13"/>
      <c r="DZ65" s="13"/>
      <c r="EA65" s="13"/>
      <c r="EB65" s="13"/>
      <c r="EC65" s="13"/>
      <c r="ED65" s="13"/>
      <c r="EE65" s="13"/>
      <c r="EF65" s="13"/>
      <c r="EG65" s="13"/>
      <c r="EH65" s="13"/>
      <c r="EI65" s="13"/>
      <c r="EJ65" s="13"/>
      <c r="EK65" s="13"/>
      <c r="EL65" s="13"/>
      <c r="EM65" s="13"/>
      <c r="EN65" s="13"/>
      <c r="EO65" s="13"/>
      <c r="EP65" s="13"/>
      <c r="EQ65" s="13"/>
      <c r="ER65" s="13"/>
      <c r="ES65" s="13"/>
      <c r="ET65" s="13"/>
      <c r="EU65" s="13"/>
      <c r="EV65" s="13"/>
      <c r="EW65" s="13"/>
      <c r="EX65" s="13"/>
      <c r="EY65" s="13"/>
      <c r="EZ65" s="13"/>
      <c r="FA65" s="13"/>
      <c r="FB65" s="13"/>
      <c r="FC65" s="13"/>
      <c r="FD65" s="13"/>
      <c r="FE65" s="13"/>
      <c r="FF65" s="13"/>
      <c r="FG65" s="13"/>
      <c r="FH65" s="13"/>
      <c r="FI65" s="13"/>
      <c r="FJ65" s="13"/>
      <c r="FK65" s="13"/>
      <c r="FL65" s="13"/>
      <c r="FM65" s="13"/>
      <c r="FN65" s="13"/>
      <c r="FO65" s="13"/>
      <c r="FP65" s="13"/>
      <c r="FQ65" s="13"/>
      <c r="FR65" s="13"/>
      <c r="FS65" s="13"/>
      <c r="FT65" s="13"/>
      <c r="FU65" s="13"/>
      <c r="FV65" s="13"/>
      <c r="FW65" s="13"/>
      <c r="FX65" s="13"/>
      <c r="FY65" s="13"/>
      <c r="FZ65" s="13"/>
      <c r="GA65" s="13"/>
      <c r="GB65" s="13"/>
      <c r="GC65" s="13"/>
      <c r="GD65" s="13"/>
      <c r="GE65" s="13"/>
      <c r="GF65" s="13"/>
      <c r="GG65" s="13"/>
      <c r="GH65" s="13"/>
      <c r="GI65" s="13"/>
      <c r="GJ65" s="13"/>
      <c r="GK65" s="13"/>
      <c r="GL65" s="13"/>
      <c r="GM65" s="13"/>
      <c r="GN65" s="13"/>
      <c r="GO65" s="13"/>
      <c r="GP65" s="13"/>
      <c r="GQ65" s="13"/>
      <c r="GR65" s="13"/>
      <c r="GS65" s="13"/>
      <c r="GT65" s="13"/>
      <c r="GU65" s="13"/>
      <c r="GV65" s="13"/>
      <c r="GW65" s="13"/>
      <c r="GX65" s="13"/>
      <c r="GY65" s="13"/>
      <c r="GZ65" s="13"/>
      <c r="HA65" s="13"/>
      <c r="HB65" s="13"/>
      <c r="HC65" s="13"/>
      <c r="HD65" s="13"/>
      <c r="HE65" s="13"/>
      <c r="HF65" s="13"/>
      <c r="HG65" s="13"/>
      <c r="HH65" s="13"/>
      <c r="HI65" s="13"/>
      <c r="HJ65" s="13"/>
      <c r="HK65" s="13"/>
      <c r="HL65" s="13"/>
      <c r="HM65" s="13"/>
      <c r="HN65" s="13"/>
      <c r="HO65" s="13"/>
      <c r="HP65" s="13"/>
      <c r="HQ65" s="13"/>
      <c r="HR65" s="13"/>
      <c r="HS65" s="13"/>
      <c r="HT65" s="13"/>
      <c r="HU65" s="13"/>
      <c r="HV65" s="13"/>
      <c r="HW65" s="13"/>
      <c r="HX65" s="13"/>
      <c r="HY65" s="13"/>
      <c r="HZ65" s="13"/>
      <c r="IA65" s="13"/>
      <c r="IB65" s="13"/>
      <c r="IC65" s="13"/>
      <c r="ID65" s="13"/>
      <c r="IE65" s="13"/>
      <c r="IF65" s="13"/>
      <c r="IG65" s="13"/>
      <c r="IH65" s="13"/>
      <c r="II65" s="13"/>
      <c r="IJ65" s="13"/>
      <c r="IK65" s="13"/>
      <c r="IL65" s="13"/>
      <c r="IM65" s="13"/>
      <c r="IN65" s="13"/>
      <c r="IO65" s="13"/>
      <c r="IP65" s="13"/>
      <c r="IQ65" s="13"/>
      <c r="IR65" s="13"/>
      <c r="IS65" s="13"/>
      <c r="IT65" s="13"/>
      <c r="IU65" s="13"/>
      <c r="IV65" s="13"/>
    </row>
    <row r="66" spans="1:256" ht="15.5" customHeight="1" x14ac:dyDescent="0.35">
      <c r="A66" s="28" t="s">
        <v>73220</v>
      </c>
      <c r="B66" s="28" t="s">
        <v>73219</v>
      </c>
      <c r="C66" s="28" t="s">
        <v>73188</v>
      </c>
      <c r="D66" s="28">
        <v>5526350</v>
      </c>
      <c r="E66" s="28">
        <f>SUM(MYE2persons[[#This Row],[19]:[65]])</f>
        <v>3306003</v>
      </c>
      <c r="F66" s="28">
        <v>57578</v>
      </c>
      <c r="G66" s="28">
        <v>59862</v>
      </c>
      <c r="H66" s="28">
        <v>62522</v>
      </c>
      <c r="I66" s="28">
        <v>65154</v>
      </c>
      <c r="J66" s="28">
        <v>66401</v>
      </c>
      <c r="K66" s="28">
        <v>66707</v>
      </c>
      <c r="L66" s="28">
        <v>66852</v>
      </c>
      <c r="M66" s="28">
        <v>68526</v>
      </c>
      <c r="N66" s="28">
        <v>70448</v>
      </c>
      <c r="O66" s="28">
        <v>68708</v>
      </c>
      <c r="P66" s="28">
        <v>68755</v>
      </c>
      <c r="Q66" s="28">
        <v>68249</v>
      </c>
      <c r="R66" s="28">
        <v>68049</v>
      </c>
      <c r="S66" s="28">
        <v>65911</v>
      </c>
      <c r="T66" s="28">
        <v>65431</v>
      </c>
      <c r="U66" s="28">
        <v>62769</v>
      </c>
      <c r="V66" s="28">
        <v>61786</v>
      </c>
      <c r="W66" s="28">
        <v>60655</v>
      </c>
      <c r="X66" s="28">
        <v>60944</v>
      </c>
      <c r="Y66" s="28">
        <v>67701</v>
      </c>
      <c r="Z66" s="28">
        <v>73387</v>
      </c>
      <c r="AA66" s="28">
        <v>75007</v>
      </c>
      <c r="AB66" s="28">
        <v>74578</v>
      </c>
      <c r="AC66" s="28">
        <v>74649</v>
      </c>
      <c r="AD66" s="28">
        <v>73281</v>
      </c>
      <c r="AE66" s="28">
        <v>71357</v>
      </c>
      <c r="AF66" s="28">
        <v>74016</v>
      </c>
      <c r="AG66" s="28">
        <v>75891</v>
      </c>
      <c r="AH66" s="28">
        <v>77226</v>
      </c>
      <c r="AI66" s="28">
        <v>77131</v>
      </c>
      <c r="AJ66" s="28">
        <v>73757</v>
      </c>
      <c r="AK66" s="28">
        <v>71262</v>
      </c>
      <c r="AL66" s="28">
        <v>73286</v>
      </c>
      <c r="AM66" s="28">
        <v>70102</v>
      </c>
      <c r="AN66" s="28">
        <v>70448</v>
      </c>
      <c r="AO66" s="28">
        <v>70141</v>
      </c>
      <c r="AP66" s="28">
        <v>68790</v>
      </c>
      <c r="AQ66" s="28">
        <v>68037</v>
      </c>
      <c r="AR66" s="28">
        <v>68025</v>
      </c>
      <c r="AS66" s="28">
        <v>68556</v>
      </c>
      <c r="AT66" s="28">
        <v>68368</v>
      </c>
      <c r="AU66" s="28">
        <v>65271</v>
      </c>
      <c r="AV66" s="28">
        <v>60040</v>
      </c>
      <c r="AW66" s="28">
        <v>59014</v>
      </c>
      <c r="AX66" s="28">
        <v>61949</v>
      </c>
      <c r="AY66" s="28">
        <v>63214</v>
      </c>
      <c r="AZ66" s="28">
        <v>64777</v>
      </c>
      <c r="BA66" s="28">
        <v>68814</v>
      </c>
      <c r="BB66" s="28">
        <v>72719</v>
      </c>
      <c r="BC66" s="28">
        <v>76350</v>
      </c>
      <c r="BD66" s="28">
        <v>74494</v>
      </c>
      <c r="BE66" s="28">
        <v>75629</v>
      </c>
      <c r="BF66" s="28">
        <v>75875</v>
      </c>
      <c r="BG66" s="28">
        <v>76334</v>
      </c>
      <c r="BH66" s="28">
        <v>75692</v>
      </c>
      <c r="BI66" s="28">
        <v>76179</v>
      </c>
      <c r="BJ66" s="28">
        <v>76048</v>
      </c>
      <c r="BK66" s="28">
        <v>74582</v>
      </c>
      <c r="BL66" s="28">
        <v>73068</v>
      </c>
      <c r="BM66" s="28">
        <v>70589</v>
      </c>
      <c r="BN66" s="28">
        <v>68211</v>
      </c>
      <c r="BO66" s="28">
        <v>66119</v>
      </c>
      <c r="BP66" s="28">
        <v>65501</v>
      </c>
      <c r="BQ66" s="28">
        <v>62686</v>
      </c>
      <c r="BR66" s="28">
        <v>60578</v>
      </c>
      <c r="BS66" s="28">
        <v>57274</v>
      </c>
      <c r="BT66" s="28">
        <v>57871</v>
      </c>
      <c r="BU66" s="28">
        <v>56737</v>
      </c>
      <c r="BV66" s="28">
        <v>54526</v>
      </c>
      <c r="BW66" s="28">
        <v>55251</v>
      </c>
      <c r="BX66" s="28">
        <v>55394</v>
      </c>
      <c r="BY66" s="28">
        <v>56588</v>
      </c>
      <c r="BZ66" s="28">
        <v>59617</v>
      </c>
      <c r="CA66" s="28">
        <v>64056</v>
      </c>
      <c r="CB66" s="28">
        <v>47725</v>
      </c>
      <c r="CC66" s="28">
        <v>46341</v>
      </c>
      <c r="CD66" s="28">
        <v>44616</v>
      </c>
      <c r="CE66" s="28">
        <v>40537</v>
      </c>
      <c r="CF66" s="28">
        <v>35215</v>
      </c>
      <c r="CG66" s="28">
        <v>31756</v>
      </c>
      <c r="CH66" s="28">
        <v>32598</v>
      </c>
      <c r="CI66" s="28">
        <v>31068</v>
      </c>
      <c r="CJ66" s="28">
        <v>29781</v>
      </c>
      <c r="CK66" s="28">
        <v>27118</v>
      </c>
      <c r="CL66" s="28">
        <v>24853</v>
      </c>
      <c r="CM66" s="28">
        <v>22259</v>
      </c>
      <c r="CN66" s="28">
        <v>19475</v>
      </c>
      <c r="CO66" s="28">
        <v>16816</v>
      </c>
      <c r="CP66" s="28">
        <v>14755</v>
      </c>
      <c r="CQ66" s="28">
        <v>13014</v>
      </c>
      <c r="CR66" s="28">
        <v>47073</v>
      </c>
      <c r="CS66" s="12"/>
      <c r="CT66" s="12"/>
      <c r="CU66" s="13"/>
      <c r="CV66" s="13"/>
      <c r="CW66" s="13"/>
      <c r="CX66" s="13"/>
      <c r="CY66" s="13"/>
      <c r="CZ66" s="13"/>
      <c r="DA66" s="13"/>
      <c r="DB66" s="13"/>
      <c r="DC66" s="13"/>
      <c r="DD66" s="13"/>
      <c r="DE66" s="13"/>
      <c r="DF66" s="13"/>
      <c r="DG66" s="13"/>
      <c r="DH66" s="13"/>
      <c r="DI66" s="13"/>
      <c r="DJ66" s="13"/>
      <c r="DK66" s="13"/>
      <c r="DL66" s="13"/>
      <c r="DM66" s="13"/>
      <c r="DN66" s="13"/>
      <c r="DO66" s="13"/>
      <c r="DP66" s="13"/>
      <c r="DQ66" s="13"/>
      <c r="DR66" s="13"/>
      <c r="DS66" s="13"/>
      <c r="DT66" s="13"/>
      <c r="DU66" s="13"/>
      <c r="DV66" s="13"/>
      <c r="DW66" s="13"/>
      <c r="DX66" s="13"/>
      <c r="DY66" s="13"/>
      <c r="DZ66" s="13"/>
      <c r="EA66" s="13"/>
      <c r="EB66" s="13"/>
      <c r="EC66" s="13"/>
      <c r="ED66" s="13"/>
      <c r="EE66" s="13"/>
      <c r="EF66" s="13"/>
      <c r="EG66" s="13"/>
      <c r="EH66" s="13"/>
      <c r="EI66" s="13"/>
      <c r="EJ66" s="13"/>
      <c r="EK66" s="13"/>
      <c r="EL66" s="13"/>
      <c r="EM66" s="13"/>
      <c r="EN66" s="13"/>
      <c r="EO66" s="13"/>
      <c r="EP66" s="13"/>
      <c r="EQ66" s="13"/>
      <c r="ER66" s="13"/>
      <c r="ES66" s="13"/>
      <c r="ET66" s="13"/>
      <c r="EU66" s="13"/>
      <c r="EV66" s="13"/>
      <c r="EW66" s="13"/>
      <c r="EX66" s="13"/>
      <c r="EY66" s="13"/>
      <c r="EZ66" s="13"/>
      <c r="FA66" s="13"/>
      <c r="FB66" s="13"/>
      <c r="FC66" s="13"/>
      <c r="FD66" s="13"/>
      <c r="FE66" s="13"/>
      <c r="FF66" s="13"/>
      <c r="FG66" s="13"/>
      <c r="FH66" s="13"/>
      <c r="FI66" s="13"/>
      <c r="FJ66" s="13"/>
      <c r="FK66" s="13"/>
      <c r="FL66" s="13"/>
      <c r="FM66" s="13"/>
      <c r="FN66" s="13"/>
      <c r="FO66" s="13"/>
      <c r="FP66" s="13"/>
      <c r="FQ66" s="13"/>
      <c r="FR66" s="13"/>
      <c r="FS66" s="13"/>
      <c r="FT66" s="13"/>
      <c r="FU66" s="13"/>
      <c r="FV66" s="13"/>
      <c r="FW66" s="13"/>
      <c r="FX66" s="13"/>
      <c r="FY66" s="13"/>
      <c r="FZ66" s="13"/>
      <c r="GA66" s="13"/>
      <c r="GB66" s="13"/>
      <c r="GC66" s="13"/>
      <c r="GD66" s="13"/>
      <c r="GE66" s="13"/>
      <c r="GF66" s="13"/>
      <c r="GG66" s="13"/>
      <c r="GH66" s="13"/>
      <c r="GI66" s="13"/>
      <c r="GJ66" s="13"/>
      <c r="GK66" s="13"/>
      <c r="GL66" s="13"/>
      <c r="GM66" s="13"/>
      <c r="GN66" s="13"/>
      <c r="GO66" s="13"/>
      <c r="GP66" s="13"/>
      <c r="GQ66" s="13"/>
      <c r="GR66" s="13"/>
      <c r="GS66" s="13"/>
      <c r="GT66" s="13"/>
      <c r="GU66" s="13"/>
      <c r="GV66" s="13"/>
      <c r="GW66" s="13"/>
      <c r="GX66" s="13"/>
      <c r="GY66" s="13"/>
      <c r="GZ66" s="13"/>
      <c r="HA66" s="13"/>
      <c r="HB66" s="13"/>
      <c r="HC66" s="13"/>
      <c r="HD66" s="13"/>
      <c r="HE66" s="13"/>
      <c r="HF66" s="13"/>
      <c r="HG66" s="13"/>
      <c r="HH66" s="13"/>
      <c r="HI66" s="13"/>
      <c r="HJ66" s="13"/>
      <c r="HK66" s="13"/>
      <c r="HL66" s="13"/>
      <c r="HM66" s="13"/>
      <c r="HN66" s="13"/>
      <c r="HO66" s="13"/>
      <c r="HP66" s="13"/>
      <c r="HQ66" s="13"/>
      <c r="HR66" s="13"/>
      <c r="HS66" s="13"/>
      <c r="HT66" s="13"/>
      <c r="HU66" s="13"/>
      <c r="HV66" s="13"/>
      <c r="HW66" s="13"/>
      <c r="HX66" s="13"/>
      <c r="HY66" s="13"/>
      <c r="HZ66" s="13"/>
      <c r="IA66" s="13"/>
      <c r="IB66" s="13"/>
      <c r="IC66" s="13"/>
      <c r="ID66" s="13"/>
      <c r="IE66" s="13"/>
      <c r="IF66" s="13"/>
      <c r="IG66" s="13"/>
      <c r="IH66" s="13"/>
      <c r="II66" s="13"/>
      <c r="IJ66" s="13"/>
      <c r="IK66" s="13"/>
      <c r="IL66" s="13"/>
      <c r="IM66" s="13"/>
      <c r="IN66" s="13"/>
      <c r="IO66" s="13"/>
      <c r="IP66" s="13"/>
      <c r="IQ66" s="13"/>
      <c r="IR66" s="13"/>
      <c r="IS66" s="13"/>
      <c r="IT66" s="13"/>
      <c r="IU66" s="13"/>
      <c r="IV66" s="13"/>
    </row>
    <row r="67" spans="1:256" ht="15.5" customHeight="1" x14ac:dyDescent="0.35">
      <c r="A67" s="28" t="s">
        <v>73253</v>
      </c>
      <c r="B67" s="28" t="s">
        <v>73252</v>
      </c>
      <c r="C67" s="28" t="s">
        <v>73212</v>
      </c>
      <c r="D67" s="28">
        <v>761246</v>
      </c>
      <c r="E67" s="28">
        <f>SUM(MYE2persons[[#This Row],[19]:[65]])</f>
        <v>428250</v>
      </c>
      <c r="F67" s="28">
        <v>7180</v>
      </c>
      <c r="G67" s="28">
        <v>7373</v>
      </c>
      <c r="H67" s="28">
        <v>7865</v>
      </c>
      <c r="I67" s="28">
        <v>7966</v>
      </c>
      <c r="J67" s="28">
        <v>8699</v>
      </c>
      <c r="K67" s="28">
        <v>8369</v>
      </c>
      <c r="L67" s="28">
        <v>8522</v>
      </c>
      <c r="M67" s="28">
        <v>8891</v>
      </c>
      <c r="N67" s="28">
        <v>8908</v>
      </c>
      <c r="O67" s="28">
        <v>9295</v>
      </c>
      <c r="P67" s="28">
        <v>9190</v>
      </c>
      <c r="Q67" s="28">
        <v>8952</v>
      </c>
      <c r="R67" s="28">
        <v>9107</v>
      </c>
      <c r="S67" s="28">
        <v>8920</v>
      </c>
      <c r="T67" s="28">
        <v>8618</v>
      </c>
      <c r="U67" s="28">
        <v>8388</v>
      </c>
      <c r="V67" s="28">
        <v>8571</v>
      </c>
      <c r="W67" s="28">
        <v>8049</v>
      </c>
      <c r="X67" s="28">
        <v>7596</v>
      </c>
      <c r="Y67" s="28">
        <v>6129</v>
      </c>
      <c r="Z67" s="28">
        <v>5985</v>
      </c>
      <c r="AA67" s="28">
        <v>6671</v>
      </c>
      <c r="AB67" s="28">
        <v>7233</v>
      </c>
      <c r="AC67" s="28">
        <v>8169</v>
      </c>
      <c r="AD67" s="28">
        <v>8042</v>
      </c>
      <c r="AE67" s="28">
        <v>8198</v>
      </c>
      <c r="AF67" s="28">
        <v>8391</v>
      </c>
      <c r="AG67" s="28">
        <v>8233</v>
      </c>
      <c r="AH67" s="28">
        <v>8558</v>
      </c>
      <c r="AI67" s="28">
        <v>8879</v>
      </c>
      <c r="AJ67" s="28">
        <v>8700</v>
      </c>
      <c r="AK67" s="28">
        <v>8877</v>
      </c>
      <c r="AL67" s="28">
        <v>9231</v>
      </c>
      <c r="AM67" s="28">
        <v>9009</v>
      </c>
      <c r="AN67" s="28">
        <v>9016</v>
      </c>
      <c r="AO67" s="28">
        <v>8915</v>
      </c>
      <c r="AP67" s="28">
        <v>8574</v>
      </c>
      <c r="AQ67" s="28">
        <v>8585</v>
      </c>
      <c r="AR67" s="28">
        <v>9002</v>
      </c>
      <c r="AS67" s="28">
        <v>8857</v>
      </c>
      <c r="AT67" s="28">
        <v>8944</v>
      </c>
      <c r="AU67" s="28">
        <v>8590</v>
      </c>
      <c r="AV67" s="28">
        <v>7798</v>
      </c>
      <c r="AW67" s="28">
        <v>7961</v>
      </c>
      <c r="AX67" s="28">
        <v>8089</v>
      </c>
      <c r="AY67" s="28">
        <v>8637</v>
      </c>
      <c r="AZ67" s="28">
        <v>8904</v>
      </c>
      <c r="BA67" s="28">
        <v>9526</v>
      </c>
      <c r="BB67" s="28">
        <v>9871</v>
      </c>
      <c r="BC67" s="28">
        <v>10502</v>
      </c>
      <c r="BD67" s="28">
        <v>10428</v>
      </c>
      <c r="BE67" s="28">
        <v>10913</v>
      </c>
      <c r="BF67" s="28">
        <v>10671</v>
      </c>
      <c r="BG67" s="28">
        <v>11094</v>
      </c>
      <c r="BH67" s="28">
        <v>11215</v>
      </c>
      <c r="BI67" s="28">
        <v>11238</v>
      </c>
      <c r="BJ67" s="28">
        <v>11326</v>
      </c>
      <c r="BK67" s="28">
        <v>10836</v>
      </c>
      <c r="BL67" s="28">
        <v>10544</v>
      </c>
      <c r="BM67" s="28">
        <v>10528</v>
      </c>
      <c r="BN67" s="28">
        <v>9813</v>
      </c>
      <c r="BO67" s="28">
        <v>9854</v>
      </c>
      <c r="BP67" s="28">
        <v>9858</v>
      </c>
      <c r="BQ67" s="28">
        <v>9681</v>
      </c>
      <c r="BR67" s="28">
        <v>9214</v>
      </c>
      <c r="BS67" s="28">
        <v>8961</v>
      </c>
      <c r="BT67" s="28">
        <v>9376</v>
      </c>
      <c r="BU67" s="28">
        <v>9287</v>
      </c>
      <c r="BV67" s="28">
        <v>9038</v>
      </c>
      <c r="BW67" s="28">
        <v>9175</v>
      </c>
      <c r="BX67" s="28">
        <v>9377</v>
      </c>
      <c r="BY67" s="28">
        <v>9728</v>
      </c>
      <c r="BZ67" s="28">
        <v>10435</v>
      </c>
      <c r="CA67" s="28">
        <v>11606</v>
      </c>
      <c r="CB67" s="28">
        <v>8625</v>
      </c>
      <c r="CC67" s="28">
        <v>8131</v>
      </c>
      <c r="CD67" s="28">
        <v>8008</v>
      </c>
      <c r="CE67" s="28">
        <v>7170</v>
      </c>
      <c r="CF67" s="28">
        <v>6510</v>
      </c>
      <c r="CG67" s="28">
        <v>5451</v>
      </c>
      <c r="CH67" s="28">
        <v>5531</v>
      </c>
      <c r="CI67" s="28">
        <v>5425</v>
      </c>
      <c r="CJ67" s="28">
        <v>5169</v>
      </c>
      <c r="CK67" s="28">
        <v>4670</v>
      </c>
      <c r="CL67" s="28">
        <v>4232</v>
      </c>
      <c r="CM67" s="28">
        <v>3982</v>
      </c>
      <c r="CN67" s="28">
        <v>3447</v>
      </c>
      <c r="CO67" s="28">
        <v>3047</v>
      </c>
      <c r="CP67" s="28">
        <v>2751</v>
      </c>
      <c r="CQ67" s="28">
        <v>2448</v>
      </c>
      <c r="CR67" s="28">
        <v>9918</v>
      </c>
      <c r="CS67" s="12"/>
      <c r="CT67" s="12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  <c r="DN67" s="13"/>
      <c r="DO67" s="13"/>
      <c r="DP67" s="13"/>
      <c r="DQ67" s="13"/>
      <c r="DR67" s="13"/>
      <c r="DS67" s="13"/>
      <c r="DT67" s="13"/>
      <c r="DU67" s="13"/>
      <c r="DV67" s="13"/>
      <c r="DW67" s="13"/>
      <c r="DX67" s="13"/>
      <c r="DY67" s="13"/>
      <c r="DZ67" s="13"/>
      <c r="EA67" s="13"/>
      <c r="EB67" s="13"/>
      <c r="EC67" s="13"/>
      <c r="ED67" s="13"/>
      <c r="EE67" s="13"/>
      <c r="EF67" s="13"/>
      <c r="EG67" s="13"/>
      <c r="EH67" s="13"/>
      <c r="EI67" s="13"/>
      <c r="EJ67" s="13"/>
      <c r="EK67" s="13"/>
      <c r="EL67" s="13"/>
      <c r="EM67" s="13"/>
      <c r="EN67" s="13"/>
      <c r="EO67" s="13"/>
      <c r="EP67" s="13"/>
      <c r="EQ67" s="13"/>
      <c r="ER67" s="13"/>
      <c r="ES67" s="13"/>
      <c r="ET67" s="13"/>
      <c r="EU67" s="13"/>
      <c r="EV67" s="13"/>
      <c r="EW67" s="13"/>
      <c r="EX67" s="13"/>
      <c r="EY67" s="13"/>
      <c r="EZ67" s="13"/>
      <c r="FA67" s="13"/>
      <c r="FB67" s="13"/>
      <c r="FC67" s="13"/>
      <c r="FD67" s="13"/>
      <c r="FE67" s="13"/>
      <c r="FF67" s="13"/>
      <c r="FG67" s="13"/>
      <c r="FH67" s="13"/>
      <c r="FI67" s="13"/>
      <c r="FJ67" s="13"/>
      <c r="FK67" s="13"/>
      <c r="FL67" s="13"/>
      <c r="FM67" s="13"/>
      <c r="FN67" s="13"/>
      <c r="FO67" s="13"/>
      <c r="FP67" s="13"/>
      <c r="FQ67" s="13"/>
      <c r="FR67" s="13"/>
      <c r="FS67" s="13"/>
      <c r="FT67" s="13"/>
      <c r="FU67" s="13"/>
      <c r="FV67" s="13"/>
      <c r="FW67" s="13"/>
      <c r="FX67" s="13"/>
      <c r="FY67" s="13"/>
      <c r="FZ67" s="13"/>
      <c r="GA67" s="13"/>
      <c r="GB67" s="13"/>
      <c r="GC67" s="13"/>
      <c r="GD67" s="13"/>
      <c r="GE67" s="13"/>
      <c r="GF67" s="13"/>
      <c r="GG67" s="13"/>
      <c r="GH67" s="13"/>
      <c r="GI67" s="13"/>
      <c r="GJ67" s="13"/>
      <c r="GK67" s="13"/>
      <c r="GL67" s="13"/>
      <c r="GM67" s="13"/>
      <c r="GN67" s="13"/>
      <c r="GO67" s="13"/>
      <c r="GP67" s="13"/>
      <c r="GQ67" s="13"/>
      <c r="GR67" s="13"/>
      <c r="GS67" s="13"/>
      <c r="GT67" s="13"/>
      <c r="GU67" s="13"/>
      <c r="GV67" s="13"/>
      <c r="GW67" s="13"/>
      <c r="GX67" s="13"/>
      <c r="GY67" s="13"/>
      <c r="GZ67" s="13"/>
      <c r="HA67" s="13"/>
      <c r="HB67" s="13"/>
      <c r="HC67" s="13"/>
      <c r="HD67" s="13"/>
      <c r="HE67" s="13"/>
      <c r="HF67" s="13"/>
      <c r="HG67" s="13"/>
      <c r="HH67" s="13"/>
      <c r="HI67" s="13"/>
      <c r="HJ67" s="13"/>
      <c r="HK67" s="13"/>
      <c r="HL67" s="13"/>
      <c r="HM67" s="13"/>
      <c r="HN67" s="13"/>
      <c r="HO67" s="13"/>
      <c r="HP67" s="13"/>
      <c r="HQ67" s="13"/>
      <c r="HR67" s="13"/>
      <c r="HS67" s="13"/>
      <c r="HT67" s="13"/>
      <c r="HU67" s="13"/>
      <c r="HV67" s="13"/>
      <c r="HW67" s="13"/>
      <c r="HX67" s="13"/>
      <c r="HY67" s="13"/>
      <c r="HZ67" s="13"/>
      <c r="IA67" s="13"/>
      <c r="IB67" s="13"/>
      <c r="IC67" s="13"/>
      <c r="ID67" s="13"/>
      <c r="IE67" s="13"/>
      <c r="IF67" s="13"/>
      <c r="IG67" s="13"/>
      <c r="IH67" s="13"/>
      <c r="II67" s="13"/>
      <c r="IJ67" s="13"/>
      <c r="IK67" s="13"/>
      <c r="IL67" s="13"/>
      <c r="IM67" s="13"/>
      <c r="IN67" s="13"/>
      <c r="IO67" s="13"/>
      <c r="IP67" s="13"/>
      <c r="IQ67" s="13"/>
      <c r="IR67" s="13"/>
      <c r="IS67" s="13"/>
      <c r="IT67" s="13"/>
      <c r="IU67" s="13"/>
      <c r="IV67" s="13"/>
    </row>
    <row r="68" spans="1:256" ht="15.5" customHeight="1" x14ac:dyDescent="0.35">
      <c r="A68" s="28" t="s">
        <v>73260</v>
      </c>
      <c r="B68" s="28" t="s">
        <v>73259</v>
      </c>
      <c r="C68" s="28" t="s">
        <v>73212</v>
      </c>
      <c r="D68" s="28">
        <v>558852</v>
      </c>
      <c r="E68" s="28">
        <f>SUM(MYE2persons[[#This Row],[19]:[65]])</f>
        <v>307579</v>
      </c>
      <c r="F68" s="28">
        <v>4634</v>
      </c>
      <c r="G68" s="28">
        <v>4919</v>
      </c>
      <c r="H68" s="28">
        <v>5221</v>
      </c>
      <c r="I68" s="28">
        <v>5480</v>
      </c>
      <c r="J68" s="28">
        <v>5680</v>
      </c>
      <c r="K68" s="28">
        <v>5863</v>
      </c>
      <c r="L68" s="28">
        <v>5816</v>
      </c>
      <c r="M68" s="28">
        <v>6194</v>
      </c>
      <c r="N68" s="28">
        <v>6402</v>
      </c>
      <c r="O68" s="28">
        <v>6550</v>
      </c>
      <c r="P68" s="28">
        <v>6497</v>
      </c>
      <c r="Q68" s="28">
        <v>6399</v>
      </c>
      <c r="R68" s="28">
        <v>6392</v>
      </c>
      <c r="S68" s="28">
        <v>6323</v>
      </c>
      <c r="T68" s="28">
        <v>6323</v>
      </c>
      <c r="U68" s="28">
        <v>5970</v>
      </c>
      <c r="V68" s="28">
        <v>6048</v>
      </c>
      <c r="W68" s="28">
        <v>5864</v>
      </c>
      <c r="X68" s="28">
        <v>5603</v>
      </c>
      <c r="Y68" s="28">
        <v>4941</v>
      </c>
      <c r="Z68" s="28">
        <v>4351</v>
      </c>
      <c r="AA68" s="28">
        <v>4710</v>
      </c>
      <c r="AB68" s="28">
        <v>5248</v>
      </c>
      <c r="AC68" s="28">
        <v>5498</v>
      </c>
      <c r="AD68" s="28">
        <v>5496</v>
      </c>
      <c r="AE68" s="28">
        <v>5457</v>
      </c>
      <c r="AF68" s="28">
        <v>5405</v>
      </c>
      <c r="AG68" s="28">
        <v>5127</v>
      </c>
      <c r="AH68" s="28">
        <v>5370</v>
      </c>
      <c r="AI68" s="28">
        <v>5668</v>
      </c>
      <c r="AJ68" s="28">
        <v>5392</v>
      </c>
      <c r="AK68" s="28">
        <v>5471</v>
      </c>
      <c r="AL68" s="28">
        <v>5644</v>
      </c>
      <c r="AM68" s="28">
        <v>5694</v>
      </c>
      <c r="AN68" s="28">
        <v>5501</v>
      </c>
      <c r="AO68" s="28">
        <v>5791</v>
      </c>
      <c r="AP68" s="28">
        <v>5612</v>
      </c>
      <c r="AQ68" s="28">
        <v>6028</v>
      </c>
      <c r="AR68" s="28">
        <v>6215</v>
      </c>
      <c r="AS68" s="28">
        <v>6126</v>
      </c>
      <c r="AT68" s="28">
        <v>6220</v>
      </c>
      <c r="AU68" s="28">
        <v>6159</v>
      </c>
      <c r="AV68" s="28">
        <v>5600</v>
      </c>
      <c r="AW68" s="28">
        <v>5689</v>
      </c>
      <c r="AX68" s="28">
        <v>5959</v>
      </c>
      <c r="AY68" s="28">
        <v>6302</v>
      </c>
      <c r="AZ68" s="28">
        <v>6553</v>
      </c>
      <c r="BA68" s="28">
        <v>7002</v>
      </c>
      <c r="BB68" s="28">
        <v>7436</v>
      </c>
      <c r="BC68" s="28">
        <v>7904</v>
      </c>
      <c r="BD68" s="28">
        <v>7686</v>
      </c>
      <c r="BE68" s="28">
        <v>8003</v>
      </c>
      <c r="BF68" s="28">
        <v>8146</v>
      </c>
      <c r="BG68" s="28">
        <v>8587</v>
      </c>
      <c r="BH68" s="28">
        <v>8554</v>
      </c>
      <c r="BI68" s="28">
        <v>8728</v>
      </c>
      <c r="BJ68" s="28">
        <v>8668</v>
      </c>
      <c r="BK68" s="28">
        <v>8581</v>
      </c>
      <c r="BL68" s="28">
        <v>8233</v>
      </c>
      <c r="BM68" s="28">
        <v>8006</v>
      </c>
      <c r="BN68" s="28">
        <v>7749</v>
      </c>
      <c r="BO68" s="28">
        <v>7818</v>
      </c>
      <c r="BP68" s="28">
        <v>7517</v>
      </c>
      <c r="BQ68" s="28">
        <v>7390</v>
      </c>
      <c r="BR68" s="28">
        <v>7351</v>
      </c>
      <c r="BS68" s="28">
        <v>6993</v>
      </c>
      <c r="BT68" s="28">
        <v>7239</v>
      </c>
      <c r="BU68" s="28">
        <v>7143</v>
      </c>
      <c r="BV68" s="28">
        <v>7004</v>
      </c>
      <c r="BW68" s="28">
        <v>7177</v>
      </c>
      <c r="BX68" s="28">
        <v>7426</v>
      </c>
      <c r="BY68" s="28">
        <v>7673</v>
      </c>
      <c r="BZ68" s="28">
        <v>8446</v>
      </c>
      <c r="CA68" s="28">
        <v>9372</v>
      </c>
      <c r="CB68" s="28">
        <v>7003</v>
      </c>
      <c r="CC68" s="28">
        <v>6532</v>
      </c>
      <c r="CD68" s="28">
        <v>6442</v>
      </c>
      <c r="CE68" s="28">
        <v>5834</v>
      </c>
      <c r="CF68" s="28">
        <v>5146</v>
      </c>
      <c r="CG68" s="28">
        <v>4234</v>
      </c>
      <c r="CH68" s="28">
        <v>4376</v>
      </c>
      <c r="CI68" s="28">
        <v>4349</v>
      </c>
      <c r="CJ68" s="28">
        <v>4161</v>
      </c>
      <c r="CK68" s="28">
        <v>3803</v>
      </c>
      <c r="CL68" s="28">
        <v>3491</v>
      </c>
      <c r="CM68" s="28">
        <v>3188</v>
      </c>
      <c r="CN68" s="28">
        <v>2796</v>
      </c>
      <c r="CO68" s="28">
        <v>2539</v>
      </c>
      <c r="CP68" s="28">
        <v>2340</v>
      </c>
      <c r="CQ68" s="28">
        <v>2165</v>
      </c>
      <c r="CR68" s="28">
        <v>9216</v>
      </c>
      <c r="CS68" s="12"/>
      <c r="CT68" s="12"/>
      <c r="CU68" s="13"/>
      <c r="CV68" s="13"/>
      <c r="CW68" s="13"/>
      <c r="CX68" s="13"/>
      <c r="CY68" s="13"/>
      <c r="CZ68" s="13"/>
      <c r="DA68" s="13"/>
      <c r="DB68" s="13"/>
      <c r="DC68" s="13"/>
      <c r="DD68" s="13"/>
      <c r="DE68" s="13"/>
      <c r="DF68" s="13"/>
      <c r="DG68" s="13"/>
      <c r="DH68" s="13"/>
      <c r="DI68" s="13"/>
      <c r="DJ68" s="13"/>
      <c r="DK68" s="13"/>
      <c r="DL68" s="13"/>
      <c r="DM68" s="13"/>
      <c r="DN68" s="13"/>
      <c r="DO68" s="13"/>
      <c r="DP68" s="13"/>
      <c r="DQ68" s="13"/>
      <c r="DR68" s="13"/>
      <c r="DS68" s="13"/>
      <c r="DT68" s="13"/>
      <c r="DU68" s="13"/>
      <c r="DV68" s="13"/>
      <c r="DW68" s="13"/>
      <c r="DX68" s="13"/>
      <c r="DY68" s="13"/>
      <c r="DZ68" s="13"/>
      <c r="EA68" s="13"/>
      <c r="EB68" s="13"/>
      <c r="EC68" s="13"/>
      <c r="ED68" s="13"/>
      <c r="EE68" s="13"/>
      <c r="EF68" s="13"/>
      <c r="EG68" s="13"/>
      <c r="EH68" s="13"/>
      <c r="EI68" s="13"/>
      <c r="EJ68" s="13"/>
      <c r="EK68" s="13"/>
      <c r="EL68" s="13"/>
      <c r="EM68" s="13"/>
      <c r="EN68" s="13"/>
      <c r="EO68" s="13"/>
      <c r="EP68" s="13"/>
      <c r="EQ68" s="13"/>
      <c r="ER68" s="13"/>
      <c r="ES68" s="13"/>
      <c r="ET68" s="13"/>
      <c r="EU68" s="13"/>
      <c r="EV68" s="13"/>
      <c r="EW68" s="13"/>
      <c r="EX68" s="13"/>
      <c r="EY68" s="13"/>
      <c r="EZ68" s="13"/>
      <c r="FA68" s="13"/>
      <c r="FB68" s="13"/>
      <c r="FC68" s="13"/>
      <c r="FD68" s="13"/>
      <c r="FE68" s="13"/>
      <c r="FF68" s="13"/>
      <c r="FG68" s="13"/>
      <c r="FH68" s="13"/>
      <c r="FI68" s="13"/>
      <c r="FJ68" s="13"/>
      <c r="FK68" s="13"/>
      <c r="FL68" s="13"/>
      <c r="FM68" s="13"/>
      <c r="FN68" s="13"/>
      <c r="FO68" s="13"/>
      <c r="FP68" s="13"/>
      <c r="FQ68" s="13"/>
      <c r="FR68" s="13"/>
      <c r="FS68" s="13"/>
      <c r="FT68" s="13"/>
      <c r="FU68" s="13"/>
      <c r="FV68" s="13"/>
      <c r="FW68" s="13"/>
      <c r="FX68" s="13"/>
      <c r="FY68" s="13"/>
      <c r="FZ68" s="13"/>
      <c r="GA68" s="13"/>
      <c r="GB68" s="13"/>
      <c r="GC68" s="13"/>
      <c r="GD68" s="13"/>
      <c r="GE68" s="13"/>
      <c r="GF68" s="13"/>
      <c r="GG68" s="13"/>
      <c r="GH68" s="13"/>
      <c r="GI68" s="13"/>
      <c r="GJ68" s="13"/>
      <c r="GK68" s="13"/>
      <c r="GL68" s="13"/>
      <c r="GM68" s="13"/>
      <c r="GN68" s="13"/>
      <c r="GO68" s="13"/>
      <c r="GP68" s="13"/>
      <c r="GQ68" s="13"/>
      <c r="GR68" s="13"/>
      <c r="GS68" s="13"/>
      <c r="GT68" s="13"/>
      <c r="GU68" s="13"/>
      <c r="GV68" s="13"/>
      <c r="GW68" s="13"/>
      <c r="GX68" s="13"/>
      <c r="GY68" s="13"/>
      <c r="GZ68" s="13"/>
      <c r="HA68" s="13"/>
      <c r="HB68" s="13"/>
      <c r="HC68" s="13"/>
      <c r="HD68" s="13"/>
      <c r="HE68" s="13"/>
      <c r="HF68" s="13"/>
      <c r="HG68" s="13"/>
      <c r="HH68" s="13"/>
      <c r="HI68" s="13"/>
      <c r="HJ68" s="13"/>
      <c r="HK68" s="13"/>
      <c r="HL68" s="13"/>
      <c r="HM68" s="13"/>
      <c r="HN68" s="13"/>
      <c r="HO68" s="13"/>
      <c r="HP68" s="13"/>
      <c r="HQ68" s="13"/>
      <c r="HR68" s="13"/>
      <c r="HS68" s="13"/>
      <c r="HT68" s="13"/>
      <c r="HU68" s="13"/>
      <c r="HV68" s="13"/>
      <c r="HW68" s="13"/>
      <c r="HX68" s="13"/>
      <c r="HY68" s="13"/>
      <c r="HZ68" s="13"/>
      <c r="IA68" s="13"/>
      <c r="IB68" s="13"/>
      <c r="IC68" s="13"/>
      <c r="ID68" s="13"/>
      <c r="IE68" s="13"/>
      <c r="IF68" s="13"/>
      <c r="IG68" s="13"/>
      <c r="IH68" s="13"/>
      <c r="II68" s="13"/>
      <c r="IJ68" s="13"/>
      <c r="IK68" s="13"/>
      <c r="IL68" s="13"/>
      <c r="IM68" s="13"/>
      <c r="IN68" s="13"/>
      <c r="IO68" s="13"/>
      <c r="IP68" s="13"/>
      <c r="IQ68" s="13"/>
      <c r="IR68" s="13"/>
      <c r="IS68" s="13"/>
      <c r="IT68" s="13"/>
      <c r="IU68" s="13"/>
      <c r="IV68" s="13"/>
    </row>
    <row r="69" spans="1:256" ht="15.5" customHeight="1" x14ac:dyDescent="0.35">
      <c r="A69" s="28" t="s">
        <v>73262</v>
      </c>
      <c r="B69" s="28" t="s">
        <v>73261</v>
      </c>
      <c r="C69" s="28" t="s">
        <v>73212</v>
      </c>
      <c r="D69" s="28">
        <v>1389206</v>
      </c>
      <c r="E69" s="28">
        <f>SUM(MYE2persons[[#This Row],[19]:[65]])</f>
        <v>799735</v>
      </c>
      <c r="F69" s="28">
        <v>13275</v>
      </c>
      <c r="G69" s="28">
        <v>13812</v>
      </c>
      <c r="H69" s="28">
        <v>14241</v>
      </c>
      <c r="I69" s="28">
        <v>15078</v>
      </c>
      <c r="J69" s="28">
        <v>15787</v>
      </c>
      <c r="K69" s="28">
        <v>15922</v>
      </c>
      <c r="L69" s="28">
        <v>16159</v>
      </c>
      <c r="M69" s="28">
        <v>16620</v>
      </c>
      <c r="N69" s="28">
        <v>17257</v>
      </c>
      <c r="O69" s="28">
        <v>17300</v>
      </c>
      <c r="P69" s="28">
        <v>17191</v>
      </c>
      <c r="Q69" s="28">
        <v>16754</v>
      </c>
      <c r="R69" s="28">
        <v>17033</v>
      </c>
      <c r="S69" s="28">
        <v>16570</v>
      </c>
      <c r="T69" s="28">
        <v>16276</v>
      </c>
      <c r="U69" s="28">
        <v>15707</v>
      </c>
      <c r="V69" s="28">
        <v>15489</v>
      </c>
      <c r="W69" s="28">
        <v>15141</v>
      </c>
      <c r="X69" s="28">
        <v>14719</v>
      </c>
      <c r="Y69" s="28">
        <v>12938</v>
      </c>
      <c r="Z69" s="28">
        <v>12079</v>
      </c>
      <c r="AA69" s="28">
        <v>13062</v>
      </c>
      <c r="AB69" s="28">
        <v>13121</v>
      </c>
      <c r="AC69" s="28">
        <v>14264</v>
      </c>
      <c r="AD69" s="28">
        <v>14647</v>
      </c>
      <c r="AE69" s="28">
        <v>14514</v>
      </c>
      <c r="AF69" s="28">
        <v>14261</v>
      </c>
      <c r="AG69" s="28">
        <v>14092</v>
      </c>
      <c r="AH69" s="28">
        <v>14639</v>
      </c>
      <c r="AI69" s="28">
        <v>15403</v>
      </c>
      <c r="AJ69" s="28">
        <v>16006</v>
      </c>
      <c r="AK69" s="28">
        <v>16095</v>
      </c>
      <c r="AL69" s="28">
        <v>16584</v>
      </c>
      <c r="AM69" s="28">
        <v>16316</v>
      </c>
      <c r="AN69" s="28">
        <v>15871</v>
      </c>
      <c r="AO69" s="28">
        <v>16130</v>
      </c>
      <c r="AP69" s="28">
        <v>15854</v>
      </c>
      <c r="AQ69" s="28">
        <v>16615</v>
      </c>
      <c r="AR69" s="28">
        <v>16427</v>
      </c>
      <c r="AS69" s="28">
        <v>17032</v>
      </c>
      <c r="AT69" s="28">
        <v>17390</v>
      </c>
      <c r="AU69" s="28">
        <v>17038</v>
      </c>
      <c r="AV69" s="28">
        <v>16216</v>
      </c>
      <c r="AW69" s="28">
        <v>16083</v>
      </c>
      <c r="AX69" s="28">
        <v>16612</v>
      </c>
      <c r="AY69" s="28">
        <v>17851</v>
      </c>
      <c r="AZ69" s="28">
        <v>17893</v>
      </c>
      <c r="BA69" s="28">
        <v>19165</v>
      </c>
      <c r="BB69" s="28">
        <v>19504</v>
      </c>
      <c r="BC69" s="28">
        <v>20336</v>
      </c>
      <c r="BD69" s="28">
        <v>19285</v>
      </c>
      <c r="BE69" s="28">
        <v>20351</v>
      </c>
      <c r="BF69" s="28">
        <v>20253</v>
      </c>
      <c r="BG69" s="28">
        <v>20568</v>
      </c>
      <c r="BH69" s="28">
        <v>20762</v>
      </c>
      <c r="BI69" s="28">
        <v>21285</v>
      </c>
      <c r="BJ69" s="28">
        <v>20980</v>
      </c>
      <c r="BK69" s="28">
        <v>20813</v>
      </c>
      <c r="BL69" s="28">
        <v>19717</v>
      </c>
      <c r="BM69" s="28">
        <v>19357</v>
      </c>
      <c r="BN69" s="28">
        <v>18308</v>
      </c>
      <c r="BO69" s="28">
        <v>18058</v>
      </c>
      <c r="BP69" s="28">
        <v>17444</v>
      </c>
      <c r="BQ69" s="28">
        <v>16990</v>
      </c>
      <c r="BR69" s="28">
        <v>16106</v>
      </c>
      <c r="BS69" s="28">
        <v>15420</v>
      </c>
      <c r="BT69" s="28">
        <v>15276</v>
      </c>
      <c r="BU69" s="28">
        <v>15212</v>
      </c>
      <c r="BV69" s="28">
        <v>14730</v>
      </c>
      <c r="BW69" s="28">
        <v>14975</v>
      </c>
      <c r="BX69" s="28">
        <v>15369</v>
      </c>
      <c r="BY69" s="28">
        <v>16179</v>
      </c>
      <c r="BZ69" s="28">
        <v>16982</v>
      </c>
      <c r="CA69" s="28">
        <v>19071</v>
      </c>
      <c r="CB69" s="28">
        <v>14527</v>
      </c>
      <c r="CC69" s="28">
        <v>13879</v>
      </c>
      <c r="CD69" s="28">
        <v>13462</v>
      </c>
      <c r="CE69" s="28">
        <v>12274</v>
      </c>
      <c r="CF69" s="28">
        <v>10620</v>
      </c>
      <c r="CG69" s="28">
        <v>9310</v>
      </c>
      <c r="CH69" s="28">
        <v>9642</v>
      </c>
      <c r="CI69" s="28">
        <v>9235</v>
      </c>
      <c r="CJ69" s="28">
        <v>8780</v>
      </c>
      <c r="CK69" s="28">
        <v>8125</v>
      </c>
      <c r="CL69" s="28">
        <v>7421</v>
      </c>
      <c r="CM69" s="28">
        <v>6670</v>
      </c>
      <c r="CN69" s="28">
        <v>5992</v>
      </c>
      <c r="CO69" s="28">
        <v>5417</v>
      </c>
      <c r="CP69" s="28">
        <v>4811</v>
      </c>
      <c r="CQ69" s="28">
        <v>4315</v>
      </c>
      <c r="CR69" s="28">
        <v>16866</v>
      </c>
      <c r="CS69" s="12"/>
      <c r="CT69" s="12"/>
      <c r="CU69" s="13"/>
      <c r="CV69" s="13"/>
      <c r="CW69" s="13"/>
      <c r="CX69" s="13"/>
      <c r="CY69" s="13"/>
      <c r="CZ69" s="13"/>
      <c r="DA69" s="13"/>
      <c r="DB69" s="13"/>
      <c r="DC69" s="13"/>
      <c r="DD69" s="13"/>
      <c r="DE69" s="13"/>
      <c r="DF69" s="13"/>
      <c r="DG69" s="13"/>
      <c r="DH69" s="13"/>
      <c r="DI69" s="13"/>
      <c r="DJ69" s="13"/>
      <c r="DK69" s="13"/>
      <c r="DL69" s="13"/>
      <c r="DM69" s="13"/>
      <c r="DN69" s="13"/>
      <c r="DO69" s="13"/>
      <c r="DP69" s="13"/>
      <c r="DQ69" s="13"/>
      <c r="DR69" s="13"/>
      <c r="DS69" s="13"/>
      <c r="DT69" s="13"/>
      <c r="DU69" s="13"/>
      <c r="DV69" s="13"/>
      <c r="DW69" s="13"/>
      <c r="DX69" s="13"/>
      <c r="DY69" s="13"/>
      <c r="DZ69" s="13"/>
      <c r="EA69" s="13"/>
      <c r="EB69" s="13"/>
      <c r="EC69" s="13"/>
      <c r="ED69" s="13"/>
      <c r="EE69" s="13"/>
      <c r="EF69" s="13"/>
      <c r="EG69" s="13"/>
      <c r="EH69" s="13"/>
      <c r="EI69" s="13"/>
      <c r="EJ69" s="13"/>
      <c r="EK69" s="13"/>
      <c r="EL69" s="13"/>
      <c r="EM69" s="13"/>
      <c r="EN69" s="13"/>
      <c r="EO69" s="13"/>
      <c r="EP69" s="13"/>
      <c r="EQ69" s="13"/>
      <c r="ER69" s="13"/>
      <c r="ES69" s="13"/>
      <c r="ET69" s="13"/>
      <c r="EU69" s="13"/>
      <c r="EV69" s="13"/>
      <c r="EW69" s="13"/>
      <c r="EX69" s="13"/>
      <c r="EY69" s="13"/>
      <c r="EZ69" s="13"/>
      <c r="FA69" s="13"/>
      <c r="FB69" s="13"/>
      <c r="FC69" s="13"/>
      <c r="FD69" s="13"/>
      <c r="FE69" s="13"/>
      <c r="FF69" s="13"/>
      <c r="FG69" s="13"/>
      <c r="FH69" s="13"/>
      <c r="FI69" s="13"/>
      <c r="FJ69" s="13"/>
      <c r="FK69" s="13"/>
      <c r="FL69" s="13"/>
      <c r="FM69" s="13"/>
      <c r="FN69" s="13"/>
      <c r="FO69" s="13"/>
      <c r="FP69" s="13"/>
      <c r="FQ69" s="13"/>
      <c r="FR69" s="13"/>
      <c r="FS69" s="13"/>
      <c r="FT69" s="13"/>
      <c r="FU69" s="13"/>
      <c r="FV69" s="13"/>
      <c r="FW69" s="13"/>
      <c r="FX69" s="13"/>
      <c r="FY69" s="13"/>
      <c r="FZ69" s="13"/>
      <c r="GA69" s="13"/>
      <c r="GB69" s="13"/>
      <c r="GC69" s="13"/>
      <c r="GD69" s="13"/>
      <c r="GE69" s="13"/>
      <c r="GF69" s="13"/>
      <c r="GG69" s="13"/>
      <c r="GH69" s="13"/>
      <c r="GI69" s="13"/>
      <c r="GJ69" s="13"/>
      <c r="GK69" s="13"/>
      <c r="GL69" s="13"/>
      <c r="GM69" s="13"/>
      <c r="GN69" s="13"/>
      <c r="GO69" s="13"/>
      <c r="GP69" s="13"/>
      <c r="GQ69" s="13"/>
      <c r="GR69" s="13"/>
      <c r="GS69" s="13"/>
      <c r="GT69" s="13"/>
      <c r="GU69" s="13"/>
      <c r="GV69" s="13"/>
      <c r="GW69" s="13"/>
      <c r="GX69" s="13"/>
      <c r="GY69" s="13"/>
      <c r="GZ69" s="13"/>
      <c r="HA69" s="13"/>
      <c r="HB69" s="13"/>
      <c r="HC69" s="13"/>
      <c r="HD69" s="13"/>
      <c r="HE69" s="13"/>
      <c r="HF69" s="13"/>
      <c r="HG69" s="13"/>
      <c r="HH69" s="13"/>
      <c r="HI69" s="13"/>
      <c r="HJ69" s="13"/>
      <c r="HK69" s="13"/>
      <c r="HL69" s="13"/>
      <c r="HM69" s="13"/>
      <c r="HN69" s="13"/>
      <c r="HO69" s="13"/>
      <c r="HP69" s="13"/>
      <c r="HQ69" s="13"/>
      <c r="HR69" s="13"/>
      <c r="HS69" s="13"/>
      <c r="HT69" s="13"/>
      <c r="HU69" s="13"/>
      <c r="HV69" s="13"/>
      <c r="HW69" s="13"/>
      <c r="HX69" s="13"/>
      <c r="HY69" s="13"/>
      <c r="HZ69" s="13"/>
      <c r="IA69" s="13"/>
      <c r="IB69" s="13"/>
      <c r="IC69" s="13"/>
      <c r="ID69" s="13"/>
      <c r="IE69" s="13"/>
      <c r="IF69" s="13"/>
      <c r="IG69" s="13"/>
      <c r="IH69" s="13"/>
      <c r="II69" s="13"/>
      <c r="IJ69" s="13"/>
      <c r="IK69" s="13"/>
      <c r="IL69" s="13"/>
      <c r="IM69" s="13"/>
      <c r="IN69" s="13"/>
      <c r="IO69" s="13"/>
      <c r="IP69" s="13"/>
      <c r="IQ69" s="13"/>
      <c r="IR69" s="13"/>
      <c r="IS69" s="13"/>
      <c r="IT69" s="13"/>
      <c r="IU69" s="13"/>
      <c r="IV69" s="13"/>
    </row>
    <row r="70" spans="1:256" ht="15.5" customHeight="1" x14ac:dyDescent="0.35">
      <c r="A70" s="28" t="s">
        <v>73263</v>
      </c>
      <c r="B70" s="28" t="s">
        <v>73008</v>
      </c>
      <c r="C70" s="28" t="s">
        <v>73212</v>
      </c>
      <c r="D70" s="28">
        <v>1589057</v>
      </c>
      <c r="E70" s="28">
        <f>SUM(MYE2persons[[#This Row],[19]:[65]])</f>
        <v>919184</v>
      </c>
      <c r="F70" s="28">
        <v>16422</v>
      </c>
      <c r="G70" s="28">
        <v>17173</v>
      </c>
      <c r="H70" s="28">
        <v>18202</v>
      </c>
      <c r="I70" s="28">
        <v>18804</v>
      </c>
      <c r="J70" s="28">
        <v>18936</v>
      </c>
      <c r="K70" s="28">
        <v>19450</v>
      </c>
      <c r="L70" s="28">
        <v>19667</v>
      </c>
      <c r="M70" s="28">
        <v>19970</v>
      </c>
      <c r="N70" s="28">
        <v>20771</v>
      </c>
      <c r="O70" s="28">
        <v>20583</v>
      </c>
      <c r="P70" s="28">
        <v>20636</v>
      </c>
      <c r="Q70" s="28">
        <v>20330</v>
      </c>
      <c r="R70" s="28">
        <v>20586</v>
      </c>
      <c r="S70" s="28">
        <v>20151</v>
      </c>
      <c r="T70" s="28">
        <v>19722</v>
      </c>
      <c r="U70" s="28">
        <v>18797</v>
      </c>
      <c r="V70" s="28">
        <v>18425</v>
      </c>
      <c r="W70" s="28">
        <v>17946</v>
      </c>
      <c r="X70" s="28">
        <v>17420</v>
      </c>
      <c r="Y70" s="28">
        <v>16004</v>
      </c>
      <c r="Z70" s="28">
        <v>16313</v>
      </c>
      <c r="AA70" s="28">
        <v>17307</v>
      </c>
      <c r="AB70" s="28">
        <v>17740</v>
      </c>
      <c r="AC70" s="28">
        <v>17834</v>
      </c>
      <c r="AD70" s="28">
        <v>17326</v>
      </c>
      <c r="AE70" s="28">
        <v>17309</v>
      </c>
      <c r="AF70" s="28">
        <v>18522</v>
      </c>
      <c r="AG70" s="28">
        <v>17933</v>
      </c>
      <c r="AH70" s="28">
        <v>19000</v>
      </c>
      <c r="AI70" s="28">
        <v>18802</v>
      </c>
      <c r="AJ70" s="28">
        <v>18677</v>
      </c>
      <c r="AK70" s="28">
        <v>18925</v>
      </c>
      <c r="AL70" s="28">
        <v>18998</v>
      </c>
      <c r="AM70" s="28">
        <v>18911</v>
      </c>
      <c r="AN70" s="28">
        <v>19501</v>
      </c>
      <c r="AO70" s="28">
        <v>19410</v>
      </c>
      <c r="AP70" s="28">
        <v>19193</v>
      </c>
      <c r="AQ70" s="28">
        <v>19277</v>
      </c>
      <c r="AR70" s="28">
        <v>19520</v>
      </c>
      <c r="AS70" s="28">
        <v>20202</v>
      </c>
      <c r="AT70" s="28">
        <v>20297</v>
      </c>
      <c r="AU70" s="28">
        <v>19595</v>
      </c>
      <c r="AV70" s="28">
        <v>18330</v>
      </c>
      <c r="AW70" s="28">
        <v>18249</v>
      </c>
      <c r="AX70" s="28">
        <v>18453</v>
      </c>
      <c r="AY70" s="28">
        <v>19306</v>
      </c>
      <c r="AZ70" s="28">
        <v>19769</v>
      </c>
      <c r="BA70" s="28">
        <v>20768</v>
      </c>
      <c r="BB70" s="28">
        <v>21582</v>
      </c>
      <c r="BC70" s="28">
        <v>22391</v>
      </c>
      <c r="BD70" s="28">
        <v>22087</v>
      </c>
      <c r="BE70" s="28">
        <v>22828</v>
      </c>
      <c r="BF70" s="28">
        <v>22626</v>
      </c>
      <c r="BG70" s="28">
        <v>23201</v>
      </c>
      <c r="BH70" s="28">
        <v>23115</v>
      </c>
      <c r="BI70" s="28">
        <v>23240</v>
      </c>
      <c r="BJ70" s="28">
        <v>22604</v>
      </c>
      <c r="BK70" s="28">
        <v>21923</v>
      </c>
      <c r="BL70" s="28">
        <v>21562</v>
      </c>
      <c r="BM70" s="28">
        <v>20390</v>
      </c>
      <c r="BN70" s="28">
        <v>19440</v>
      </c>
      <c r="BO70" s="28">
        <v>19374</v>
      </c>
      <c r="BP70" s="28">
        <v>18706</v>
      </c>
      <c r="BQ70" s="28">
        <v>18255</v>
      </c>
      <c r="BR70" s="28">
        <v>17496</v>
      </c>
      <c r="BS70" s="28">
        <v>16893</v>
      </c>
      <c r="BT70" s="28">
        <v>16834</v>
      </c>
      <c r="BU70" s="28">
        <v>16590</v>
      </c>
      <c r="BV70" s="28">
        <v>16088</v>
      </c>
      <c r="BW70" s="28">
        <v>16394</v>
      </c>
      <c r="BX70" s="28">
        <v>16894</v>
      </c>
      <c r="BY70" s="28">
        <v>17469</v>
      </c>
      <c r="BZ70" s="28">
        <v>18805</v>
      </c>
      <c r="CA70" s="28">
        <v>20728</v>
      </c>
      <c r="CB70" s="28">
        <v>15623</v>
      </c>
      <c r="CC70" s="28">
        <v>14444</v>
      </c>
      <c r="CD70" s="28">
        <v>14352</v>
      </c>
      <c r="CE70" s="28">
        <v>12926</v>
      </c>
      <c r="CF70" s="28">
        <v>11252</v>
      </c>
      <c r="CG70" s="28">
        <v>9710</v>
      </c>
      <c r="CH70" s="28">
        <v>10008</v>
      </c>
      <c r="CI70" s="28">
        <v>9698</v>
      </c>
      <c r="CJ70" s="28">
        <v>8786</v>
      </c>
      <c r="CK70" s="28">
        <v>8211</v>
      </c>
      <c r="CL70" s="28">
        <v>7482</v>
      </c>
      <c r="CM70" s="28">
        <v>6714</v>
      </c>
      <c r="CN70" s="28">
        <v>5925</v>
      </c>
      <c r="CO70" s="28">
        <v>5430</v>
      </c>
      <c r="CP70" s="28">
        <v>4779</v>
      </c>
      <c r="CQ70" s="28">
        <v>4286</v>
      </c>
      <c r="CR70" s="28">
        <v>16454</v>
      </c>
      <c r="CS70" s="12"/>
      <c r="CT70" s="12"/>
      <c r="CU70" s="13"/>
      <c r="CV70" s="13"/>
      <c r="CW70" s="13"/>
      <c r="CX70" s="13"/>
      <c r="CY70" s="13"/>
      <c r="CZ70" s="13"/>
      <c r="DA70" s="13"/>
      <c r="DB70" s="13"/>
      <c r="DC70" s="13"/>
      <c r="DD70" s="13"/>
      <c r="DE70" s="13"/>
      <c r="DF70" s="13"/>
      <c r="DG70" s="13"/>
      <c r="DH70" s="13"/>
      <c r="DI70" s="13"/>
      <c r="DJ70" s="13"/>
      <c r="DK70" s="13"/>
      <c r="DL70" s="13"/>
      <c r="DM70" s="13"/>
      <c r="DN70" s="13"/>
      <c r="DO70" s="13"/>
      <c r="DP70" s="13"/>
      <c r="DQ70" s="13"/>
      <c r="DR70" s="13"/>
      <c r="DS70" s="13"/>
      <c r="DT70" s="13"/>
      <c r="DU70" s="13"/>
      <c r="DV70" s="13"/>
      <c r="DW70" s="13"/>
      <c r="DX70" s="13"/>
      <c r="DY70" s="13"/>
      <c r="DZ70" s="13"/>
      <c r="EA70" s="13"/>
      <c r="EB70" s="13"/>
      <c r="EC70" s="13"/>
      <c r="ED70" s="13"/>
      <c r="EE70" s="13"/>
      <c r="EF70" s="13"/>
      <c r="EG70" s="13"/>
      <c r="EH70" s="13"/>
      <c r="EI70" s="13"/>
      <c r="EJ70" s="13"/>
      <c r="EK70" s="13"/>
      <c r="EL70" s="13"/>
      <c r="EM70" s="13"/>
      <c r="EN70" s="13"/>
      <c r="EO70" s="13"/>
      <c r="EP70" s="13"/>
      <c r="EQ70" s="13"/>
      <c r="ER70" s="13"/>
      <c r="ES70" s="13"/>
      <c r="ET70" s="13"/>
      <c r="EU70" s="13"/>
      <c r="EV70" s="13"/>
      <c r="EW70" s="13"/>
      <c r="EX70" s="13"/>
      <c r="EY70" s="13"/>
      <c r="EZ70" s="13"/>
      <c r="FA70" s="13"/>
      <c r="FB70" s="13"/>
      <c r="FC70" s="13"/>
      <c r="FD70" s="13"/>
      <c r="FE70" s="13"/>
      <c r="FF70" s="13"/>
      <c r="FG70" s="13"/>
      <c r="FH70" s="13"/>
      <c r="FI70" s="13"/>
      <c r="FJ70" s="13"/>
      <c r="FK70" s="13"/>
      <c r="FL70" s="13"/>
      <c r="FM70" s="13"/>
      <c r="FN70" s="13"/>
      <c r="FO70" s="13"/>
      <c r="FP70" s="13"/>
      <c r="FQ70" s="13"/>
      <c r="FR70" s="13"/>
      <c r="FS70" s="13"/>
      <c r="FT70" s="13"/>
      <c r="FU70" s="13"/>
      <c r="FV70" s="13"/>
      <c r="FW70" s="13"/>
      <c r="FX70" s="13"/>
      <c r="FY70" s="13"/>
      <c r="FZ70" s="13"/>
      <c r="GA70" s="13"/>
      <c r="GB70" s="13"/>
      <c r="GC70" s="13"/>
      <c r="GD70" s="13"/>
      <c r="GE70" s="13"/>
      <c r="GF70" s="13"/>
      <c r="GG70" s="13"/>
      <c r="GH70" s="13"/>
      <c r="GI70" s="13"/>
      <c r="GJ70" s="13"/>
      <c r="GK70" s="13"/>
      <c r="GL70" s="13"/>
      <c r="GM70" s="13"/>
      <c r="GN70" s="13"/>
      <c r="GO70" s="13"/>
      <c r="GP70" s="13"/>
      <c r="GQ70" s="13"/>
      <c r="GR70" s="13"/>
      <c r="GS70" s="13"/>
      <c r="GT70" s="13"/>
      <c r="GU70" s="13"/>
      <c r="GV70" s="13"/>
      <c r="GW70" s="13"/>
      <c r="GX70" s="13"/>
      <c r="GY70" s="13"/>
      <c r="GZ70" s="13"/>
      <c r="HA70" s="13"/>
      <c r="HB70" s="13"/>
      <c r="HC70" s="13"/>
      <c r="HD70" s="13"/>
      <c r="HE70" s="13"/>
      <c r="HF70" s="13"/>
      <c r="HG70" s="13"/>
      <c r="HH70" s="13"/>
      <c r="HI70" s="13"/>
      <c r="HJ70" s="13"/>
      <c r="HK70" s="13"/>
      <c r="HL70" s="13"/>
      <c r="HM70" s="13"/>
      <c r="HN70" s="13"/>
      <c r="HO70" s="13"/>
      <c r="HP70" s="13"/>
      <c r="HQ70" s="13"/>
      <c r="HR70" s="13"/>
      <c r="HS70" s="13"/>
      <c r="HT70" s="13"/>
      <c r="HU70" s="13"/>
      <c r="HV70" s="13"/>
      <c r="HW70" s="13"/>
      <c r="HX70" s="13"/>
      <c r="HY70" s="13"/>
      <c r="HZ70" s="13"/>
      <c r="IA70" s="13"/>
      <c r="IB70" s="13"/>
      <c r="IC70" s="13"/>
      <c r="ID70" s="13"/>
      <c r="IE70" s="13"/>
      <c r="IF70" s="13"/>
      <c r="IG70" s="13"/>
      <c r="IH70" s="13"/>
      <c r="II70" s="13"/>
      <c r="IJ70" s="13"/>
      <c r="IK70" s="13"/>
      <c r="IL70" s="13"/>
      <c r="IM70" s="13"/>
      <c r="IN70" s="13"/>
      <c r="IO70" s="13"/>
      <c r="IP70" s="13"/>
      <c r="IQ70" s="13"/>
      <c r="IR70" s="13"/>
      <c r="IS70" s="13"/>
      <c r="IT70" s="13"/>
      <c r="IU70" s="13"/>
      <c r="IV70" s="13"/>
    </row>
    <row r="71" spans="1:256" ht="15.5" customHeight="1" x14ac:dyDescent="0.35">
      <c r="A71" s="28" t="s">
        <v>73264</v>
      </c>
      <c r="B71" s="28" t="s">
        <v>70805</v>
      </c>
      <c r="C71" s="28" t="s">
        <v>73212</v>
      </c>
      <c r="D71" s="28">
        <v>696880</v>
      </c>
      <c r="E71" s="28">
        <f>SUM(MYE2persons[[#This Row],[19]:[65]])</f>
        <v>417846</v>
      </c>
      <c r="F71" s="28">
        <v>7205</v>
      </c>
      <c r="G71" s="28">
        <v>7648</v>
      </c>
      <c r="H71" s="28">
        <v>7899</v>
      </c>
      <c r="I71" s="28">
        <v>8068</v>
      </c>
      <c r="J71" s="28">
        <v>8396</v>
      </c>
      <c r="K71" s="28">
        <v>8315</v>
      </c>
      <c r="L71" s="28">
        <v>8276</v>
      </c>
      <c r="M71" s="28">
        <v>8491</v>
      </c>
      <c r="N71" s="28">
        <v>8853</v>
      </c>
      <c r="O71" s="28">
        <v>9200</v>
      </c>
      <c r="P71" s="28">
        <v>8601</v>
      </c>
      <c r="Q71" s="28">
        <v>8371</v>
      </c>
      <c r="R71" s="28">
        <v>8666</v>
      </c>
      <c r="S71" s="28">
        <v>8461</v>
      </c>
      <c r="T71" s="28">
        <v>8156</v>
      </c>
      <c r="U71" s="28">
        <v>7943</v>
      </c>
      <c r="V71" s="28">
        <v>7888</v>
      </c>
      <c r="W71" s="28">
        <v>7660</v>
      </c>
      <c r="X71" s="28">
        <v>7617</v>
      </c>
      <c r="Y71" s="28">
        <v>9594</v>
      </c>
      <c r="Z71" s="28">
        <v>10009</v>
      </c>
      <c r="AA71" s="28">
        <v>10365</v>
      </c>
      <c r="AB71" s="28">
        <v>10101</v>
      </c>
      <c r="AC71" s="28">
        <v>9820</v>
      </c>
      <c r="AD71" s="28">
        <v>9450</v>
      </c>
      <c r="AE71" s="28">
        <v>9390</v>
      </c>
      <c r="AF71" s="28">
        <v>9264</v>
      </c>
      <c r="AG71" s="28">
        <v>9092</v>
      </c>
      <c r="AH71" s="28">
        <v>8826</v>
      </c>
      <c r="AI71" s="28">
        <v>8769</v>
      </c>
      <c r="AJ71" s="28">
        <v>8431</v>
      </c>
      <c r="AK71" s="28">
        <v>8027</v>
      </c>
      <c r="AL71" s="28">
        <v>8007</v>
      </c>
      <c r="AM71" s="28">
        <v>8374</v>
      </c>
      <c r="AN71" s="28">
        <v>8580</v>
      </c>
      <c r="AO71" s="28">
        <v>8909</v>
      </c>
      <c r="AP71" s="28">
        <v>8855</v>
      </c>
      <c r="AQ71" s="28">
        <v>9250</v>
      </c>
      <c r="AR71" s="28">
        <v>8826</v>
      </c>
      <c r="AS71" s="28">
        <v>9122</v>
      </c>
      <c r="AT71" s="28">
        <v>8859</v>
      </c>
      <c r="AU71" s="28">
        <v>8910</v>
      </c>
      <c r="AV71" s="28">
        <v>8355</v>
      </c>
      <c r="AW71" s="28">
        <v>8361</v>
      </c>
      <c r="AX71" s="28">
        <v>8012</v>
      </c>
      <c r="AY71" s="28">
        <v>8424</v>
      </c>
      <c r="AZ71" s="28">
        <v>8789</v>
      </c>
      <c r="BA71" s="28">
        <v>8979</v>
      </c>
      <c r="BB71" s="28">
        <v>9319</v>
      </c>
      <c r="BC71" s="28">
        <v>9419</v>
      </c>
      <c r="BD71" s="28">
        <v>9390</v>
      </c>
      <c r="BE71" s="28">
        <v>9415</v>
      </c>
      <c r="BF71" s="28">
        <v>9576</v>
      </c>
      <c r="BG71" s="28">
        <v>9584</v>
      </c>
      <c r="BH71" s="28">
        <v>9811</v>
      </c>
      <c r="BI71" s="28">
        <v>9694</v>
      </c>
      <c r="BJ71" s="28">
        <v>9631</v>
      </c>
      <c r="BK71" s="28">
        <v>9427</v>
      </c>
      <c r="BL71" s="28">
        <v>8952</v>
      </c>
      <c r="BM71" s="28">
        <v>8552</v>
      </c>
      <c r="BN71" s="28">
        <v>8359</v>
      </c>
      <c r="BO71" s="28">
        <v>7891</v>
      </c>
      <c r="BP71" s="28">
        <v>7703</v>
      </c>
      <c r="BQ71" s="28">
        <v>7409</v>
      </c>
      <c r="BR71" s="28">
        <v>7095</v>
      </c>
      <c r="BS71" s="28">
        <v>6869</v>
      </c>
      <c r="BT71" s="28">
        <v>6715</v>
      </c>
      <c r="BU71" s="28">
        <v>6639</v>
      </c>
      <c r="BV71" s="28">
        <v>6279</v>
      </c>
      <c r="BW71" s="28">
        <v>6649</v>
      </c>
      <c r="BX71" s="28">
        <v>6749</v>
      </c>
      <c r="BY71" s="28">
        <v>6846</v>
      </c>
      <c r="BZ71" s="28">
        <v>7261</v>
      </c>
      <c r="CA71" s="28">
        <v>7532</v>
      </c>
      <c r="CB71" s="28">
        <v>5868</v>
      </c>
      <c r="CC71" s="28">
        <v>5953</v>
      </c>
      <c r="CD71" s="28">
        <v>5749</v>
      </c>
      <c r="CE71" s="28">
        <v>5305</v>
      </c>
      <c r="CF71" s="28">
        <v>4587</v>
      </c>
      <c r="CG71" s="28">
        <v>4035</v>
      </c>
      <c r="CH71" s="28">
        <v>4086</v>
      </c>
      <c r="CI71" s="28">
        <v>4056</v>
      </c>
      <c r="CJ71" s="28">
        <v>3668</v>
      </c>
      <c r="CK71" s="28">
        <v>3475</v>
      </c>
      <c r="CL71" s="28">
        <v>3248</v>
      </c>
      <c r="CM71" s="28">
        <v>2906</v>
      </c>
      <c r="CN71" s="28">
        <v>2527</v>
      </c>
      <c r="CO71" s="28">
        <v>2260</v>
      </c>
      <c r="CP71" s="28">
        <v>2107</v>
      </c>
      <c r="CQ71" s="28">
        <v>1791</v>
      </c>
      <c r="CR71" s="28">
        <v>7029</v>
      </c>
      <c r="CS71" s="12"/>
      <c r="CT71" s="12"/>
      <c r="CU71" s="13"/>
      <c r="CV71" s="13"/>
      <c r="CW71" s="13"/>
      <c r="CX71" s="13"/>
      <c r="CY71" s="13"/>
      <c r="CZ71" s="13"/>
      <c r="DA71" s="13"/>
      <c r="DB71" s="13"/>
      <c r="DC71" s="13"/>
      <c r="DD71" s="13"/>
      <c r="DE71" s="13"/>
      <c r="DF71" s="13"/>
      <c r="DG71" s="13"/>
      <c r="DH71" s="13"/>
      <c r="DI71" s="13"/>
      <c r="DJ71" s="13"/>
      <c r="DK71" s="13"/>
      <c r="DL71" s="13"/>
      <c r="DM71" s="13"/>
      <c r="DN71" s="13"/>
      <c r="DO71" s="13"/>
      <c r="DP71" s="13"/>
      <c r="DQ71" s="13"/>
      <c r="DR71" s="13"/>
      <c r="DS71" s="13"/>
      <c r="DT71" s="13"/>
      <c r="DU71" s="13"/>
      <c r="DV71" s="13"/>
      <c r="DW71" s="13"/>
      <c r="DX71" s="13"/>
      <c r="DY71" s="13"/>
      <c r="DZ71" s="13"/>
      <c r="EA71" s="13"/>
      <c r="EB71" s="13"/>
      <c r="EC71" s="13"/>
      <c r="ED71" s="13"/>
      <c r="EE71" s="13"/>
      <c r="EF71" s="13"/>
      <c r="EG71" s="13"/>
      <c r="EH71" s="13"/>
      <c r="EI71" s="13"/>
      <c r="EJ71" s="13"/>
      <c r="EK71" s="13"/>
      <c r="EL71" s="13"/>
      <c r="EM71" s="13"/>
      <c r="EN71" s="13"/>
      <c r="EO71" s="13"/>
      <c r="EP71" s="13"/>
      <c r="EQ71" s="13"/>
      <c r="ER71" s="13"/>
      <c r="ES71" s="13"/>
      <c r="ET71" s="13"/>
      <c r="EU71" s="13"/>
      <c r="EV71" s="13"/>
      <c r="EW71" s="13"/>
      <c r="EX71" s="13"/>
      <c r="EY71" s="13"/>
      <c r="EZ71" s="13"/>
      <c r="FA71" s="13"/>
      <c r="FB71" s="13"/>
      <c r="FC71" s="13"/>
      <c r="FD71" s="13"/>
      <c r="FE71" s="13"/>
      <c r="FF71" s="13"/>
      <c r="FG71" s="13"/>
      <c r="FH71" s="13"/>
      <c r="FI71" s="13"/>
      <c r="FJ71" s="13"/>
      <c r="FK71" s="13"/>
      <c r="FL71" s="13"/>
      <c r="FM71" s="13"/>
      <c r="FN71" s="13"/>
      <c r="FO71" s="13"/>
      <c r="FP71" s="13"/>
      <c r="FQ71" s="13"/>
      <c r="FR71" s="13"/>
      <c r="FS71" s="13"/>
      <c r="FT71" s="13"/>
      <c r="FU71" s="13"/>
      <c r="FV71" s="13"/>
      <c r="FW71" s="13"/>
      <c r="FX71" s="13"/>
      <c r="FY71" s="13"/>
      <c r="FZ71" s="13"/>
      <c r="GA71" s="13"/>
      <c r="GB71" s="13"/>
      <c r="GC71" s="13"/>
      <c r="GD71" s="13"/>
      <c r="GE71" s="13"/>
      <c r="GF71" s="13"/>
      <c r="GG71" s="13"/>
      <c r="GH71" s="13"/>
      <c r="GI71" s="13"/>
      <c r="GJ71" s="13"/>
      <c r="GK71" s="13"/>
      <c r="GL71" s="13"/>
      <c r="GM71" s="13"/>
      <c r="GN71" s="13"/>
      <c r="GO71" s="13"/>
      <c r="GP71" s="13"/>
      <c r="GQ71" s="13"/>
      <c r="GR71" s="13"/>
      <c r="GS71" s="13"/>
      <c r="GT71" s="13"/>
      <c r="GU71" s="13"/>
      <c r="GV71" s="13"/>
      <c r="GW71" s="13"/>
      <c r="GX71" s="13"/>
      <c r="GY71" s="13"/>
      <c r="GZ71" s="13"/>
      <c r="HA71" s="13"/>
      <c r="HB71" s="13"/>
      <c r="HC71" s="13"/>
      <c r="HD71" s="13"/>
      <c r="HE71" s="13"/>
      <c r="HF71" s="13"/>
      <c r="HG71" s="13"/>
      <c r="HH71" s="13"/>
      <c r="HI71" s="13"/>
      <c r="HJ71" s="13"/>
      <c r="HK71" s="13"/>
      <c r="HL71" s="13"/>
      <c r="HM71" s="13"/>
      <c r="HN71" s="13"/>
      <c r="HO71" s="13"/>
      <c r="HP71" s="13"/>
      <c r="HQ71" s="13"/>
      <c r="HR71" s="13"/>
      <c r="HS71" s="13"/>
      <c r="HT71" s="13"/>
      <c r="HU71" s="13"/>
      <c r="HV71" s="13"/>
      <c r="HW71" s="13"/>
      <c r="HX71" s="13"/>
      <c r="HY71" s="13"/>
      <c r="HZ71" s="13"/>
      <c r="IA71" s="13"/>
      <c r="IB71" s="13"/>
      <c r="IC71" s="13"/>
      <c r="ID71" s="13"/>
      <c r="IE71" s="13"/>
      <c r="IF71" s="13"/>
      <c r="IG71" s="13"/>
      <c r="IH71" s="13"/>
      <c r="II71" s="13"/>
      <c r="IJ71" s="13"/>
      <c r="IK71" s="13"/>
      <c r="IL71" s="13"/>
      <c r="IM71" s="13"/>
      <c r="IN71" s="13"/>
      <c r="IO71" s="13"/>
      <c r="IP71" s="13"/>
      <c r="IQ71" s="13"/>
      <c r="IR71" s="13"/>
      <c r="IS71" s="13"/>
      <c r="IT71" s="13"/>
      <c r="IU71" s="13"/>
      <c r="IV71" s="13"/>
    </row>
    <row r="72" spans="1:256" ht="15.5" customHeight="1" x14ac:dyDescent="0.35">
      <c r="A72" s="28" t="s">
        <v>73266</v>
      </c>
      <c r="B72" s="28" t="s">
        <v>73265</v>
      </c>
      <c r="C72" s="28" t="s">
        <v>73212</v>
      </c>
      <c r="D72" s="28">
        <v>1199870</v>
      </c>
      <c r="E72" s="28">
        <f>SUM(MYE2persons[[#This Row],[19]:[65]])</f>
        <v>703268</v>
      </c>
      <c r="F72" s="28">
        <v>12153</v>
      </c>
      <c r="G72" s="28">
        <v>13017</v>
      </c>
      <c r="H72" s="28">
        <v>13704</v>
      </c>
      <c r="I72" s="28">
        <v>14143</v>
      </c>
      <c r="J72" s="28">
        <v>14978</v>
      </c>
      <c r="K72" s="28">
        <v>14950</v>
      </c>
      <c r="L72" s="28">
        <v>15024</v>
      </c>
      <c r="M72" s="28">
        <v>15342</v>
      </c>
      <c r="N72" s="28">
        <v>16027</v>
      </c>
      <c r="O72" s="28">
        <v>16064</v>
      </c>
      <c r="P72" s="28">
        <v>15845</v>
      </c>
      <c r="Q72" s="28">
        <v>15430</v>
      </c>
      <c r="R72" s="28">
        <v>15726</v>
      </c>
      <c r="S72" s="28">
        <v>15238</v>
      </c>
      <c r="T72" s="28">
        <v>14922</v>
      </c>
      <c r="U72" s="28">
        <v>14363</v>
      </c>
      <c r="V72" s="28">
        <v>14162</v>
      </c>
      <c r="W72" s="28">
        <v>13945</v>
      </c>
      <c r="X72" s="28">
        <v>13603</v>
      </c>
      <c r="Y72" s="28">
        <v>12777</v>
      </c>
      <c r="Z72" s="28">
        <v>11999</v>
      </c>
      <c r="AA72" s="28">
        <v>12946</v>
      </c>
      <c r="AB72" s="28">
        <v>13082</v>
      </c>
      <c r="AC72" s="28">
        <v>13706</v>
      </c>
      <c r="AD72" s="28">
        <v>13609</v>
      </c>
      <c r="AE72" s="28">
        <v>13245</v>
      </c>
      <c r="AF72" s="28">
        <v>12723</v>
      </c>
      <c r="AG72" s="28">
        <v>12767</v>
      </c>
      <c r="AH72" s="28">
        <v>12757</v>
      </c>
      <c r="AI72" s="28">
        <v>13011</v>
      </c>
      <c r="AJ72" s="28">
        <v>12867</v>
      </c>
      <c r="AK72" s="28">
        <v>13066</v>
      </c>
      <c r="AL72" s="28">
        <v>13526</v>
      </c>
      <c r="AM72" s="28">
        <v>12871</v>
      </c>
      <c r="AN72" s="28">
        <v>13359</v>
      </c>
      <c r="AO72" s="28">
        <v>13803</v>
      </c>
      <c r="AP72" s="28">
        <v>14205</v>
      </c>
      <c r="AQ72" s="28">
        <v>14705</v>
      </c>
      <c r="AR72" s="28">
        <v>15688</v>
      </c>
      <c r="AS72" s="28">
        <v>16220</v>
      </c>
      <c r="AT72" s="28">
        <v>16875</v>
      </c>
      <c r="AU72" s="28">
        <v>16713</v>
      </c>
      <c r="AV72" s="28">
        <v>16400</v>
      </c>
      <c r="AW72" s="28">
        <v>16420</v>
      </c>
      <c r="AX72" s="28">
        <v>16521</v>
      </c>
      <c r="AY72" s="28">
        <v>17096</v>
      </c>
      <c r="AZ72" s="28">
        <v>16873</v>
      </c>
      <c r="BA72" s="28">
        <v>17331</v>
      </c>
      <c r="BB72" s="28">
        <v>17601</v>
      </c>
      <c r="BC72" s="28">
        <v>17936</v>
      </c>
      <c r="BD72" s="28">
        <v>17126</v>
      </c>
      <c r="BE72" s="28">
        <v>17179</v>
      </c>
      <c r="BF72" s="28">
        <v>17500</v>
      </c>
      <c r="BG72" s="28">
        <v>17851</v>
      </c>
      <c r="BH72" s="28">
        <v>17765</v>
      </c>
      <c r="BI72" s="28">
        <v>17635</v>
      </c>
      <c r="BJ72" s="28">
        <v>17548</v>
      </c>
      <c r="BK72" s="28">
        <v>16860</v>
      </c>
      <c r="BL72" s="28">
        <v>16124</v>
      </c>
      <c r="BM72" s="28">
        <v>15686</v>
      </c>
      <c r="BN72" s="28">
        <v>14666</v>
      </c>
      <c r="BO72" s="28">
        <v>13932</v>
      </c>
      <c r="BP72" s="28">
        <v>13616</v>
      </c>
      <c r="BQ72" s="28">
        <v>12806</v>
      </c>
      <c r="BR72" s="28">
        <v>12342</v>
      </c>
      <c r="BS72" s="28">
        <v>11934</v>
      </c>
      <c r="BT72" s="28">
        <v>11425</v>
      </c>
      <c r="BU72" s="28">
        <v>11429</v>
      </c>
      <c r="BV72" s="28">
        <v>11072</v>
      </c>
      <c r="BW72" s="28">
        <v>10982</v>
      </c>
      <c r="BX72" s="28">
        <v>11274</v>
      </c>
      <c r="BY72" s="28">
        <v>11736</v>
      </c>
      <c r="BZ72" s="28">
        <v>12431</v>
      </c>
      <c r="CA72" s="28">
        <v>13480</v>
      </c>
      <c r="CB72" s="28">
        <v>10668</v>
      </c>
      <c r="CC72" s="28">
        <v>9881</v>
      </c>
      <c r="CD72" s="28">
        <v>9979</v>
      </c>
      <c r="CE72" s="28">
        <v>9294</v>
      </c>
      <c r="CF72" s="28">
        <v>7910</v>
      </c>
      <c r="CG72" s="28">
        <v>6912</v>
      </c>
      <c r="CH72" s="28">
        <v>7206</v>
      </c>
      <c r="CI72" s="28">
        <v>7114</v>
      </c>
      <c r="CJ72" s="28">
        <v>6636</v>
      </c>
      <c r="CK72" s="28">
        <v>6300</v>
      </c>
      <c r="CL72" s="28">
        <v>5914</v>
      </c>
      <c r="CM72" s="28">
        <v>5281</v>
      </c>
      <c r="CN72" s="28">
        <v>4831</v>
      </c>
      <c r="CO72" s="28">
        <v>4386</v>
      </c>
      <c r="CP72" s="28">
        <v>4062</v>
      </c>
      <c r="CQ72" s="28">
        <v>3599</v>
      </c>
      <c r="CR72" s="28">
        <v>14164</v>
      </c>
      <c r="CS72" s="12"/>
      <c r="CT72" s="12"/>
      <c r="CU72" s="13"/>
      <c r="CV72" s="13"/>
      <c r="CW72" s="13"/>
      <c r="CX72" s="13"/>
      <c r="CY72" s="13"/>
      <c r="CZ72" s="13"/>
      <c r="DA72" s="13"/>
      <c r="DB72" s="13"/>
      <c r="DC72" s="13"/>
      <c r="DD72" s="13"/>
      <c r="DE72" s="13"/>
      <c r="DF72" s="13"/>
      <c r="DG72" s="13"/>
      <c r="DH72" s="13"/>
      <c r="DI72" s="13"/>
      <c r="DJ72" s="13"/>
      <c r="DK72" s="13"/>
      <c r="DL72" s="13"/>
      <c r="DM72" s="13"/>
      <c r="DN72" s="13"/>
      <c r="DO72" s="13"/>
      <c r="DP72" s="13"/>
      <c r="DQ72" s="13"/>
      <c r="DR72" s="13"/>
      <c r="DS72" s="13"/>
      <c r="DT72" s="13"/>
      <c r="DU72" s="13"/>
      <c r="DV72" s="13"/>
      <c r="DW72" s="13"/>
      <c r="DX72" s="13"/>
      <c r="DY72" s="13"/>
      <c r="DZ72" s="13"/>
      <c r="EA72" s="13"/>
      <c r="EB72" s="13"/>
      <c r="EC72" s="13"/>
      <c r="ED72" s="13"/>
      <c r="EE72" s="13"/>
      <c r="EF72" s="13"/>
      <c r="EG72" s="13"/>
      <c r="EH72" s="13"/>
      <c r="EI72" s="13"/>
      <c r="EJ72" s="13"/>
      <c r="EK72" s="13"/>
      <c r="EL72" s="13"/>
      <c r="EM72" s="13"/>
      <c r="EN72" s="13"/>
      <c r="EO72" s="13"/>
      <c r="EP72" s="13"/>
      <c r="EQ72" s="13"/>
      <c r="ER72" s="13"/>
      <c r="ES72" s="13"/>
      <c r="ET72" s="13"/>
      <c r="EU72" s="13"/>
      <c r="EV72" s="13"/>
      <c r="EW72" s="13"/>
      <c r="EX72" s="13"/>
      <c r="EY72" s="13"/>
      <c r="EZ72" s="13"/>
      <c r="FA72" s="13"/>
      <c r="FB72" s="13"/>
      <c r="FC72" s="13"/>
      <c r="FD72" s="13"/>
      <c r="FE72" s="13"/>
      <c r="FF72" s="13"/>
      <c r="FG72" s="13"/>
      <c r="FH72" s="13"/>
      <c r="FI72" s="13"/>
      <c r="FJ72" s="13"/>
      <c r="FK72" s="13"/>
      <c r="FL72" s="13"/>
      <c r="FM72" s="13"/>
      <c r="FN72" s="13"/>
      <c r="FO72" s="13"/>
      <c r="FP72" s="13"/>
      <c r="FQ72" s="13"/>
      <c r="FR72" s="13"/>
      <c r="FS72" s="13"/>
      <c r="FT72" s="13"/>
      <c r="FU72" s="13"/>
      <c r="FV72" s="13"/>
      <c r="FW72" s="13"/>
      <c r="FX72" s="13"/>
      <c r="FY72" s="13"/>
      <c r="FZ72" s="13"/>
      <c r="GA72" s="13"/>
      <c r="GB72" s="13"/>
      <c r="GC72" s="13"/>
      <c r="GD72" s="13"/>
      <c r="GE72" s="13"/>
      <c r="GF72" s="13"/>
      <c r="GG72" s="13"/>
      <c r="GH72" s="13"/>
      <c r="GI72" s="13"/>
      <c r="GJ72" s="13"/>
      <c r="GK72" s="13"/>
      <c r="GL72" s="13"/>
      <c r="GM72" s="13"/>
      <c r="GN72" s="13"/>
      <c r="GO72" s="13"/>
      <c r="GP72" s="13"/>
      <c r="GQ72" s="13"/>
      <c r="GR72" s="13"/>
      <c r="GS72" s="13"/>
      <c r="GT72" s="13"/>
      <c r="GU72" s="13"/>
      <c r="GV72" s="13"/>
      <c r="GW72" s="13"/>
      <c r="GX72" s="13"/>
      <c r="GY72" s="13"/>
      <c r="GZ72" s="13"/>
      <c r="HA72" s="13"/>
      <c r="HB72" s="13"/>
      <c r="HC72" s="13"/>
      <c r="HD72" s="13"/>
      <c r="HE72" s="13"/>
      <c r="HF72" s="13"/>
      <c r="HG72" s="13"/>
      <c r="HH72" s="13"/>
      <c r="HI72" s="13"/>
      <c r="HJ72" s="13"/>
      <c r="HK72" s="13"/>
      <c r="HL72" s="13"/>
      <c r="HM72" s="13"/>
      <c r="HN72" s="13"/>
      <c r="HO72" s="13"/>
      <c r="HP72" s="13"/>
      <c r="HQ72" s="13"/>
      <c r="HR72" s="13"/>
      <c r="HS72" s="13"/>
      <c r="HT72" s="13"/>
      <c r="HU72" s="13"/>
      <c r="HV72" s="13"/>
      <c r="HW72" s="13"/>
      <c r="HX72" s="13"/>
      <c r="HY72" s="13"/>
      <c r="HZ72" s="13"/>
      <c r="IA72" s="13"/>
      <c r="IB72" s="13"/>
      <c r="IC72" s="13"/>
      <c r="ID72" s="13"/>
      <c r="IE72" s="13"/>
      <c r="IF72" s="13"/>
      <c r="IG72" s="13"/>
      <c r="IH72" s="13"/>
      <c r="II72" s="13"/>
      <c r="IJ72" s="13"/>
      <c r="IK72" s="13"/>
      <c r="IL72" s="13"/>
      <c r="IM72" s="13"/>
      <c r="IN72" s="13"/>
      <c r="IO72" s="13"/>
      <c r="IP72" s="13"/>
      <c r="IQ72" s="13"/>
      <c r="IR72" s="13"/>
      <c r="IS72" s="13"/>
      <c r="IT72" s="13"/>
      <c r="IU72" s="13"/>
      <c r="IV72" s="13"/>
    </row>
    <row r="73" spans="1:256" ht="15.5" customHeight="1" x14ac:dyDescent="0.35">
      <c r="A73" s="28" t="s">
        <v>32830</v>
      </c>
      <c r="B73" s="28" t="s">
        <v>32831</v>
      </c>
      <c r="C73" s="28" t="s">
        <v>73213</v>
      </c>
      <c r="D73" s="28">
        <v>57338</v>
      </c>
      <c r="E73" s="28">
        <f>SUM(MYE2persons[[#This Row],[19]:[65]])</f>
        <v>31584</v>
      </c>
      <c r="F73" s="28">
        <v>422</v>
      </c>
      <c r="G73" s="28">
        <v>470</v>
      </c>
      <c r="H73" s="28">
        <v>495</v>
      </c>
      <c r="I73" s="28">
        <v>476</v>
      </c>
      <c r="J73" s="28">
        <v>561</v>
      </c>
      <c r="K73" s="28">
        <v>528</v>
      </c>
      <c r="L73" s="28">
        <v>535</v>
      </c>
      <c r="M73" s="28">
        <v>564</v>
      </c>
      <c r="N73" s="28">
        <v>605</v>
      </c>
      <c r="O73" s="28">
        <v>581</v>
      </c>
      <c r="P73" s="28">
        <v>625</v>
      </c>
      <c r="Q73" s="28">
        <v>586</v>
      </c>
      <c r="R73" s="28">
        <v>656</v>
      </c>
      <c r="S73" s="28">
        <v>562</v>
      </c>
      <c r="T73" s="28">
        <v>668</v>
      </c>
      <c r="U73" s="28">
        <v>566</v>
      </c>
      <c r="V73" s="28">
        <v>595</v>
      </c>
      <c r="W73" s="28">
        <v>618</v>
      </c>
      <c r="X73" s="28">
        <v>576</v>
      </c>
      <c r="Y73" s="28">
        <v>412</v>
      </c>
      <c r="Z73" s="28">
        <v>377</v>
      </c>
      <c r="AA73" s="28">
        <v>439</v>
      </c>
      <c r="AB73" s="28">
        <v>454</v>
      </c>
      <c r="AC73" s="28">
        <v>512</v>
      </c>
      <c r="AD73" s="28">
        <v>503</v>
      </c>
      <c r="AE73" s="28">
        <v>528</v>
      </c>
      <c r="AF73" s="28">
        <v>437</v>
      </c>
      <c r="AG73" s="28">
        <v>503</v>
      </c>
      <c r="AH73" s="28">
        <v>545</v>
      </c>
      <c r="AI73" s="28">
        <v>498</v>
      </c>
      <c r="AJ73" s="28">
        <v>537</v>
      </c>
      <c r="AK73" s="28">
        <v>533</v>
      </c>
      <c r="AL73" s="28">
        <v>543</v>
      </c>
      <c r="AM73" s="28">
        <v>510</v>
      </c>
      <c r="AN73" s="28">
        <v>551</v>
      </c>
      <c r="AO73" s="28">
        <v>512</v>
      </c>
      <c r="AP73" s="28">
        <v>480</v>
      </c>
      <c r="AQ73" s="28">
        <v>546</v>
      </c>
      <c r="AR73" s="28">
        <v>535</v>
      </c>
      <c r="AS73" s="28">
        <v>679</v>
      </c>
      <c r="AT73" s="28">
        <v>613</v>
      </c>
      <c r="AU73" s="28">
        <v>585</v>
      </c>
      <c r="AV73" s="28">
        <v>474</v>
      </c>
      <c r="AW73" s="28">
        <v>567</v>
      </c>
      <c r="AX73" s="28">
        <v>625</v>
      </c>
      <c r="AY73" s="28">
        <v>605</v>
      </c>
      <c r="AZ73" s="28">
        <v>631</v>
      </c>
      <c r="BA73" s="28">
        <v>730</v>
      </c>
      <c r="BB73" s="28">
        <v>818</v>
      </c>
      <c r="BC73" s="28">
        <v>840</v>
      </c>
      <c r="BD73" s="28">
        <v>891</v>
      </c>
      <c r="BE73" s="28">
        <v>864</v>
      </c>
      <c r="BF73" s="28">
        <v>926</v>
      </c>
      <c r="BG73" s="28">
        <v>929</v>
      </c>
      <c r="BH73" s="28">
        <v>916</v>
      </c>
      <c r="BI73" s="28">
        <v>921</v>
      </c>
      <c r="BJ73" s="28">
        <v>930</v>
      </c>
      <c r="BK73" s="28">
        <v>908</v>
      </c>
      <c r="BL73" s="28">
        <v>997</v>
      </c>
      <c r="BM73" s="28">
        <v>894</v>
      </c>
      <c r="BN73" s="28">
        <v>931</v>
      </c>
      <c r="BO73" s="28">
        <v>842</v>
      </c>
      <c r="BP73" s="28">
        <v>891</v>
      </c>
      <c r="BQ73" s="28">
        <v>908</v>
      </c>
      <c r="BR73" s="28">
        <v>861</v>
      </c>
      <c r="BS73" s="28">
        <v>853</v>
      </c>
      <c r="BT73" s="28">
        <v>874</v>
      </c>
      <c r="BU73" s="28">
        <v>875</v>
      </c>
      <c r="BV73" s="28">
        <v>784</v>
      </c>
      <c r="BW73" s="28">
        <v>775</v>
      </c>
      <c r="BX73" s="28">
        <v>804</v>
      </c>
      <c r="BY73" s="28">
        <v>857</v>
      </c>
      <c r="BZ73" s="28">
        <v>921</v>
      </c>
      <c r="CA73" s="28">
        <v>938</v>
      </c>
      <c r="CB73" s="28">
        <v>678</v>
      </c>
      <c r="CC73" s="28">
        <v>739</v>
      </c>
      <c r="CD73" s="28">
        <v>729</v>
      </c>
      <c r="CE73" s="28">
        <v>638</v>
      </c>
      <c r="CF73" s="28">
        <v>581</v>
      </c>
      <c r="CG73" s="28">
        <v>483</v>
      </c>
      <c r="CH73" s="28">
        <v>477</v>
      </c>
      <c r="CI73" s="28">
        <v>487</v>
      </c>
      <c r="CJ73" s="28">
        <v>399</v>
      </c>
      <c r="CK73" s="28">
        <v>370</v>
      </c>
      <c r="CL73" s="28">
        <v>391</v>
      </c>
      <c r="CM73" s="28">
        <v>366</v>
      </c>
      <c r="CN73" s="28">
        <v>295</v>
      </c>
      <c r="CO73" s="28">
        <v>252</v>
      </c>
      <c r="CP73" s="28">
        <v>258</v>
      </c>
      <c r="CQ73" s="28">
        <v>229</v>
      </c>
      <c r="CR73" s="28">
        <v>865</v>
      </c>
      <c r="CS73" s="12"/>
      <c r="CT73" s="12"/>
      <c r="CU73" s="13"/>
      <c r="CV73" s="13"/>
      <c r="CW73" s="13"/>
      <c r="CX73" s="13"/>
      <c r="CY73" s="13"/>
      <c r="CZ73" s="13"/>
      <c r="DA73" s="13"/>
      <c r="DB73" s="13"/>
      <c r="DC73" s="13"/>
      <c r="DD73" s="13"/>
      <c r="DE73" s="13"/>
      <c r="DF73" s="13"/>
      <c r="DG73" s="13"/>
      <c r="DH73" s="13"/>
      <c r="DI73" s="13"/>
      <c r="DJ73" s="13"/>
      <c r="DK73" s="13"/>
      <c r="DL73" s="13"/>
      <c r="DM73" s="13"/>
      <c r="DN73" s="13"/>
      <c r="DO73" s="13"/>
      <c r="DP73" s="13"/>
      <c r="DQ73" s="13"/>
      <c r="DR73" s="13"/>
      <c r="DS73" s="13"/>
      <c r="DT73" s="13"/>
      <c r="DU73" s="13"/>
      <c r="DV73" s="13"/>
      <c r="DW73" s="13"/>
      <c r="DX73" s="13"/>
      <c r="DY73" s="13"/>
      <c r="DZ73" s="13"/>
      <c r="EA73" s="13"/>
      <c r="EB73" s="13"/>
      <c r="EC73" s="13"/>
      <c r="ED73" s="13"/>
      <c r="EE73" s="13"/>
      <c r="EF73" s="13"/>
      <c r="EG73" s="13"/>
      <c r="EH73" s="13"/>
      <c r="EI73" s="13"/>
      <c r="EJ73" s="13"/>
      <c r="EK73" s="13"/>
      <c r="EL73" s="13"/>
      <c r="EM73" s="13"/>
      <c r="EN73" s="13"/>
      <c r="EO73" s="13"/>
      <c r="EP73" s="13"/>
      <c r="EQ73" s="13"/>
      <c r="ER73" s="13"/>
      <c r="ES73" s="13"/>
      <c r="ET73" s="13"/>
      <c r="EU73" s="13"/>
      <c r="EV73" s="13"/>
      <c r="EW73" s="13"/>
      <c r="EX73" s="13"/>
      <c r="EY73" s="13"/>
      <c r="EZ73" s="13"/>
      <c r="FA73" s="13"/>
      <c r="FB73" s="13"/>
      <c r="FC73" s="13"/>
      <c r="FD73" s="13"/>
      <c r="FE73" s="13"/>
      <c r="FF73" s="13"/>
      <c r="FG73" s="13"/>
      <c r="FH73" s="13"/>
      <c r="FI73" s="13"/>
      <c r="FJ73" s="13"/>
      <c r="FK73" s="13"/>
      <c r="FL73" s="13"/>
      <c r="FM73" s="13"/>
      <c r="FN73" s="13"/>
      <c r="FO73" s="13"/>
      <c r="FP73" s="13"/>
      <c r="FQ73" s="13"/>
      <c r="FR73" s="13"/>
      <c r="FS73" s="13"/>
      <c r="FT73" s="13"/>
      <c r="FU73" s="13"/>
      <c r="FV73" s="13"/>
      <c r="FW73" s="13"/>
      <c r="FX73" s="13"/>
      <c r="FY73" s="13"/>
      <c r="FZ73" s="13"/>
      <c r="GA73" s="13"/>
      <c r="GB73" s="13"/>
      <c r="GC73" s="13"/>
      <c r="GD73" s="13"/>
      <c r="GE73" s="13"/>
      <c r="GF73" s="13"/>
      <c r="GG73" s="13"/>
      <c r="GH73" s="13"/>
      <c r="GI73" s="13"/>
      <c r="GJ73" s="13"/>
      <c r="GK73" s="13"/>
      <c r="GL73" s="13"/>
      <c r="GM73" s="13"/>
      <c r="GN73" s="13"/>
      <c r="GO73" s="13"/>
      <c r="GP73" s="13"/>
      <c r="GQ73" s="13"/>
      <c r="GR73" s="13"/>
      <c r="GS73" s="13"/>
      <c r="GT73" s="13"/>
      <c r="GU73" s="13"/>
      <c r="GV73" s="13"/>
      <c r="GW73" s="13"/>
      <c r="GX73" s="13"/>
      <c r="GY73" s="13"/>
      <c r="GZ73" s="13"/>
      <c r="HA73" s="13"/>
      <c r="HB73" s="13"/>
      <c r="HC73" s="13"/>
      <c r="HD73" s="13"/>
      <c r="HE73" s="13"/>
      <c r="HF73" s="13"/>
      <c r="HG73" s="13"/>
      <c r="HH73" s="13"/>
      <c r="HI73" s="13"/>
      <c r="HJ73" s="13"/>
      <c r="HK73" s="13"/>
      <c r="HL73" s="13"/>
      <c r="HM73" s="13"/>
      <c r="HN73" s="13"/>
      <c r="HO73" s="13"/>
      <c r="HP73" s="13"/>
      <c r="HQ73" s="13"/>
      <c r="HR73" s="13"/>
      <c r="HS73" s="13"/>
      <c r="HT73" s="13"/>
      <c r="HU73" s="13"/>
      <c r="HV73" s="13"/>
      <c r="HW73" s="13"/>
      <c r="HX73" s="13"/>
      <c r="HY73" s="13"/>
      <c r="HZ73" s="13"/>
      <c r="IA73" s="13"/>
      <c r="IB73" s="13"/>
      <c r="IC73" s="13"/>
      <c r="ID73" s="13"/>
      <c r="IE73" s="13"/>
      <c r="IF73" s="13"/>
      <c r="IG73" s="13"/>
      <c r="IH73" s="13"/>
      <c r="II73" s="13"/>
      <c r="IJ73" s="13"/>
      <c r="IK73" s="13"/>
      <c r="IL73" s="13"/>
      <c r="IM73" s="13"/>
      <c r="IN73" s="13"/>
      <c r="IO73" s="13"/>
      <c r="IP73" s="13"/>
      <c r="IQ73" s="13"/>
      <c r="IR73" s="13"/>
      <c r="IS73" s="13"/>
      <c r="IT73" s="13"/>
      <c r="IU73" s="13"/>
      <c r="IV73" s="13"/>
    </row>
    <row r="74" spans="1:256" ht="15.5" customHeight="1" x14ac:dyDescent="0.35">
      <c r="A74" s="28" t="s">
        <v>32896</v>
      </c>
      <c r="B74" s="28" t="s">
        <v>32897</v>
      </c>
      <c r="C74" s="28" t="s">
        <v>73213</v>
      </c>
      <c r="D74" s="28">
        <v>91932</v>
      </c>
      <c r="E74" s="28">
        <f>SUM(MYE2persons[[#This Row],[19]:[65]])</f>
        <v>51250</v>
      </c>
      <c r="F74" s="28">
        <v>651</v>
      </c>
      <c r="G74" s="28">
        <v>748</v>
      </c>
      <c r="H74" s="28">
        <v>779</v>
      </c>
      <c r="I74" s="28">
        <v>844</v>
      </c>
      <c r="J74" s="28">
        <v>902</v>
      </c>
      <c r="K74" s="28">
        <v>872</v>
      </c>
      <c r="L74" s="28">
        <v>943</v>
      </c>
      <c r="M74" s="28">
        <v>954</v>
      </c>
      <c r="N74" s="28">
        <v>1031</v>
      </c>
      <c r="O74" s="28">
        <v>925</v>
      </c>
      <c r="P74" s="28">
        <v>1066</v>
      </c>
      <c r="Q74" s="28">
        <v>947</v>
      </c>
      <c r="R74" s="28">
        <v>1033</v>
      </c>
      <c r="S74" s="28">
        <v>956</v>
      </c>
      <c r="T74" s="28">
        <v>978</v>
      </c>
      <c r="U74" s="28">
        <v>951</v>
      </c>
      <c r="V74" s="28">
        <v>949</v>
      </c>
      <c r="W74" s="28">
        <v>937</v>
      </c>
      <c r="X74" s="28">
        <v>875</v>
      </c>
      <c r="Y74" s="28">
        <v>606</v>
      </c>
      <c r="Z74" s="28">
        <v>642</v>
      </c>
      <c r="AA74" s="28">
        <v>685</v>
      </c>
      <c r="AB74" s="28">
        <v>726</v>
      </c>
      <c r="AC74" s="28">
        <v>851</v>
      </c>
      <c r="AD74" s="28">
        <v>842</v>
      </c>
      <c r="AE74" s="28">
        <v>852</v>
      </c>
      <c r="AF74" s="28">
        <v>884</v>
      </c>
      <c r="AG74" s="28">
        <v>814</v>
      </c>
      <c r="AH74" s="28">
        <v>853</v>
      </c>
      <c r="AI74" s="28">
        <v>946</v>
      </c>
      <c r="AJ74" s="28">
        <v>910</v>
      </c>
      <c r="AK74" s="28">
        <v>927</v>
      </c>
      <c r="AL74" s="28">
        <v>1047</v>
      </c>
      <c r="AM74" s="28">
        <v>865</v>
      </c>
      <c r="AN74" s="28">
        <v>944</v>
      </c>
      <c r="AO74" s="28">
        <v>953</v>
      </c>
      <c r="AP74" s="28">
        <v>834</v>
      </c>
      <c r="AQ74" s="28">
        <v>905</v>
      </c>
      <c r="AR74" s="28">
        <v>942</v>
      </c>
      <c r="AS74" s="28">
        <v>974</v>
      </c>
      <c r="AT74" s="28">
        <v>890</v>
      </c>
      <c r="AU74" s="28">
        <v>983</v>
      </c>
      <c r="AV74" s="28">
        <v>882</v>
      </c>
      <c r="AW74" s="28">
        <v>938</v>
      </c>
      <c r="AX74" s="28">
        <v>911</v>
      </c>
      <c r="AY74" s="28">
        <v>1010</v>
      </c>
      <c r="AZ74" s="28">
        <v>1008</v>
      </c>
      <c r="BA74" s="28">
        <v>1181</v>
      </c>
      <c r="BB74" s="28">
        <v>1186</v>
      </c>
      <c r="BC74" s="28">
        <v>1285</v>
      </c>
      <c r="BD74" s="28">
        <v>1315</v>
      </c>
      <c r="BE74" s="28">
        <v>1404</v>
      </c>
      <c r="BF74" s="28">
        <v>1531</v>
      </c>
      <c r="BG74" s="28">
        <v>1374</v>
      </c>
      <c r="BH74" s="28">
        <v>1544</v>
      </c>
      <c r="BI74" s="28">
        <v>1691</v>
      </c>
      <c r="BJ74" s="28">
        <v>1567</v>
      </c>
      <c r="BK74" s="28">
        <v>1562</v>
      </c>
      <c r="BL74" s="28">
        <v>1501</v>
      </c>
      <c r="BM74" s="28">
        <v>1535</v>
      </c>
      <c r="BN74" s="28">
        <v>1439</v>
      </c>
      <c r="BO74" s="28">
        <v>1383</v>
      </c>
      <c r="BP74" s="28">
        <v>1336</v>
      </c>
      <c r="BQ74" s="28">
        <v>1268</v>
      </c>
      <c r="BR74" s="28">
        <v>1277</v>
      </c>
      <c r="BS74" s="28">
        <v>1247</v>
      </c>
      <c r="BT74" s="28">
        <v>1279</v>
      </c>
      <c r="BU74" s="28">
        <v>1303</v>
      </c>
      <c r="BV74" s="28">
        <v>1255</v>
      </c>
      <c r="BW74" s="28">
        <v>1282</v>
      </c>
      <c r="BX74" s="28">
        <v>1256</v>
      </c>
      <c r="BY74" s="28">
        <v>1344</v>
      </c>
      <c r="BZ74" s="28">
        <v>1458</v>
      </c>
      <c r="CA74" s="28">
        <v>1512</v>
      </c>
      <c r="CB74" s="28">
        <v>1121</v>
      </c>
      <c r="CC74" s="28">
        <v>1165</v>
      </c>
      <c r="CD74" s="28">
        <v>1152</v>
      </c>
      <c r="CE74" s="28">
        <v>972</v>
      </c>
      <c r="CF74" s="28">
        <v>846</v>
      </c>
      <c r="CG74" s="28">
        <v>704</v>
      </c>
      <c r="CH74" s="28">
        <v>825</v>
      </c>
      <c r="CI74" s="28">
        <v>753</v>
      </c>
      <c r="CJ74" s="28">
        <v>734</v>
      </c>
      <c r="CK74" s="28">
        <v>627</v>
      </c>
      <c r="CL74" s="28">
        <v>623</v>
      </c>
      <c r="CM74" s="28">
        <v>520</v>
      </c>
      <c r="CN74" s="28">
        <v>486</v>
      </c>
      <c r="CO74" s="28">
        <v>386</v>
      </c>
      <c r="CP74" s="28">
        <v>337</v>
      </c>
      <c r="CQ74" s="28">
        <v>343</v>
      </c>
      <c r="CR74" s="28">
        <v>1058</v>
      </c>
      <c r="CS74" s="12"/>
      <c r="CT74" s="12"/>
      <c r="CU74" s="13"/>
      <c r="CV74" s="13"/>
      <c r="CW74" s="13"/>
      <c r="CX74" s="13"/>
      <c r="CY74" s="13"/>
      <c r="CZ74" s="13"/>
      <c r="DA74" s="13"/>
      <c r="DB74" s="13"/>
      <c r="DC74" s="13"/>
      <c r="DD74" s="13"/>
      <c r="DE74" s="13"/>
      <c r="DF74" s="13"/>
      <c r="DG74" s="13"/>
      <c r="DH74" s="13"/>
      <c r="DI74" s="13"/>
      <c r="DJ74" s="13"/>
      <c r="DK74" s="13"/>
      <c r="DL74" s="13"/>
      <c r="DM74" s="13"/>
      <c r="DN74" s="13"/>
      <c r="DO74" s="13"/>
      <c r="DP74" s="13"/>
      <c r="DQ74" s="13"/>
      <c r="DR74" s="13"/>
      <c r="DS74" s="13"/>
      <c r="DT74" s="13"/>
      <c r="DU74" s="13"/>
      <c r="DV74" s="13"/>
      <c r="DW74" s="13"/>
      <c r="DX74" s="13"/>
      <c r="DY74" s="13"/>
      <c r="DZ74" s="13"/>
      <c r="EA74" s="13"/>
      <c r="EB74" s="13"/>
      <c r="EC74" s="13"/>
      <c r="ED74" s="13"/>
      <c r="EE74" s="13"/>
      <c r="EF74" s="13"/>
      <c r="EG74" s="13"/>
      <c r="EH74" s="13"/>
      <c r="EI74" s="13"/>
      <c r="EJ74" s="13"/>
      <c r="EK74" s="13"/>
      <c r="EL74" s="13"/>
      <c r="EM74" s="13"/>
      <c r="EN74" s="13"/>
      <c r="EO74" s="13"/>
      <c r="EP74" s="13"/>
      <c r="EQ74" s="13"/>
      <c r="ER74" s="13"/>
      <c r="ES74" s="13"/>
      <c r="ET74" s="13"/>
      <c r="EU74" s="13"/>
      <c r="EV74" s="13"/>
      <c r="EW74" s="13"/>
      <c r="EX74" s="13"/>
      <c r="EY74" s="13"/>
      <c r="EZ74" s="13"/>
      <c r="FA74" s="13"/>
      <c r="FB74" s="13"/>
      <c r="FC74" s="13"/>
      <c r="FD74" s="13"/>
      <c r="FE74" s="13"/>
      <c r="FF74" s="13"/>
      <c r="FG74" s="13"/>
      <c r="FH74" s="13"/>
      <c r="FI74" s="13"/>
      <c r="FJ74" s="13"/>
      <c r="FK74" s="13"/>
      <c r="FL74" s="13"/>
      <c r="FM74" s="13"/>
      <c r="FN74" s="13"/>
      <c r="FO74" s="13"/>
      <c r="FP74" s="13"/>
      <c r="FQ74" s="13"/>
      <c r="FR74" s="13"/>
      <c r="FS74" s="13"/>
      <c r="FT74" s="13"/>
      <c r="FU74" s="13"/>
      <c r="FV74" s="13"/>
      <c r="FW74" s="13"/>
      <c r="FX74" s="13"/>
      <c r="FY74" s="13"/>
      <c r="FZ74" s="13"/>
      <c r="GA74" s="13"/>
      <c r="GB74" s="13"/>
      <c r="GC74" s="13"/>
      <c r="GD74" s="13"/>
      <c r="GE74" s="13"/>
      <c r="GF74" s="13"/>
      <c r="GG74" s="13"/>
      <c r="GH74" s="13"/>
      <c r="GI74" s="13"/>
      <c r="GJ74" s="13"/>
      <c r="GK74" s="13"/>
      <c r="GL74" s="13"/>
      <c r="GM74" s="13"/>
      <c r="GN74" s="13"/>
      <c r="GO74" s="13"/>
      <c r="GP74" s="13"/>
      <c r="GQ74" s="13"/>
      <c r="GR74" s="13"/>
      <c r="GS74" s="13"/>
      <c r="GT74" s="13"/>
      <c r="GU74" s="13"/>
      <c r="GV74" s="13"/>
      <c r="GW74" s="13"/>
      <c r="GX74" s="13"/>
      <c r="GY74" s="13"/>
      <c r="GZ74" s="13"/>
      <c r="HA74" s="13"/>
      <c r="HB74" s="13"/>
      <c r="HC74" s="13"/>
      <c r="HD74" s="13"/>
      <c r="HE74" s="13"/>
      <c r="HF74" s="13"/>
      <c r="HG74" s="13"/>
      <c r="HH74" s="13"/>
      <c r="HI74" s="13"/>
      <c r="HJ74" s="13"/>
      <c r="HK74" s="13"/>
      <c r="HL74" s="13"/>
      <c r="HM74" s="13"/>
      <c r="HN74" s="13"/>
      <c r="HO74" s="13"/>
      <c r="HP74" s="13"/>
      <c r="HQ74" s="13"/>
      <c r="HR74" s="13"/>
      <c r="HS74" s="13"/>
      <c r="HT74" s="13"/>
      <c r="HU74" s="13"/>
      <c r="HV74" s="13"/>
      <c r="HW74" s="13"/>
      <c r="HX74" s="13"/>
      <c r="HY74" s="13"/>
      <c r="HZ74" s="13"/>
      <c r="IA74" s="13"/>
      <c r="IB74" s="13"/>
      <c r="IC74" s="13"/>
      <c r="ID74" s="13"/>
      <c r="IE74" s="13"/>
      <c r="IF74" s="13"/>
      <c r="IG74" s="13"/>
      <c r="IH74" s="13"/>
      <c r="II74" s="13"/>
      <c r="IJ74" s="13"/>
      <c r="IK74" s="13"/>
      <c r="IL74" s="13"/>
      <c r="IM74" s="13"/>
      <c r="IN74" s="13"/>
      <c r="IO74" s="13"/>
      <c r="IP74" s="13"/>
      <c r="IQ74" s="13"/>
      <c r="IR74" s="13"/>
      <c r="IS74" s="13"/>
      <c r="IT74" s="13"/>
      <c r="IU74" s="13"/>
      <c r="IV74" s="13"/>
    </row>
    <row r="75" spans="1:256" ht="15.5" customHeight="1" x14ac:dyDescent="0.35">
      <c r="A75" s="28" t="s">
        <v>33002</v>
      </c>
      <c r="B75" s="28" t="s">
        <v>33003</v>
      </c>
      <c r="C75" s="28" t="s">
        <v>73213</v>
      </c>
      <c r="D75" s="28">
        <v>161545</v>
      </c>
      <c r="E75" s="28">
        <f>SUM(MYE2persons[[#This Row],[19]:[65]])</f>
        <v>90216</v>
      </c>
      <c r="F75" s="28">
        <v>1273</v>
      </c>
      <c r="G75" s="28">
        <v>1384</v>
      </c>
      <c r="H75" s="28">
        <v>1511</v>
      </c>
      <c r="I75" s="28">
        <v>1593</v>
      </c>
      <c r="J75" s="28">
        <v>1682</v>
      </c>
      <c r="K75" s="28">
        <v>1697</v>
      </c>
      <c r="L75" s="28">
        <v>1747</v>
      </c>
      <c r="M75" s="28">
        <v>1776</v>
      </c>
      <c r="N75" s="28">
        <v>1814</v>
      </c>
      <c r="O75" s="28">
        <v>1970</v>
      </c>
      <c r="P75" s="28">
        <v>2018</v>
      </c>
      <c r="Q75" s="28">
        <v>1977</v>
      </c>
      <c r="R75" s="28">
        <v>2026</v>
      </c>
      <c r="S75" s="28">
        <v>2043</v>
      </c>
      <c r="T75" s="28">
        <v>1989</v>
      </c>
      <c r="U75" s="28">
        <v>1961</v>
      </c>
      <c r="V75" s="28">
        <v>2037</v>
      </c>
      <c r="W75" s="28">
        <v>2652</v>
      </c>
      <c r="X75" s="28">
        <v>1717</v>
      </c>
      <c r="Y75" s="28">
        <v>982</v>
      </c>
      <c r="Z75" s="28">
        <v>849</v>
      </c>
      <c r="AA75" s="28">
        <v>935</v>
      </c>
      <c r="AB75" s="28">
        <v>1128</v>
      </c>
      <c r="AC75" s="28">
        <v>1490</v>
      </c>
      <c r="AD75" s="28">
        <v>1350</v>
      </c>
      <c r="AE75" s="28">
        <v>1368</v>
      </c>
      <c r="AF75" s="28">
        <v>947</v>
      </c>
      <c r="AG75" s="28">
        <v>1475</v>
      </c>
      <c r="AH75" s="28">
        <v>1469</v>
      </c>
      <c r="AI75" s="28">
        <v>1682</v>
      </c>
      <c r="AJ75" s="28">
        <v>1599</v>
      </c>
      <c r="AK75" s="28">
        <v>1484</v>
      </c>
      <c r="AL75" s="28">
        <v>1600</v>
      </c>
      <c r="AM75" s="28">
        <v>1586</v>
      </c>
      <c r="AN75" s="28">
        <v>1746</v>
      </c>
      <c r="AO75" s="28">
        <v>1652</v>
      </c>
      <c r="AP75" s="28">
        <v>1761</v>
      </c>
      <c r="AQ75" s="28">
        <v>1738</v>
      </c>
      <c r="AR75" s="28">
        <v>1835</v>
      </c>
      <c r="AS75" s="28">
        <v>1956</v>
      </c>
      <c r="AT75" s="28">
        <v>1924</v>
      </c>
      <c r="AU75" s="28">
        <v>1935</v>
      </c>
      <c r="AV75" s="28">
        <v>1808</v>
      </c>
      <c r="AW75" s="28">
        <v>1772</v>
      </c>
      <c r="AX75" s="28">
        <v>2018</v>
      </c>
      <c r="AY75" s="28">
        <v>1950</v>
      </c>
      <c r="AZ75" s="28">
        <v>2178</v>
      </c>
      <c r="BA75" s="28">
        <v>2181</v>
      </c>
      <c r="BB75" s="28">
        <v>2406</v>
      </c>
      <c r="BC75" s="28">
        <v>2512</v>
      </c>
      <c r="BD75" s="28">
        <v>2483</v>
      </c>
      <c r="BE75" s="28">
        <v>2532</v>
      </c>
      <c r="BF75" s="28">
        <v>2551</v>
      </c>
      <c r="BG75" s="28">
        <v>2696</v>
      </c>
      <c r="BH75" s="28">
        <v>2598</v>
      </c>
      <c r="BI75" s="28">
        <v>2715</v>
      </c>
      <c r="BJ75" s="28">
        <v>2668</v>
      </c>
      <c r="BK75" s="28">
        <v>2609</v>
      </c>
      <c r="BL75" s="28">
        <v>2515</v>
      </c>
      <c r="BM75" s="28">
        <v>2444</v>
      </c>
      <c r="BN75" s="28">
        <v>2312</v>
      </c>
      <c r="BO75" s="28">
        <v>2354</v>
      </c>
      <c r="BP75" s="28">
        <v>2182</v>
      </c>
      <c r="BQ75" s="28">
        <v>2133</v>
      </c>
      <c r="BR75" s="28">
        <v>2113</v>
      </c>
      <c r="BS75" s="28">
        <v>1995</v>
      </c>
      <c r="BT75" s="28">
        <v>1967</v>
      </c>
      <c r="BU75" s="28">
        <v>1881</v>
      </c>
      <c r="BV75" s="28">
        <v>1860</v>
      </c>
      <c r="BW75" s="28">
        <v>1898</v>
      </c>
      <c r="BX75" s="28">
        <v>1863</v>
      </c>
      <c r="BY75" s="28">
        <v>2015</v>
      </c>
      <c r="BZ75" s="28">
        <v>2156</v>
      </c>
      <c r="CA75" s="28">
        <v>2350</v>
      </c>
      <c r="CB75" s="28">
        <v>1745</v>
      </c>
      <c r="CC75" s="28">
        <v>1774</v>
      </c>
      <c r="CD75" s="28">
        <v>1599</v>
      </c>
      <c r="CE75" s="28">
        <v>1436</v>
      </c>
      <c r="CF75" s="28">
        <v>1328</v>
      </c>
      <c r="CG75" s="28">
        <v>1217</v>
      </c>
      <c r="CH75" s="28">
        <v>1246</v>
      </c>
      <c r="CI75" s="28">
        <v>1183</v>
      </c>
      <c r="CJ75" s="28">
        <v>1166</v>
      </c>
      <c r="CK75" s="28">
        <v>1008</v>
      </c>
      <c r="CL75" s="28">
        <v>974</v>
      </c>
      <c r="CM75" s="28">
        <v>863</v>
      </c>
      <c r="CN75" s="28">
        <v>786</v>
      </c>
      <c r="CO75" s="28">
        <v>675</v>
      </c>
      <c r="CP75" s="28">
        <v>622</v>
      </c>
      <c r="CQ75" s="28">
        <v>548</v>
      </c>
      <c r="CR75" s="28">
        <v>2302</v>
      </c>
      <c r="CS75" s="12"/>
      <c r="CT75" s="12"/>
      <c r="CU75" s="13"/>
      <c r="CV75" s="13"/>
      <c r="CW75" s="13"/>
      <c r="CX75" s="13"/>
      <c r="CY75" s="13"/>
      <c r="CZ75" s="13"/>
      <c r="DA75" s="13"/>
      <c r="DB75" s="13"/>
      <c r="DC75" s="13"/>
      <c r="DD75" s="13"/>
      <c r="DE75" s="13"/>
      <c r="DF75" s="13"/>
      <c r="DG75" s="13"/>
      <c r="DH75" s="13"/>
      <c r="DI75" s="13"/>
      <c r="DJ75" s="13"/>
      <c r="DK75" s="13"/>
      <c r="DL75" s="13"/>
      <c r="DM75" s="13"/>
      <c r="DN75" s="13"/>
      <c r="DO75" s="13"/>
      <c r="DP75" s="13"/>
      <c r="DQ75" s="13"/>
      <c r="DR75" s="13"/>
      <c r="DS75" s="13"/>
      <c r="DT75" s="13"/>
      <c r="DU75" s="13"/>
      <c r="DV75" s="13"/>
      <c r="DW75" s="13"/>
      <c r="DX75" s="13"/>
      <c r="DY75" s="13"/>
      <c r="DZ75" s="13"/>
      <c r="EA75" s="13"/>
      <c r="EB75" s="13"/>
      <c r="EC75" s="13"/>
      <c r="ED75" s="13"/>
      <c r="EE75" s="13"/>
      <c r="EF75" s="13"/>
      <c r="EG75" s="13"/>
      <c r="EH75" s="13"/>
      <c r="EI75" s="13"/>
      <c r="EJ75" s="13"/>
      <c r="EK75" s="13"/>
      <c r="EL75" s="13"/>
      <c r="EM75" s="13"/>
      <c r="EN75" s="13"/>
      <c r="EO75" s="13"/>
      <c r="EP75" s="13"/>
      <c r="EQ75" s="13"/>
      <c r="ER75" s="13"/>
      <c r="ES75" s="13"/>
      <c r="ET75" s="13"/>
      <c r="EU75" s="13"/>
      <c r="EV75" s="13"/>
      <c r="EW75" s="13"/>
      <c r="EX75" s="13"/>
      <c r="EY75" s="13"/>
      <c r="EZ75" s="13"/>
      <c r="FA75" s="13"/>
      <c r="FB75" s="13"/>
      <c r="FC75" s="13"/>
      <c r="FD75" s="13"/>
      <c r="FE75" s="13"/>
      <c r="FF75" s="13"/>
      <c r="FG75" s="13"/>
      <c r="FH75" s="13"/>
      <c r="FI75" s="13"/>
      <c r="FJ75" s="13"/>
      <c r="FK75" s="13"/>
      <c r="FL75" s="13"/>
      <c r="FM75" s="13"/>
      <c r="FN75" s="13"/>
      <c r="FO75" s="13"/>
      <c r="FP75" s="13"/>
      <c r="FQ75" s="13"/>
      <c r="FR75" s="13"/>
      <c r="FS75" s="13"/>
      <c r="FT75" s="13"/>
      <c r="FU75" s="13"/>
      <c r="FV75" s="13"/>
      <c r="FW75" s="13"/>
      <c r="FX75" s="13"/>
      <c r="FY75" s="13"/>
      <c r="FZ75" s="13"/>
      <c r="GA75" s="13"/>
      <c r="GB75" s="13"/>
      <c r="GC75" s="13"/>
      <c r="GD75" s="13"/>
      <c r="GE75" s="13"/>
      <c r="GF75" s="13"/>
      <c r="GG75" s="13"/>
      <c r="GH75" s="13"/>
      <c r="GI75" s="13"/>
      <c r="GJ75" s="13"/>
      <c r="GK75" s="13"/>
      <c r="GL75" s="13"/>
      <c r="GM75" s="13"/>
      <c r="GN75" s="13"/>
      <c r="GO75" s="13"/>
      <c r="GP75" s="13"/>
      <c r="GQ75" s="13"/>
      <c r="GR75" s="13"/>
      <c r="GS75" s="13"/>
      <c r="GT75" s="13"/>
      <c r="GU75" s="13"/>
      <c r="GV75" s="13"/>
      <c r="GW75" s="13"/>
      <c r="GX75" s="13"/>
      <c r="GY75" s="13"/>
      <c r="GZ75" s="13"/>
      <c r="HA75" s="13"/>
      <c r="HB75" s="13"/>
      <c r="HC75" s="13"/>
      <c r="HD75" s="13"/>
      <c r="HE75" s="13"/>
      <c r="HF75" s="13"/>
      <c r="HG75" s="13"/>
      <c r="HH75" s="13"/>
      <c r="HI75" s="13"/>
      <c r="HJ75" s="13"/>
      <c r="HK75" s="13"/>
      <c r="HL75" s="13"/>
      <c r="HM75" s="13"/>
      <c r="HN75" s="13"/>
      <c r="HO75" s="13"/>
      <c r="HP75" s="13"/>
      <c r="HQ75" s="13"/>
      <c r="HR75" s="13"/>
      <c r="HS75" s="13"/>
      <c r="HT75" s="13"/>
      <c r="HU75" s="13"/>
      <c r="HV75" s="13"/>
      <c r="HW75" s="13"/>
      <c r="HX75" s="13"/>
      <c r="HY75" s="13"/>
      <c r="HZ75" s="13"/>
      <c r="IA75" s="13"/>
      <c r="IB75" s="13"/>
      <c r="IC75" s="13"/>
      <c r="ID75" s="13"/>
      <c r="IE75" s="13"/>
      <c r="IF75" s="13"/>
      <c r="IG75" s="13"/>
      <c r="IH75" s="13"/>
      <c r="II75" s="13"/>
      <c r="IJ75" s="13"/>
      <c r="IK75" s="13"/>
      <c r="IL75" s="13"/>
      <c r="IM75" s="13"/>
      <c r="IN75" s="13"/>
      <c r="IO75" s="13"/>
      <c r="IP75" s="13"/>
      <c r="IQ75" s="13"/>
      <c r="IR75" s="13"/>
      <c r="IS75" s="13"/>
      <c r="IT75" s="13"/>
      <c r="IU75" s="13"/>
      <c r="IV75" s="13"/>
    </row>
    <row r="76" spans="1:256" ht="15.5" customHeight="1" x14ac:dyDescent="0.35">
      <c r="A76" s="28" t="s">
        <v>33212</v>
      </c>
      <c r="B76" s="28" t="s">
        <v>33213</v>
      </c>
      <c r="C76" s="28" t="s">
        <v>73213</v>
      </c>
      <c r="D76" s="28">
        <v>53732</v>
      </c>
      <c r="E76" s="28">
        <f>SUM(MYE2persons[[#This Row],[19]:[65]])</f>
        <v>32145</v>
      </c>
      <c r="F76" s="28">
        <v>416</v>
      </c>
      <c r="G76" s="28">
        <v>484</v>
      </c>
      <c r="H76" s="28">
        <v>518</v>
      </c>
      <c r="I76" s="28">
        <v>535</v>
      </c>
      <c r="J76" s="28">
        <v>533</v>
      </c>
      <c r="K76" s="28">
        <v>582</v>
      </c>
      <c r="L76" s="28">
        <v>567</v>
      </c>
      <c r="M76" s="28">
        <v>593</v>
      </c>
      <c r="N76" s="28">
        <v>584</v>
      </c>
      <c r="O76" s="28">
        <v>591</v>
      </c>
      <c r="P76" s="28">
        <v>607</v>
      </c>
      <c r="Q76" s="28">
        <v>580</v>
      </c>
      <c r="R76" s="28">
        <v>574</v>
      </c>
      <c r="S76" s="28">
        <v>578</v>
      </c>
      <c r="T76" s="28">
        <v>453</v>
      </c>
      <c r="U76" s="28">
        <v>509</v>
      </c>
      <c r="V76" s="28">
        <v>548</v>
      </c>
      <c r="W76" s="28">
        <v>568</v>
      </c>
      <c r="X76" s="28">
        <v>746</v>
      </c>
      <c r="Y76" s="28">
        <v>722</v>
      </c>
      <c r="Z76" s="28">
        <v>551</v>
      </c>
      <c r="AA76" s="28">
        <v>480</v>
      </c>
      <c r="AB76" s="28">
        <v>507</v>
      </c>
      <c r="AC76" s="28">
        <v>520</v>
      </c>
      <c r="AD76" s="28">
        <v>500</v>
      </c>
      <c r="AE76" s="28">
        <v>491</v>
      </c>
      <c r="AF76" s="28">
        <v>565</v>
      </c>
      <c r="AG76" s="28">
        <v>691</v>
      </c>
      <c r="AH76" s="28">
        <v>772</v>
      </c>
      <c r="AI76" s="28">
        <v>832</v>
      </c>
      <c r="AJ76" s="28">
        <v>821</v>
      </c>
      <c r="AK76" s="28">
        <v>796</v>
      </c>
      <c r="AL76" s="28">
        <v>814</v>
      </c>
      <c r="AM76" s="28">
        <v>765</v>
      </c>
      <c r="AN76" s="28">
        <v>732</v>
      </c>
      <c r="AO76" s="28">
        <v>693</v>
      </c>
      <c r="AP76" s="28">
        <v>624</v>
      </c>
      <c r="AQ76" s="28">
        <v>625</v>
      </c>
      <c r="AR76" s="28">
        <v>661</v>
      </c>
      <c r="AS76" s="28">
        <v>649</v>
      </c>
      <c r="AT76" s="28">
        <v>650</v>
      </c>
      <c r="AU76" s="28">
        <v>539</v>
      </c>
      <c r="AV76" s="28">
        <v>531</v>
      </c>
      <c r="AW76" s="28">
        <v>504</v>
      </c>
      <c r="AX76" s="28">
        <v>536</v>
      </c>
      <c r="AY76" s="28">
        <v>527</v>
      </c>
      <c r="AZ76" s="28">
        <v>602</v>
      </c>
      <c r="BA76" s="28">
        <v>712</v>
      </c>
      <c r="BB76" s="28">
        <v>660</v>
      </c>
      <c r="BC76" s="28">
        <v>764</v>
      </c>
      <c r="BD76" s="28">
        <v>769</v>
      </c>
      <c r="BE76" s="28">
        <v>769</v>
      </c>
      <c r="BF76" s="28">
        <v>763</v>
      </c>
      <c r="BG76" s="28">
        <v>826</v>
      </c>
      <c r="BH76" s="28">
        <v>737</v>
      </c>
      <c r="BI76" s="28">
        <v>835</v>
      </c>
      <c r="BJ76" s="28">
        <v>783</v>
      </c>
      <c r="BK76" s="28">
        <v>785</v>
      </c>
      <c r="BL76" s="28">
        <v>842</v>
      </c>
      <c r="BM76" s="28">
        <v>819</v>
      </c>
      <c r="BN76" s="28">
        <v>786</v>
      </c>
      <c r="BO76" s="28">
        <v>759</v>
      </c>
      <c r="BP76" s="28">
        <v>745</v>
      </c>
      <c r="BQ76" s="28">
        <v>742</v>
      </c>
      <c r="BR76" s="28">
        <v>680</v>
      </c>
      <c r="BS76" s="28">
        <v>669</v>
      </c>
      <c r="BT76" s="28">
        <v>623</v>
      </c>
      <c r="BU76" s="28">
        <v>649</v>
      </c>
      <c r="BV76" s="28">
        <v>606</v>
      </c>
      <c r="BW76" s="28">
        <v>644</v>
      </c>
      <c r="BX76" s="28">
        <v>585</v>
      </c>
      <c r="BY76" s="28">
        <v>680</v>
      </c>
      <c r="BZ76" s="28">
        <v>667</v>
      </c>
      <c r="CA76" s="28">
        <v>739</v>
      </c>
      <c r="CB76" s="28">
        <v>575</v>
      </c>
      <c r="CC76" s="28">
        <v>523</v>
      </c>
      <c r="CD76" s="28">
        <v>519</v>
      </c>
      <c r="CE76" s="28">
        <v>453</v>
      </c>
      <c r="CF76" s="28">
        <v>400</v>
      </c>
      <c r="CG76" s="28">
        <v>368</v>
      </c>
      <c r="CH76" s="28">
        <v>353</v>
      </c>
      <c r="CI76" s="28">
        <v>361</v>
      </c>
      <c r="CJ76" s="28">
        <v>319</v>
      </c>
      <c r="CK76" s="28">
        <v>299</v>
      </c>
      <c r="CL76" s="28">
        <v>267</v>
      </c>
      <c r="CM76" s="28">
        <v>260</v>
      </c>
      <c r="CN76" s="28">
        <v>206</v>
      </c>
      <c r="CO76" s="28">
        <v>174</v>
      </c>
      <c r="CP76" s="28">
        <v>142</v>
      </c>
      <c r="CQ76" s="28">
        <v>138</v>
      </c>
      <c r="CR76" s="28">
        <v>471</v>
      </c>
      <c r="CS76" s="12"/>
      <c r="CT76" s="12"/>
      <c r="CU76" s="13"/>
      <c r="CV76" s="13"/>
      <c r="CW76" s="13"/>
      <c r="CX76" s="13"/>
      <c r="CY76" s="13"/>
      <c r="CZ76" s="13"/>
      <c r="DA76" s="13"/>
      <c r="DB76" s="13"/>
      <c r="DC76" s="13"/>
      <c r="DD76" s="13"/>
      <c r="DE76" s="13"/>
      <c r="DF76" s="13"/>
      <c r="DG76" s="13"/>
      <c r="DH76" s="13"/>
      <c r="DI76" s="13"/>
      <c r="DJ76" s="13"/>
      <c r="DK76" s="13"/>
      <c r="DL76" s="13"/>
      <c r="DM76" s="13"/>
      <c r="DN76" s="13"/>
      <c r="DO76" s="13"/>
      <c r="DP76" s="13"/>
      <c r="DQ76" s="13"/>
      <c r="DR76" s="13"/>
      <c r="DS76" s="13"/>
      <c r="DT76" s="13"/>
      <c r="DU76" s="13"/>
      <c r="DV76" s="13"/>
      <c r="DW76" s="13"/>
      <c r="DX76" s="13"/>
      <c r="DY76" s="13"/>
      <c r="DZ76" s="13"/>
      <c r="EA76" s="13"/>
      <c r="EB76" s="13"/>
      <c r="EC76" s="13"/>
      <c r="ED76" s="13"/>
      <c r="EE76" s="13"/>
      <c r="EF76" s="13"/>
      <c r="EG76" s="13"/>
      <c r="EH76" s="13"/>
      <c r="EI76" s="13"/>
      <c r="EJ76" s="13"/>
      <c r="EK76" s="13"/>
      <c r="EL76" s="13"/>
      <c r="EM76" s="13"/>
      <c r="EN76" s="13"/>
      <c r="EO76" s="13"/>
      <c r="EP76" s="13"/>
      <c r="EQ76" s="13"/>
      <c r="ER76" s="13"/>
      <c r="ES76" s="13"/>
      <c r="ET76" s="13"/>
      <c r="EU76" s="13"/>
      <c r="EV76" s="13"/>
      <c r="EW76" s="13"/>
      <c r="EX76" s="13"/>
      <c r="EY76" s="13"/>
      <c r="EZ76" s="13"/>
      <c r="FA76" s="13"/>
      <c r="FB76" s="13"/>
      <c r="FC76" s="13"/>
      <c r="FD76" s="13"/>
      <c r="FE76" s="13"/>
      <c r="FF76" s="13"/>
      <c r="FG76" s="13"/>
      <c r="FH76" s="13"/>
      <c r="FI76" s="13"/>
      <c r="FJ76" s="13"/>
      <c r="FK76" s="13"/>
      <c r="FL76" s="13"/>
      <c r="FM76" s="13"/>
      <c r="FN76" s="13"/>
      <c r="FO76" s="13"/>
      <c r="FP76" s="13"/>
      <c r="FQ76" s="13"/>
      <c r="FR76" s="13"/>
      <c r="FS76" s="13"/>
      <c r="FT76" s="13"/>
      <c r="FU76" s="13"/>
      <c r="FV76" s="13"/>
      <c r="FW76" s="13"/>
      <c r="FX76" s="13"/>
      <c r="FY76" s="13"/>
      <c r="FZ76" s="13"/>
      <c r="GA76" s="13"/>
      <c r="GB76" s="13"/>
      <c r="GC76" s="13"/>
      <c r="GD76" s="13"/>
      <c r="GE76" s="13"/>
      <c r="GF76" s="13"/>
      <c r="GG76" s="13"/>
      <c r="GH76" s="13"/>
      <c r="GI76" s="13"/>
      <c r="GJ76" s="13"/>
      <c r="GK76" s="13"/>
      <c r="GL76" s="13"/>
      <c r="GM76" s="13"/>
      <c r="GN76" s="13"/>
      <c r="GO76" s="13"/>
      <c r="GP76" s="13"/>
      <c r="GQ76" s="13"/>
      <c r="GR76" s="13"/>
      <c r="GS76" s="13"/>
      <c r="GT76" s="13"/>
      <c r="GU76" s="13"/>
      <c r="GV76" s="13"/>
      <c r="GW76" s="13"/>
      <c r="GX76" s="13"/>
      <c r="GY76" s="13"/>
      <c r="GZ76" s="13"/>
      <c r="HA76" s="13"/>
      <c r="HB76" s="13"/>
      <c r="HC76" s="13"/>
      <c r="HD76" s="13"/>
      <c r="HE76" s="13"/>
      <c r="HF76" s="13"/>
      <c r="HG76" s="13"/>
      <c r="HH76" s="13"/>
      <c r="HI76" s="13"/>
      <c r="HJ76" s="13"/>
      <c r="HK76" s="13"/>
      <c r="HL76" s="13"/>
      <c r="HM76" s="13"/>
      <c r="HN76" s="13"/>
      <c r="HO76" s="13"/>
      <c r="HP76" s="13"/>
      <c r="HQ76" s="13"/>
      <c r="HR76" s="13"/>
      <c r="HS76" s="13"/>
      <c r="HT76" s="13"/>
      <c r="HU76" s="13"/>
      <c r="HV76" s="13"/>
      <c r="HW76" s="13"/>
      <c r="HX76" s="13"/>
      <c r="HY76" s="13"/>
      <c r="HZ76" s="13"/>
      <c r="IA76" s="13"/>
      <c r="IB76" s="13"/>
      <c r="IC76" s="13"/>
      <c r="ID76" s="13"/>
      <c r="IE76" s="13"/>
      <c r="IF76" s="13"/>
      <c r="IG76" s="13"/>
      <c r="IH76" s="13"/>
      <c r="II76" s="13"/>
      <c r="IJ76" s="13"/>
      <c r="IK76" s="13"/>
      <c r="IL76" s="13"/>
      <c r="IM76" s="13"/>
      <c r="IN76" s="13"/>
      <c r="IO76" s="13"/>
      <c r="IP76" s="13"/>
      <c r="IQ76" s="13"/>
      <c r="IR76" s="13"/>
      <c r="IS76" s="13"/>
      <c r="IT76" s="13"/>
      <c r="IU76" s="13"/>
      <c r="IV76" s="13"/>
    </row>
    <row r="77" spans="1:256" ht="15.5" customHeight="1" x14ac:dyDescent="0.35">
      <c r="A77" s="28" t="s">
        <v>33282</v>
      </c>
      <c r="B77" s="28" t="s">
        <v>33283</v>
      </c>
      <c r="C77" s="28" t="s">
        <v>73213</v>
      </c>
      <c r="D77" s="28">
        <v>55629</v>
      </c>
      <c r="E77" s="28">
        <f>SUM(MYE2persons[[#This Row],[19]:[65]])</f>
        <v>30840</v>
      </c>
      <c r="F77" s="28">
        <v>429</v>
      </c>
      <c r="G77" s="28">
        <v>444</v>
      </c>
      <c r="H77" s="28">
        <v>453</v>
      </c>
      <c r="I77" s="28">
        <v>485</v>
      </c>
      <c r="J77" s="28">
        <v>515</v>
      </c>
      <c r="K77" s="28">
        <v>550</v>
      </c>
      <c r="L77" s="28">
        <v>534</v>
      </c>
      <c r="M77" s="28">
        <v>515</v>
      </c>
      <c r="N77" s="28">
        <v>577</v>
      </c>
      <c r="O77" s="28">
        <v>579</v>
      </c>
      <c r="P77" s="28">
        <v>623</v>
      </c>
      <c r="Q77" s="28">
        <v>559</v>
      </c>
      <c r="R77" s="28">
        <v>576</v>
      </c>
      <c r="S77" s="28">
        <v>583</v>
      </c>
      <c r="T77" s="28">
        <v>646</v>
      </c>
      <c r="U77" s="28">
        <v>591</v>
      </c>
      <c r="V77" s="28">
        <v>569</v>
      </c>
      <c r="W77" s="28">
        <v>582</v>
      </c>
      <c r="X77" s="28">
        <v>544</v>
      </c>
      <c r="Y77" s="28">
        <v>428</v>
      </c>
      <c r="Z77" s="28">
        <v>424</v>
      </c>
      <c r="AA77" s="28">
        <v>422</v>
      </c>
      <c r="AB77" s="28">
        <v>442</v>
      </c>
      <c r="AC77" s="28">
        <v>500</v>
      </c>
      <c r="AD77" s="28">
        <v>605</v>
      </c>
      <c r="AE77" s="28">
        <v>559</v>
      </c>
      <c r="AF77" s="28">
        <v>538</v>
      </c>
      <c r="AG77" s="28">
        <v>531</v>
      </c>
      <c r="AH77" s="28">
        <v>489</v>
      </c>
      <c r="AI77" s="28">
        <v>491</v>
      </c>
      <c r="AJ77" s="28">
        <v>506</v>
      </c>
      <c r="AK77" s="28">
        <v>512</v>
      </c>
      <c r="AL77" s="28">
        <v>528</v>
      </c>
      <c r="AM77" s="28">
        <v>536</v>
      </c>
      <c r="AN77" s="28">
        <v>523</v>
      </c>
      <c r="AO77" s="28">
        <v>519</v>
      </c>
      <c r="AP77" s="28">
        <v>565</v>
      </c>
      <c r="AQ77" s="28">
        <v>535</v>
      </c>
      <c r="AR77" s="28">
        <v>544</v>
      </c>
      <c r="AS77" s="28">
        <v>569</v>
      </c>
      <c r="AT77" s="28">
        <v>542</v>
      </c>
      <c r="AU77" s="28">
        <v>517</v>
      </c>
      <c r="AV77" s="28">
        <v>520</v>
      </c>
      <c r="AW77" s="28">
        <v>496</v>
      </c>
      <c r="AX77" s="28">
        <v>507</v>
      </c>
      <c r="AY77" s="28">
        <v>630</v>
      </c>
      <c r="AZ77" s="28">
        <v>618</v>
      </c>
      <c r="BA77" s="28">
        <v>680</v>
      </c>
      <c r="BB77" s="28">
        <v>758</v>
      </c>
      <c r="BC77" s="28">
        <v>871</v>
      </c>
      <c r="BD77" s="28">
        <v>744</v>
      </c>
      <c r="BE77" s="28">
        <v>824</v>
      </c>
      <c r="BF77" s="28">
        <v>859</v>
      </c>
      <c r="BG77" s="28">
        <v>882</v>
      </c>
      <c r="BH77" s="28">
        <v>914</v>
      </c>
      <c r="BI77" s="28">
        <v>946</v>
      </c>
      <c r="BJ77" s="28">
        <v>949</v>
      </c>
      <c r="BK77" s="28">
        <v>942</v>
      </c>
      <c r="BL77" s="28">
        <v>976</v>
      </c>
      <c r="BM77" s="28">
        <v>868</v>
      </c>
      <c r="BN77" s="28">
        <v>845</v>
      </c>
      <c r="BO77" s="28">
        <v>860</v>
      </c>
      <c r="BP77" s="28">
        <v>816</v>
      </c>
      <c r="BQ77" s="28">
        <v>862</v>
      </c>
      <c r="BR77" s="28">
        <v>848</v>
      </c>
      <c r="BS77" s="28">
        <v>800</v>
      </c>
      <c r="BT77" s="28">
        <v>809</v>
      </c>
      <c r="BU77" s="28">
        <v>818</v>
      </c>
      <c r="BV77" s="28">
        <v>791</v>
      </c>
      <c r="BW77" s="28">
        <v>795</v>
      </c>
      <c r="BX77" s="28">
        <v>845</v>
      </c>
      <c r="BY77" s="28">
        <v>805</v>
      </c>
      <c r="BZ77" s="28">
        <v>858</v>
      </c>
      <c r="CA77" s="28">
        <v>912</v>
      </c>
      <c r="CB77" s="28">
        <v>696</v>
      </c>
      <c r="CC77" s="28">
        <v>704</v>
      </c>
      <c r="CD77" s="28">
        <v>712</v>
      </c>
      <c r="CE77" s="28">
        <v>634</v>
      </c>
      <c r="CF77" s="28">
        <v>517</v>
      </c>
      <c r="CG77" s="28">
        <v>425</v>
      </c>
      <c r="CH77" s="28">
        <v>482</v>
      </c>
      <c r="CI77" s="28">
        <v>486</v>
      </c>
      <c r="CJ77" s="28">
        <v>414</v>
      </c>
      <c r="CK77" s="28">
        <v>359</v>
      </c>
      <c r="CL77" s="28">
        <v>338</v>
      </c>
      <c r="CM77" s="28">
        <v>329</v>
      </c>
      <c r="CN77" s="28">
        <v>295</v>
      </c>
      <c r="CO77" s="28">
        <v>264</v>
      </c>
      <c r="CP77" s="28">
        <v>213</v>
      </c>
      <c r="CQ77" s="28">
        <v>228</v>
      </c>
      <c r="CR77" s="28">
        <v>706</v>
      </c>
      <c r="CS77" s="12"/>
      <c r="CT77" s="12"/>
      <c r="CU77" s="13"/>
      <c r="CV77" s="13"/>
      <c r="CW77" s="13"/>
      <c r="CX77" s="13"/>
      <c r="CY77" s="13"/>
      <c r="CZ77" s="13"/>
      <c r="DA77" s="13"/>
      <c r="DB77" s="13"/>
      <c r="DC77" s="13"/>
      <c r="DD77" s="13"/>
      <c r="DE77" s="13"/>
      <c r="DF77" s="13"/>
      <c r="DG77" s="13"/>
      <c r="DH77" s="13"/>
      <c r="DI77" s="13"/>
      <c r="DJ77" s="13"/>
      <c r="DK77" s="13"/>
      <c r="DL77" s="13"/>
      <c r="DM77" s="13"/>
      <c r="DN77" s="13"/>
      <c r="DO77" s="13"/>
      <c r="DP77" s="13"/>
      <c r="DQ77" s="13"/>
      <c r="DR77" s="13"/>
      <c r="DS77" s="13"/>
      <c r="DT77" s="13"/>
      <c r="DU77" s="13"/>
      <c r="DV77" s="13"/>
      <c r="DW77" s="13"/>
      <c r="DX77" s="13"/>
      <c r="DY77" s="13"/>
      <c r="DZ77" s="13"/>
      <c r="EA77" s="13"/>
      <c r="EB77" s="13"/>
      <c r="EC77" s="13"/>
      <c r="ED77" s="13"/>
      <c r="EE77" s="13"/>
      <c r="EF77" s="13"/>
      <c r="EG77" s="13"/>
      <c r="EH77" s="13"/>
      <c r="EI77" s="13"/>
      <c r="EJ77" s="13"/>
      <c r="EK77" s="13"/>
      <c r="EL77" s="13"/>
      <c r="EM77" s="13"/>
      <c r="EN77" s="13"/>
      <c r="EO77" s="13"/>
      <c r="EP77" s="13"/>
      <c r="EQ77" s="13"/>
      <c r="ER77" s="13"/>
      <c r="ES77" s="13"/>
      <c r="ET77" s="13"/>
      <c r="EU77" s="13"/>
      <c r="EV77" s="13"/>
      <c r="EW77" s="13"/>
      <c r="EX77" s="13"/>
      <c r="EY77" s="13"/>
      <c r="EZ77" s="13"/>
      <c r="FA77" s="13"/>
      <c r="FB77" s="13"/>
      <c r="FC77" s="13"/>
      <c r="FD77" s="13"/>
      <c r="FE77" s="13"/>
      <c r="FF77" s="13"/>
      <c r="FG77" s="13"/>
      <c r="FH77" s="13"/>
      <c r="FI77" s="13"/>
      <c r="FJ77" s="13"/>
      <c r="FK77" s="13"/>
      <c r="FL77" s="13"/>
      <c r="FM77" s="13"/>
      <c r="FN77" s="13"/>
      <c r="FO77" s="13"/>
      <c r="FP77" s="13"/>
      <c r="FQ77" s="13"/>
      <c r="FR77" s="13"/>
      <c r="FS77" s="13"/>
      <c r="FT77" s="13"/>
      <c r="FU77" s="13"/>
      <c r="FV77" s="13"/>
      <c r="FW77" s="13"/>
      <c r="FX77" s="13"/>
      <c r="FY77" s="13"/>
      <c r="FZ77" s="13"/>
      <c r="GA77" s="13"/>
      <c r="GB77" s="13"/>
      <c r="GC77" s="13"/>
      <c r="GD77" s="13"/>
      <c r="GE77" s="13"/>
      <c r="GF77" s="13"/>
      <c r="GG77" s="13"/>
      <c r="GH77" s="13"/>
      <c r="GI77" s="13"/>
      <c r="GJ77" s="13"/>
      <c r="GK77" s="13"/>
      <c r="GL77" s="13"/>
      <c r="GM77" s="13"/>
      <c r="GN77" s="13"/>
      <c r="GO77" s="13"/>
      <c r="GP77" s="13"/>
      <c r="GQ77" s="13"/>
      <c r="GR77" s="13"/>
      <c r="GS77" s="13"/>
      <c r="GT77" s="13"/>
      <c r="GU77" s="13"/>
      <c r="GV77" s="13"/>
      <c r="GW77" s="13"/>
      <c r="GX77" s="13"/>
      <c r="GY77" s="13"/>
      <c r="GZ77" s="13"/>
      <c r="HA77" s="13"/>
      <c r="HB77" s="13"/>
      <c r="HC77" s="13"/>
      <c r="HD77" s="13"/>
      <c r="HE77" s="13"/>
      <c r="HF77" s="13"/>
      <c r="HG77" s="13"/>
      <c r="HH77" s="13"/>
      <c r="HI77" s="13"/>
      <c r="HJ77" s="13"/>
      <c r="HK77" s="13"/>
      <c r="HL77" s="13"/>
      <c r="HM77" s="13"/>
      <c r="HN77" s="13"/>
      <c r="HO77" s="13"/>
      <c r="HP77" s="13"/>
      <c r="HQ77" s="13"/>
      <c r="HR77" s="13"/>
      <c r="HS77" s="13"/>
      <c r="HT77" s="13"/>
      <c r="HU77" s="13"/>
      <c r="HV77" s="13"/>
      <c r="HW77" s="13"/>
      <c r="HX77" s="13"/>
      <c r="HY77" s="13"/>
      <c r="HZ77" s="13"/>
      <c r="IA77" s="13"/>
      <c r="IB77" s="13"/>
      <c r="IC77" s="13"/>
      <c r="ID77" s="13"/>
      <c r="IE77" s="13"/>
      <c r="IF77" s="13"/>
      <c r="IG77" s="13"/>
      <c r="IH77" s="13"/>
      <c r="II77" s="13"/>
      <c r="IJ77" s="13"/>
      <c r="IK77" s="13"/>
      <c r="IL77" s="13"/>
      <c r="IM77" s="13"/>
      <c r="IN77" s="13"/>
      <c r="IO77" s="13"/>
      <c r="IP77" s="13"/>
      <c r="IQ77" s="13"/>
      <c r="IR77" s="13"/>
      <c r="IS77" s="13"/>
      <c r="IT77" s="13"/>
      <c r="IU77" s="13"/>
      <c r="IV77" s="13"/>
    </row>
    <row r="78" spans="1:256" ht="15.5" customHeight="1" x14ac:dyDescent="0.35">
      <c r="A78" s="28" t="s">
        <v>33344</v>
      </c>
      <c r="B78" s="28" t="s">
        <v>33345</v>
      </c>
      <c r="C78" s="28" t="s">
        <v>73213</v>
      </c>
      <c r="D78" s="28">
        <v>108737</v>
      </c>
      <c r="E78" s="28">
        <f>SUM(MYE2persons[[#This Row],[19]:[65]])</f>
        <v>59582</v>
      </c>
      <c r="F78" s="28">
        <v>898</v>
      </c>
      <c r="G78" s="28">
        <v>941</v>
      </c>
      <c r="H78" s="28">
        <v>968</v>
      </c>
      <c r="I78" s="28">
        <v>1072</v>
      </c>
      <c r="J78" s="28">
        <v>1052</v>
      </c>
      <c r="K78" s="28">
        <v>1124</v>
      </c>
      <c r="L78" s="28">
        <v>1045</v>
      </c>
      <c r="M78" s="28">
        <v>1110</v>
      </c>
      <c r="N78" s="28">
        <v>1189</v>
      </c>
      <c r="O78" s="28">
        <v>1163</v>
      </c>
      <c r="P78" s="28">
        <v>1107</v>
      </c>
      <c r="Q78" s="28">
        <v>1158</v>
      </c>
      <c r="R78" s="28">
        <v>1106</v>
      </c>
      <c r="S78" s="28">
        <v>1128</v>
      </c>
      <c r="T78" s="28">
        <v>1102</v>
      </c>
      <c r="U78" s="28">
        <v>1129</v>
      </c>
      <c r="V78" s="28">
        <v>1080</v>
      </c>
      <c r="W78" s="28">
        <v>1088</v>
      </c>
      <c r="X78" s="28">
        <v>1010</v>
      </c>
      <c r="Y78" s="28">
        <v>812</v>
      </c>
      <c r="Z78" s="28">
        <v>819</v>
      </c>
      <c r="AA78" s="28">
        <v>868</v>
      </c>
      <c r="AB78" s="28">
        <v>929</v>
      </c>
      <c r="AC78" s="28">
        <v>1025</v>
      </c>
      <c r="AD78" s="28">
        <v>1106</v>
      </c>
      <c r="AE78" s="28">
        <v>1012</v>
      </c>
      <c r="AF78" s="28">
        <v>1108</v>
      </c>
      <c r="AG78" s="28">
        <v>1123</v>
      </c>
      <c r="AH78" s="28">
        <v>1196</v>
      </c>
      <c r="AI78" s="28">
        <v>1084</v>
      </c>
      <c r="AJ78" s="28">
        <v>1286</v>
      </c>
      <c r="AK78" s="28">
        <v>1111</v>
      </c>
      <c r="AL78" s="28">
        <v>1175</v>
      </c>
      <c r="AM78" s="28">
        <v>1065</v>
      </c>
      <c r="AN78" s="28">
        <v>1071</v>
      </c>
      <c r="AO78" s="28">
        <v>1030</v>
      </c>
      <c r="AP78" s="28">
        <v>1018</v>
      </c>
      <c r="AQ78" s="28">
        <v>1023</v>
      </c>
      <c r="AR78" s="28">
        <v>1070</v>
      </c>
      <c r="AS78" s="28">
        <v>1056</v>
      </c>
      <c r="AT78" s="28">
        <v>975</v>
      </c>
      <c r="AU78" s="28">
        <v>1062</v>
      </c>
      <c r="AV78" s="28">
        <v>911</v>
      </c>
      <c r="AW78" s="28">
        <v>986</v>
      </c>
      <c r="AX78" s="28">
        <v>1078</v>
      </c>
      <c r="AY78" s="28">
        <v>1113</v>
      </c>
      <c r="AZ78" s="28">
        <v>1182</v>
      </c>
      <c r="BA78" s="28">
        <v>1225</v>
      </c>
      <c r="BB78" s="28">
        <v>1436</v>
      </c>
      <c r="BC78" s="28">
        <v>1438</v>
      </c>
      <c r="BD78" s="28">
        <v>1329</v>
      </c>
      <c r="BE78" s="28">
        <v>1470</v>
      </c>
      <c r="BF78" s="28">
        <v>1515</v>
      </c>
      <c r="BG78" s="28">
        <v>1691</v>
      </c>
      <c r="BH78" s="28">
        <v>1559</v>
      </c>
      <c r="BI78" s="28">
        <v>1681</v>
      </c>
      <c r="BJ78" s="28">
        <v>1794</v>
      </c>
      <c r="BK78" s="28">
        <v>1813</v>
      </c>
      <c r="BL78" s="28">
        <v>1698</v>
      </c>
      <c r="BM78" s="28">
        <v>1742</v>
      </c>
      <c r="BN78" s="28">
        <v>1785</v>
      </c>
      <c r="BO78" s="28">
        <v>1671</v>
      </c>
      <c r="BP78" s="28">
        <v>1692</v>
      </c>
      <c r="BQ78" s="28">
        <v>1606</v>
      </c>
      <c r="BR78" s="28">
        <v>1624</v>
      </c>
      <c r="BS78" s="28">
        <v>1519</v>
      </c>
      <c r="BT78" s="28">
        <v>1649</v>
      </c>
      <c r="BU78" s="28">
        <v>1571</v>
      </c>
      <c r="BV78" s="28">
        <v>1583</v>
      </c>
      <c r="BW78" s="28">
        <v>1592</v>
      </c>
      <c r="BX78" s="28">
        <v>1601</v>
      </c>
      <c r="BY78" s="28">
        <v>1665</v>
      </c>
      <c r="BZ78" s="28">
        <v>1694</v>
      </c>
      <c r="CA78" s="28">
        <v>1942</v>
      </c>
      <c r="CB78" s="28">
        <v>1450</v>
      </c>
      <c r="CC78" s="28">
        <v>1406</v>
      </c>
      <c r="CD78" s="28">
        <v>1333</v>
      </c>
      <c r="CE78" s="28">
        <v>1217</v>
      </c>
      <c r="CF78" s="28">
        <v>985</v>
      </c>
      <c r="CG78" s="28">
        <v>965</v>
      </c>
      <c r="CH78" s="28">
        <v>905</v>
      </c>
      <c r="CI78" s="28">
        <v>962</v>
      </c>
      <c r="CJ78" s="28">
        <v>877</v>
      </c>
      <c r="CK78" s="28">
        <v>730</v>
      </c>
      <c r="CL78" s="28">
        <v>729</v>
      </c>
      <c r="CM78" s="28">
        <v>644</v>
      </c>
      <c r="CN78" s="28">
        <v>533</v>
      </c>
      <c r="CO78" s="28">
        <v>489</v>
      </c>
      <c r="CP78" s="28">
        <v>401</v>
      </c>
      <c r="CQ78" s="28">
        <v>392</v>
      </c>
      <c r="CR78" s="28">
        <v>1370</v>
      </c>
      <c r="CS78" s="12"/>
      <c r="CT78" s="12"/>
      <c r="CU78" s="13"/>
      <c r="CV78" s="13"/>
      <c r="CW78" s="13"/>
      <c r="CX78" s="13"/>
      <c r="CY78" s="13"/>
      <c r="CZ78" s="13"/>
      <c r="DA78" s="13"/>
      <c r="DB78" s="13"/>
      <c r="DC78" s="13"/>
      <c r="DD78" s="13"/>
      <c r="DE78" s="13"/>
      <c r="DF78" s="13"/>
      <c r="DG78" s="13"/>
      <c r="DH78" s="13"/>
      <c r="DI78" s="13"/>
      <c r="DJ78" s="13"/>
      <c r="DK78" s="13"/>
      <c r="DL78" s="13"/>
      <c r="DM78" s="13"/>
      <c r="DN78" s="13"/>
      <c r="DO78" s="13"/>
      <c r="DP78" s="13"/>
      <c r="DQ78" s="13"/>
      <c r="DR78" s="13"/>
      <c r="DS78" s="13"/>
      <c r="DT78" s="13"/>
      <c r="DU78" s="13"/>
      <c r="DV78" s="13"/>
      <c r="DW78" s="13"/>
      <c r="DX78" s="13"/>
      <c r="DY78" s="13"/>
      <c r="DZ78" s="13"/>
      <c r="EA78" s="13"/>
      <c r="EB78" s="13"/>
      <c r="EC78" s="13"/>
      <c r="ED78" s="13"/>
      <c r="EE78" s="13"/>
      <c r="EF78" s="13"/>
      <c r="EG78" s="13"/>
      <c r="EH78" s="13"/>
      <c r="EI78" s="13"/>
      <c r="EJ78" s="13"/>
      <c r="EK78" s="13"/>
      <c r="EL78" s="13"/>
      <c r="EM78" s="13"/>
      <c r="EN78" s="13"/>
      <c r="EO78" s="13"/>
      <c r="EP78" s="13"/>
      <c r="EQ78" s="13"/>
      <c r="ER78" s="13"/>
      <c r="ES78" s="13"/>
      <c r="ET78" s="13"/>
      <c r="EU78" s="13"/>
      <c r="EV78" s="13"/>
      <c r="EW78" s="13"/>
      <c r="EX78" s="13"/>
      <c r="EY78" s="13"/>
      <c r="EZ78" s="13"/>
      <c r="FA78" s="13"/>
      <c r="FB78" s="13"/>
      <c r="FC78" s="13"/>
      <c r="FD78" s="13"/>
      <c r="FE78" s="13"/>
      <c r="FF78" s="13"/>
      <c r="FG78" s="13"/>
      <c r="FH78" s="13"/>
      <c r="FI78" s="13"/>
      <c r="FJ78" s="13"/>
      <c r="FK78" s="13"/>
      <c r="FL78" s="13"/>
      <c r="FM78" s="13"/>
      <c r="FN78" s="13"/>
      <c r="FO78" s="13"/>
      <c r="FP78" s="13"/>
      <c r="FQ78" s="13"/>
      <c r="FR78" s="13"/>
      <c r="FS78" s="13"/>
      <c r="FT78" s="13"/>
      <c r="FU78" s="13"/>
      <c r="FV78" s="13"/>
      <c r="FW78" s="13"/>
      <c r="FX78" s="13"/>
      <c r="FY78" s="13"/>
      <c r="FZ78" s="13"/>
      <c r="GA78" s="13"/>
      <c r="GB78" s="13"/>
      <c r="GC78" s="13"/>
      <c r="GD78" s="13"/>
      <c r="GE78" s="13"/>
      <c r="GF78" s="13"/>
      <c r="GG78" s="13"/>
      <c r="GH78" s="13"/>
      <c r="GI78" s="13"/>
      <c r="GJ78" s="13"/>
      <c r="GK78" s="13"/>
      <c r="GL78" s="13"/>
      <c r="GM78" s="13"/>
      <c r="GN78" s="13"/>
      <c r="GO78" s="13"/>
      <c r="GP78" s="13"/>
      <c r="GQ78" s="13"/>
      <c r="GR78" s="13"/>
      <c r="GS78" s="13"/>
      <c r="GT78" s="13"/>
      <c r="GU78" s="13"/>
      <c r="GV78" s="13"/>
      <c r="GW78" s="13"/>
      <c r="GX78" s="13"/>
      <c r="GY78" s="13"/>
      <c r="GZ78" s="13"/>
      <c r="HA78" s="13"/>
      <c r="HB78" s="13"/>
      <c r="HC78" s="13"/>
      <c r="HD78" s="13"/>
      <c r="HE78" s="13"/>
      <c r="HF78" s="13"/>
      <c r="HG78" s="13"/>
      <c r="HH78" s="13"/>
      <c r="HI78" s="13"/>
      <c r="HJ78" s="13"/>
      <c r="HK78" s="13"/>
      <c r="HL78" s="13"/>
      <c r="HM78" s="13"/>
      <c r="HN78" s="13"/>
      <c r="HO78" s="13"/>
      <c r="HP78" s="13"/>
      <c r="HQ78" s="13"/>
      <c r="HR78" s="13"/>
      <c r="HS78" s="13"/>
      <c r="HT78" s="13"/>
      <c r="HU78" s="13"/>
      <c r="HV78" s="13"/>
      <c r="HW78" s="13"/>
      <c r="HX78" s="13"/>
      <c r="HY78" s="13"/>
      <c r="HZ78" s="13"/>
      <c r="IA78" s="13"/>
      <c r="IB78" s="13"/>
      <c r="IC78" s="13"/>
      <c r="ID78" s="13"/>
      <c r="IE78" s="13"/>
      <c r="IF78" s="13"/>
      <c r="IG78" s="13"/>
      <c r="IH78" s="13"/>
      <c r="II78" s="13"/>
      <c r="IJ78" s="13"/>
      <c r="IK78" s="13"/>
      <c r="IL78" s="13"/>
      <c r="IM78" s="13"/>
      <c r="IN78" s="13"/>
      <c r="IO78" s="13"/>
      <c r="IP78" s="13"/>
      <c r="IQ78" s="13"/>
      <c r="IR78" s="13"/>
      <c r="IS78" s="13"/>
      <c r="IT78" s="13"/>
      <c r="IU78" s="13"/>
      <c r="IV78" s="13"/>
    </row>
    <row r="79" spans="1:256" ht="15.5" customHeight="1" x14ac:dyDescent="0.35">
      <c r="A79" s="28" t="s">
        <v>33488</v>
      </c>
      <c r="B79" s="28" t="s">
        <v>33489</v>
      </c>
      <c r="C79" s="28" t="s">
        <v>73213</v>
      </c>
      <c r="D79" s="28">
        <v>91697</v>
      </c>
      <c r="E79" s="28">
        <f>SUM(MYE2persons[[#This Row],[19]:[65]])</f>
        <v>54163</v>
      </c>
      <c r="F79" s="28">
        <v>889</v>
      </c>
      <c r="G79" s="28">
        <v>958</v>
      </c>
      <c r="H79" s="28">
        <v>1005</v>
      </c>
      <c r="I79" s="28">
        <v>1036</v>
      </c>
      <c r="J79" s="28">
        <v>1065</v>
      </c>
      <c r="K79" s="28">
        <v>1113</v>
      </c>
      <c r="L79" s="28">
        <v>1101</v>
      </c>
      <c r="M79" s="28">
        <v>1056</v>
      </c>
      <c r="N79" s="28">
        <v>1129</v>
      </c>
      <c r="O79" s="28">
        <v>1060</v>
      </c>
      <c r="P79" s="28">
        <v>1076</v>
      </c>
      <c r="Q79" s="28">
        <v>1133</v>
      </c>
      <c r="R79" s="28">
        <v>1108</v>
      </c>
      <c r="S79" s="28">
        <v>1080</v>
      </c>
      <c r="T79" s="28">
        <v>1043</v>
      </c>
      <c r="U79" s="28">
        <v>982</v>
      </c>
      <c r="V79" s="28">
        <v>975</v>
      </c>
      <c r="W79" s="28">
        <v>1042</v>
      </c>
      <c r="X79" s="28">
        <v>870</v>
      </c>
      <c r="Y79" s="28">
        <v>654</v>
      </c>
      <c r="Z79" s="28">
        <v>660</v>
      </c>
      <c r="AA79" s="28">
        <v>696</v>
      </c>
      <c r="AB79" s="28">
        <v>779</v>
      </c>
      <c r="AC79" s="28">
        <v>898</v>
      </c>
      <c r="AD79" s="28">
        <v>915</v>
      </c>
      <c r="AE79" s="28">
        <v>988</v>
      </c>
      <c r="AF79" s="28">
        <v>1071</v>
      </c>
      <c r="AG79" s="28">
        <v>980</v>
      </c>
      <c r="AH79" s="28">
        <v>1093</v>
      </c>
      <c r="AI79" s="28">
        <v>1119</v>
      </c>
      <c r="AJ79" s="28">
        <v>1152</v>
      </c>
      <c r="AK79" s="28">
        <v>1195</v>
      </c>
      <c r="AL79" s="28">
        <v>1098</v>
      </c>
      <c r="AM79" s="28">
        <v>1155</v>
      </c>
      <c r="AN79" s="28">
        <v>1185</v>
      </c>
      <c r="AO79" s="28">
        <v>1101</v>
      </c>
      <c r="AP79" s="28">
        <v>1141</v>
      </c>
      <c r="AQ79" s="28">
        <v>1100</v>
      </c>
      <c r="AR79" s="28">
        <v>1102</v>
      </c>
      <c r="AS79" s="28">
        <v>1183</v>
      </c>
      <c r="AT79" s="28">
        <v>1191</v>
      </c>
      <c r="AU79" s="28">
        <v>1068</v>
      </c>
      <c r="AV79" s="28">
        <v>1023</v>
      </c>
      <c r="AW79" s="28">
        <v>1045</v>
      </c>
      <c r="AX79" s="28">
        <v>1062</v>
      </c>
      <c r="AY79" s="28">
        <v>1115</v>
      </c>
      <c r="AZ79" s="28">
        <v>1127</v>
      </c>
      <c r="BA79" s="28">
        <v>1215</v>
      </c>
      <c r="BB79" s="28">
        <v>1353</v>
      </c>
      <c r="BC79" s="28">
        <v>1389</v>
      </c>
      <c r="BD79" s="28">
        <v>1408</v>
      </c>
      <c r="BE79" s="28">
        <v>1439</v>
      </c>
      <c r="BF79" s="28">
        <v>1398</v>
      </c>
      <c r="BG79" s="28">
        <v>1409</v>
      </c>
      <c r="BH79" s="28">
        <v>1450</v>
      </c>
      <c r="BI79" s="28">
        <v>1486</v>
      </c>
      <c r="BJ79" s="28">
        <v>1478</v>
      </c>
      <c r="BK79" s="28">
        <v>1453</v>
      </c>
      <c r="BL79" s="28">
        <v>1370</v>
      </c>
      <c r="BM79" s="28">
        <v>1382</v>
      </c>
      <c r="BN79" s="28">
        <v>1318</v>
      </c>
      <c r="BO79" s="28">
        <v>1295</v>
      </c>
      <c r="BP79" s="28">
        <v>1133</v>
      </c>
      <c r="BQ79" s="28">
        <v>1146</v>
      </c>
      <c r="BR79" s="28">
        <v>1092</v>
      </c>
      <c r="BS79" s="28">
        <v>1053</v>
      </c>
      <c r="BT79" s="28">
        <v>1142</v>
      </c>
      <c r="BU79" s="28">
        <v>1011</v>
      </c>
      <c r="BV79" s="28">
        <v>1011</v>
      </c>
      <c r="BW79" s="28">
        <v>1065</v>
      </c>
      <c r="BX79" s="28">
        <v>1086</v>
      </c>
      <c r="BY79" s="28">
        <v>1100</v>
      </c>
      <c r="BZ79" s="28">
        <v>1088</v>
      </c>
      <c r="CA79" s="28">
        <v>1219</v>
      </c>
      <c r="CB79" s="28">
        <v>882</v>
      </c>
      <c r="CC79" s="28">
        <v>874</v>
      </c>
      <c r="CD79" s="28">
        <v>791</v>
      </c>
      <c r="CE79" s="28">
        <v>761</v>
      </c>
      <c r="CF79" s="28">
        <v>670</v>
      </c>
      <c r="CG79" s="28">
        <v>532</v>
      </c>
      <c r="CH79" s="28">
        <v>514</v>
      </c>
      <c r="CI79" s="28">
        <v>517</v>
      </c>
      <c r="CJ79" s="28">
        <v>473</v>
      </c>
      <c r="CK79" s="28">
        <v>456</v>
      </c>
      <c r="CL79" s="28">
        <v>452</v>
      </c>
      <c r="CM79" s="28">
        <v>366</v>
      </c>
      <c r="CN79" s="28">
        <v>310</v>
      </c>
      <c r="CO79" s="28">
        <v>281</v>
      </c>
      <c r="CP79" s="28">
        <v>253</v>
      </c>
      <c r="CQ79" s="28">
        <v>216</v>
      </c>
      <c r="CR79" s="28">
        <v>743</v>
      </c>
      <c r="CS79" s="12"/>
      <c r="CT79" s="12"/>
      <c r="CU79" s="13"/>
      <c r="CV79" s="13"/>
      <c r="CW79" s="13"/>
      <c r="CX79" s="13"/>
      <c r="CY79" s="13"/>
      <c r="CZ79" s="13"/>
      <c r="DA79" s="13"/>
      <c r="DB79" s="13"/>
      <c r="DC79" s="13"/>
      <c r="DD79" s="13"/>
      <c r="DE79" s="13"/>
      <c r="DF79" s="13"/>
      <c r="DG79" s="13"/>
      <c r="DH79" s="13"/>
      <c r="DI79" s="13"/>
      <c r="DJ79" s="13"/>
      <c r="DK79" s="13"/>
      <c r="DL79" s="13"/>
      <c r="DM79" s="13"/>
      <c r="DN79" s="13"/>
      <c r="DO79" s="13"/>
      <c r="DP79" s="13"/>
      <c r="DQ79" s="13"/>
      <c r="DR79" s="13"/>
      <c r="DS79" s="13"/>
      <c r="DT79" s="13"/>
      <c r="DU79" s="13"/>
      <c r="DV79" s="13"/>
      <c r="DW79" s="13"/>
      <c r="DX79" s="13"/>
      <c r="DY79" s="13"/>
      <c r="DZ79" s="13"/>
      <c r="EA79" s="13"/>
      <c r="EB79" s="13"/>
      <c r="EC79" s="13"/>
      <c r="ED79" s="13"/>
      <c r="EE79" s="13"/>
      <c r="EF79" s="13"/>
      <c r="EG79" s="13"/>
      <c r="EH79" s="13"/>
      <c r="EI79" s="13"/>
      <c r="EJ79" s="13"/>
      <c r="EK79" s="13"/>
      <c r="EL79" s="13"/>
      <c r="EM79" s="13"/>
      <c r="EN79" s="13"/>
      <c r="EO79" s="13"/>
      <c r="EP79" s="13"/>
      <c r="EQ79" s="13"/>
      <c r="ER79" s="13"/>
      <c r="ES79" s="13"/>
      <c r="ET79" s="13"/>
      <c r="EU79" s="13"/>
      <c r="EV79" s="13"/>
      <c r="EW79" s="13"/>
      <c r="EX79" s="13"/>
      <c r="EY79" s="13"/>
      <c r="EZ79" s="13"/>
      <c r="FA79" s="13"/>
      <c r="FB79" s="13"/>
      <c r="FC79" s="13"/>
      <c r="FD79" s="13"/>
      <c r="FE79" s="13"/>
      <c r="FF79" s="13"/>
      <c r="FG79" s="13"/>
      <c r="FH79" s="13"/>
      <c r="FI79" s="13"/>
      <c r="FJ79" s="13"/>
      <c r="FK79" s="13"/>
      <c r="FL79" s="13"/>
      <c r="FM79" s="13"/>
      <c r="FN79" s="13"/>
      <c r="FO79" s="13"/>
      <c r="FP79" s="13"/>
      <c r="FQ79" s="13"/>
      <c r="FR79" s="13"/>
      <c r="FS79" s="13"/>
      <c r="FT79" s="13"/>
      <c r="FU79" s="13"/>
      <c r="FV79" s="13"/>
      <c r="FW79" s="13"/>
      <c r="FX79" s="13"/>
      <c r="FY79" s="13"/>
      <c r="FZ79" s="13"/>
      <c r="GA79" s="13"/>
      <c r="GB79" s="13"/>
      <c r="GC79" s="13"/>
      <c r="GD79" s="13"/>
      <c r="GE79" s="13"/>
      <c r="GF79" s="13"/>
      <c r="GG79" s="13"/>
      <c r="GH79" s="13"/>
      <c r="GI79" s="13"/>
      <c r="GJ79" s="13"/>
      <c r="GK79" s="13"/>
      <c r="GL79" s="13"/>
      <c r="GM79" s="13"/>
      <c r="GN79" s="13"/>
      <c r="GO79" s="13"/>
      <c r="GP79" s="13"/>
      <c r="GQ79" s="13"/>
      <c r="GR79" s="13"/>
      <c r="GS79" s="13"/>
      <c r="GT79" s="13"/>
      <c r="GU79" s="13"/>
      <c r="GV79" s="13"/>
      <c r="GW79" s="13"/>
      <c r="GX79" s="13"/>
      <c r="GY79" s="13"/>
      <c r="GZ79" s="13"/>
      <c r="HA79" s="13"/>
      <c r="HB79" s="13"/>
      <c r="HC79" s="13"/>
      <c r="HD79" s="13"/>
      <c r="HE79" s="13"/>
      <c r="HF79" s="13"/>
      <c r="HG79" s="13"/>
      <c r="HH79" s="13"/>
      <c r="HI79" s="13"/>
      <c r="HJ79" s="13"/>
      <c r="HK79" s="13"/>
      <c r="HL79" s="13"/>
      <c r="HM79" s="13"/>
      <c r="HN79" s="13"/>
      <c r="HO79" s="13"/>
      <c r="HP79" s="13"/>
      <c r="HQ79" s="13"/>
      <c r="HR79" s="13"/>
      <c r="HS79" s="13"/>
      <c r="HT79" s="13"/>
      <c r="HU79" s="13"/>
      <c r="HV79" s="13"/>
      <c r="HW79" s="13"/>
      <c r="HX79" s="13"/>
      <c r="HY79" s="13"/>
      <c r="HZ79" s="13"/>
      <c r="IA79" s="13"/>
      <c r="IB79" s="13"/>
      <c r="IC79" s="13"/>
      <c r="ID79" s="13"/>
      <c r="IE79" s="13"/>
      <c r="IF79" s="13"/>
      <c r="IG79" s="13"/>
      <c r="IH79" s="13"/>
      <c r="II79" s="13"/>
      <c r="IJ79" s="13"/>
      <c r="IK79" s="13"/>
      <c r="IL79" s="13"/>
      <c r="IM79" s="13"/>
      <c r="IN79" s="13"/>
      <c r="IO79" s="13"/>
      <c r="IP79" s="13"/>
      <c r="IQ79" s="13"/>
      <c r="IR79" s="13"/>
      <c r="IS79" s="13"/>
      <c r="IT79" s="13"/>
      <c r="IU79" s="13"/>
      <c r="IV79" s="13"/>
    </row>
    <row r="80" spans="1:256" ht="15.5" customHeight="1" x14ac:dyDescent="0.35">
      <c r="A80" s="28" t="s">
        <v>73223</v>
      </c>
      <c r="B80" s="28" t="s">
        <v>73222</v>
      </c>
      <c r="C80" s="28" t="s">
        <v>73207</v>
      </c>
      <c r="D80" s="28">
        <v>1415054</v>
      </c>
      <c r="E80" s="28">
        <f>SUM(MYE2persons[[#This Row],[19]:[65]])</f>
        <v>862964</v>
      </c>
      <c r="F80" s="28">
        <v>14762</v>
      </c>
      <c r="G80" s="28">
        <v>15122</v>
      </c>
      <c r="H80" s="28">
        <v>15933</v>
      </c>
      <c r="I80" s="28">
        <v>16416</v>
      </c>
      <c r="J80" s="28">
        <v>16622</v>
      </c>
      <c r="K80" s="28">
        <v>16539</v>
      </c>
      <c r="L80" s="28">
        <v>16594</v>
      </c>
      <c r="M80" s="28">
        <v>17198</v>
      </c>
      <c r="N80" s="28">
        <v>17617</v>
      </c>
      <c r="O80" s="28">
        <v>17101</v>
      </c>
      <c r="P80" s="28">
        <v>17154</v>
      </c>
      <c r="Q80" s="28">
        <v>17343</v>
      </c>
      <c r="R80" s="28">
        <v>17231</v>
      </c>
      <c r="S80" s="28">
        <v>16565</v>
      </c>
      <c r="T80" s="28">
        <v>16452</v>
      </c>
      <c r="U80" s="28">
        <v>15816</v>
      </c>
      <c r="V80" s="28">
        <v>15468</v>
      </c>
      <c r="W80" s="28">
        <v>14901</v>
      </c>
      <c r="X80" s="28">
        <v>15382</v>
      </c>
      <c r="Y80" s="28">
        <v>18047</v>
      </c>
      <c r="Z80" s="28">
        <v>20348</v>
      </c>
      <c r="AA80" s="28">
        <v>21118</v>
      </c>
      <c r="AB80" s="28">
        <v>21430</v>
      </c>
      <c r="AC80" s="28">
        <v>21031</v>
      </c>
      <c r="AD80" s="28">
        <v>20094</v>
      </c>
      <c r="AE80" s="28">
        <v>19949</v>
      </c>
      <c r="AF80" s="28">
        <v>20716</v>
      </c>
      <c r="AG80" s="28">
        <v>21801</v>
      </c>
      <c r="AH80" s="28">
        <v>22062</v>
      </c>
      <c r="AI80" s="28">
        <v>21759</v>
      </c>
      <c r="AJ80" s="28">
        <v>20577</v>
      </c>
      <c r="AK80" s="28">
        <v>19331</v>
      </c>
      <c r="AL80" s="28">
        <v>19827</v>
      </c>
      <c r="AM80" s="28">
        <v>18597</v>
      </c>
      <c r="AN80" s="28">
        <v>18417</v>
      </c>
      <c r="AO80" s="28">
        <v>18526</v>
      </c>
      <c r="AP80" s="28">
        <v>17711</v>
      </c>
      <c r="AQ80" s="28">
        <v>17425</v>
      </c>
      <c r="AR80" s="28">
        <v>17246</v>
      </c>
      <c r="AS80" s="28">
        <v>17419</v>
      </c>
      <c r="AT80" s="28">
        <v>17577</v>
      </c>
      <c r="AU80" s="28">
        <v>16353</v>
      </c>
      <c r="AV80" s="28">
        <v>15067</v>
      </c>
      <c r="AW80" s="28">
        <v>14683</v>
      </c>
      <c r="AX80" s="28">
        <v>15314</v>
      </c>
      <c r="AY80" s="28">
        <v>15796</v>
      </c>
      <c r="AZ80" s="28">
        <v>16138</v>
      </c>
      <c r="BA80" s="28">
        <v>17367</v>
      </c>
      <c r="BB80" s="28">
        <v>18134</v>
      </c>
      <c r="BC80" s="28">
        <v>19452</v>
      </c>
      <c r="BD80" s="28">
        <v>19113</v>
      </c>
      <c r="BE80" s="28">
        <v>19395</v>
      </c>
      <c r="BF80" s="28">
        <v>19583</v>
      </c>
      <c r="BG80" s="28">
        <v>19325</v>
      </c>
      <c r="BH80" s="28">
        <v>19269</v>
      </c>
      <c r="BI80" s="28">
        <v>18981</v>
      </c>
      <c r="BJ80" s="28">
        <v>18767</v>
      </c>
      <c r="BK80" s="28">
        <v>18642</v>
      </c>
      <c r="BL80" s="28">
        <v>18136</v>
      </c>
      <c r="BM80" s="28">
        <v>17655</v>
      </c>
      <c r="BN80" s="28">
        <v>17075</v>
      </c>
      <c r="BO80" s="28">
        <v>16558</v>
      </c>
      <c r="BP80" s="28">
        <v>16429</v>
      </c>
      <c r="BQ80" s="28">
        <v>15627</v>
      </c>
      <c r="BR80" s="28">
        <v>14885</v>
      </c>
      <c r="BS80" s="28">
        <v>14212</v>
      </c>
      <c r="BT80" s="28">
        <v>14189</v>
      </c>
      <c r="BU80" s="28">
        <v>13912</v>
      </c>
      <c r="BV80" s="28">
        <v>13246</v>
      </c>
      <c r="BW80" s="28">
        <v>13439</v>
      </c>
      <c r="BX80" s="28">
        <v>13255</v>
      </c>
      <c r="BY80" s="28">
        <v>13581</v>
      </c>
      <c r="BZ80" s="28">
        <v>14374</v>
      </c>
      <c r="CA80" s="28">
        <v>15078</v>
      </c>
      <c r="CB80" s="28">
        <v>11860</v>
      </c>
      <c r="CC80" s="28">
        <v>11954</v>
      </c>
      <c r="CD80" s="28">
        <v>11495</v>
      </c>
      <c r="CE80" s="28">
        <v>9975</v>
      </c>
      <c r="CF80" s="28">
        <v>8841</v>
      </c>
      <c r="CG80" s="28">
        <v>8133</v>
      </c>
      <c r="CH80" s="28">
        <v>8117</v>
      </c>
      <c r="CI80" s="28">
        <v>7748</v>
      </c>
      <c r="CJ80" s="28">
        <v>7381</v>
      </c>
      <c r="CK80" s="28">
        <v>6565</v>
      </c>
      <c r="CL80" s="28">
        <v>6170</v>
      </c>
      <c r="CM80" s="28">
        <v>5470</v>
      </c>
      <c r="CN80" s="28">
        <v>4754</v>
      </c>
      <c r="CO80" s="28">
        <v>4167</v>
      </c>
      <c r="CP80" s="28">
        <v>3588</v>
      </c>
      <c r="CQ80" s="28">
        <v>3161</v>
      </c>
      <c r="CR80" s="28">
        <v>11421</v>
      </c>
      <c r="CS80" s="12"/>
      <c r="CT80" s="12"/>
      <c r="CU80" s="13"/>
      <c r="CV80" s="13"/>
      <c r="CW80" s="13"/>
      <c r="CX80" s="13"/>
      <c r="CY80" s="13"/>
      <c r="CZ80" s="13"/>
      <c r="DA80" s="13"/>
      <c r="DB80" s="13"/>
      <c r="DC80" s="13"/>
      <c r="DD80" s="13"/>
      <c r="DE80" s="13"/>
      <c r="DF80" s="13"/>
      <c r="DG80" s="13"/>
      <c r="DH80" s="13"/>
      <c r="DI80" s="13"/>
      <c r="DJ80" s="13"/>
      <c r="DK80" s="13"/>
      <c r="DL80" s="13"/>
      <c r="DM80" s="13"/>
      <c r="DN80" s="13"/>
      <c r="DO80" s="13"/>
      <c r="DP80" s="13"/>
      <c r="DQ80" s="13"/>
      <c r="DR80" s="13"/>
      <c r="DS80" s="13"/>
      <c r="DT80" s="13"/>
      <c r="DU80" s="13"/>
      <c r="DV80" s="13"/>
      <c r="DW80" s="13"/>
      <c r="DX80" s="13"/>
      <c r="DY80" s="13"/>
      <c r="DZ80" s="13"/>
      <c r="EA80" s="13"/>
      <c r="EB80" s="13"/>
      <c r="EC80" s="13"/>
      <c r="ED80" s="13"/>
      <c r="EE80" s="13"/>
      <c r="EF80" s="13"/>
      <c r="EG80" s="13"/>
      <c r="EH80" s="13"/>
      <c r="EI80" s="13"/>
      <c r="EJ80" s="13"/>
      <c r="EK80" s="13"/>
      <c r="EL80" s="13"/>
      <c r="EM80" s="13"/>
      <c r="EN80" s="13"/>
      <c r="EO80" s="13"/>
      <c r="EP80" s="13"/>
      <c r="EQ80" s="13"/>
      <c r="ER80" s="13"/>
      <c r="ES80" s="13"/>
      <c r="ET80" s="13"/>
      <c r="EU80" s="13"/>
      <c r="EV80" s="13"/>
      <c r="EW80" s="13"/>
      <c r="EX80" s="13"/>
      <c r="EY80" s="13"/>
      <c r="EZ80" s="13"/>
      <c r="FA80" s="13"/>
      <c r="FB80" s="13"/>
      <c r="FC80" s="13"/>
      <c r="FD80" s="13"/>
      <c r="FE80" s="13"/>
      <c r="FF80" s="13"/>
      <c r="FG80" s="13"/>
      <c r="FH80" s="13"/>
      <c r="FI80" s="13"/>
      <c r="FJ80" s="13"/>
      <c r="FK80" s="13"/>
      <c r="FL80" s="13"/>
      <c r="FM80" s="13"/>
      <c r="FN80" s="13"/>
      <c r="FO80" s="13"/>
      <c r="FP80" s="13"/>
      <c r="FQ80" s="13"/>
      <c r="FR80" s="13"/>
      <c r="FS80" s="13"/>
      <c r="FT80" s="13"/>
      <c r="FU80" s="13"/>
      <c r="FV80" s="13"/>
      <c r="FW80" s="13"/>
      <c r="FX80" s="13"/>
      <c r="FY80" s="13"/>
      <c r="FZ80" s="13"/>
      <c r="GA80" s="13"/>
      <c r="GB80" s="13"/>
      <c r="GC80" s="13"/>
      <c r="GD80" s="13"/>
      <c r="GE80" s="13"/>
      <c r="GF80" s="13"/>
      <c r="GG80" s="13"/>
      <c r="GH80" s="13"/>
      <c r="GI80" s="13"/>
      <c r="GJ80" s="13"/>
      <c r="GK80" s="13"/>
      <c r="GL80" s="13"/>
      <c r="GM80" s="13"/>
      <c r="GN80" s="13"/>
      <c r="GO80" s="13"/>
      <c r="GP80" s="13"/>
      <c r="GQ80" s="13"/>
      <c r="GR80" s="13"/>
      <c r="GS80" s="13"/>
      <c r="GT80" s="13"/>
      <c r="GU80" s="13"/>
      <c r="GV80" s="13"/>
      <c r="GW80" s="13"/>
      <c r="GX80" s="13"/>
      <c r="GY80" s="13"/>
      <c r="GZ80" s="13"/>
      <c r="HA80" s="13"/>
      <c r="HB80" s="13"/>
      <c r="HC80" s="13"/>
      <c r="HD80" s="13"/>
      <c r="HE80" s="13"/>
      <c r="HF80" s="13"/>
      <c r="HG80" s="13"/>
      <c r="HH80" s="13"/>
      <c r="HI80" s="13"/>
      <c r="HJ80" s="13"/>
      <c r="HK80" s="13"/>
      <c r="HL80" s="13"/>
      <c r="HM80" s="13"/>
      <c r="HN80" s="13"/>
      <c r="HO80" s="13"/>
      <c r="HP80" s="13"/>
      <c r="HQ80" s="13"/>
      <c r="HR80" s="13"/>
      <c r="HS80" s="13"/>
      <c r="HT80" s="13"/>
      <c r="HU80" s="13"/>
      <c r="HV80" s="13"/>
      <c r="HW80" s="13"/>
      <c r="HX80" s="13"/>
      <c r="HY80" s="13"/>
      <c r="HZ80" s="13"/>
      <c r="IA80" s="13"/>
      <c r="IB80" s="13"/>
      <c r="IC80" s="13"/>
      <c r="ID80" s="13"/>
      <c r="IE80" s="13"/>
      <c r="IF80" s="13"/>
      <c r="IG80" s="13"/>
      <c r="IH80" s="13"/>
      <c r="II80" s="13"/>
      <c r="IJ80" s="13"/>
      <c r="IK80" s="13"/>
      <c r="IL80" s="13"/>
      <c r="IM80" s="13"/>
      <c r="IN80" s="13"/>
      <c r="IO80" s="13"/>
      <c r="IP80" s="13"/>
      <c r="IQ80" s="13"/>
      <c r="IR80" s="13"/>
      <c r="IS80" s="13"/>
      <c r="IT80" s="13"/>
      <c r="IU80" s="13"/>
      <c r="IV80" s="13"/>
    </row>
    <row r="81" spans="1:256" ht="15.5" customHeight="1" x14ac:dyDescent="0.35">
      <c r="A81" s="28" t="s">
        <v>47736</v>
      </c>
      <c r="B81" s="28" t="s">
        <v>47737</v>
      </c>
      <c r="C81" s="28" t="s">
        <v>73208</v>
      </c>
      <c r="D81" s="28">
        <v>248071</v>
      </c>
      <c r="E81" s="28">
        <f>SUM(MYE2persons[[#This Row],[19]:[65]])</f>
        <v>148091</v>
      </c>
      <c r="F81" s="28">
        <v>2647</v>
      </c>
      <c r="G81" s="28">
        <v>2646</v>
      </c>
      <c r="H81" s="28">
        <v>2820</v>
      </c>
      <c r="I81" s="28">
        <v>2963</v>
      </c>
      <c r="J81" s="28">
        <v>2850</v>
      </c>
      <c r="K81" s="28">
        <v>3021</v>
      </c>
      <c r="L81" s="28">
        <v>2839</v>
      </c>
      <c r="M81" s="28">
        <v>3097</v>
      </c>
      <c r="N81" s="28">
        <v>3137</v>
      </c>
      <c r="O81" s="28">
        <v>3037</v>
      </c>
      <c r="P81" s="28">
        <v>2955</v>
      </c>
      <c r="Q81" s="28">
        <v>2859</v>
      </c>
      <c r="R81" s="28">
        <v>2965</v>
      </c>
      <c r="S81" s="28">
        <v>2877</v>
      </c>
      <c r="T81" s="28">
        <v>2874</v>
      </c>
      <c r="U81" s="28">
        <v>2747</v>
      </c>
      <c r="V81" s="28">
        <v>2713</v>
      </c>
      <c r="W81" s="28">
        <v>2574</v>
      </c>
      <c r="X81" s="28">
        <v>2435</v>
      </c>
      <c r="Y81" s="28">
        <v>2098</v>
      </c>
      <c r="Z81" s="28">
        <v>2101</v>
      </c>
      <c r="AA81" s="28">
        <v>2280</v>
      </c>
      <c r="AB81" s="28">
        <v>2623</v>
      </c>
      <c r="AC81" s="28">
        <v>2829</v>
      </c>
      <c r="AD81" s="28">
        <v>3019</v>
      </c>
      <c r="AE81" s="28">
        <v>3075</v>
      </c>
      <c r="AF81" s="28">
        <v>3139</v>
      </c>
      <c r="AG81" s="28">
        <v>3292</v>
      </c>
      <c r="AH81" s="28">
        <v>3295</v>
      </c>
      <c r="AI81" s="28">
        <v>3459</v>
      </c>
      <c r="AJ81" s="28">
        <v>3187</v>
      </c>
      <c r="AK81" s="28">
        <v>3166</v>
      </c>
      <c r="AL81" s="28">
        <v>3454</v>
      </c>
      <c r="AM81" s="28">
        <v>3256</v>
      </c>
      <c r="AN81" s="28">
        <v>3190</v>
      </c>
      <c r="AO81" s="28">
        <v>3273</v>
      </c>
      <c r="AP81" s="28">
        <v>3267</v>
      </c>
      <c r="AQ81" s="28">
        <v>3211</v>
      </c>
      <c r="AR81" s="28">
        <v>3108</v>
      </c>
      <c r="AS81" s="28">
        <v>3055</v>
      </c>
      <c r="AT81" s="28">
        <v>3077</v>
      </c>
      <c r="AU81" s="28">
        <v>2825</v>
      </c>
      <c r="AV81" s="28">
        <v>2621</v>
      </c>
      <c r="AW81" s="28">
        <v>2484</v>
      </c>
      <c r="AX81" s="28">
        <v>2614</v>
      </c>
      <c r="AY81" s="28">
        <v>2847</v>
      </c>
      <c r="AZ81" s="28">
        <v>2898</v>
      </c>
      <c r="BA81" s="28">
        <v>3258</v>
      </c>
      <c r="BB81" s="28">
        <v>3326</v>
      </c>
      <c r="BC81" s="28">
        <v>3789</v>
      </c>
      <c r="BD81" s="28">
        <v>3533</v>
      </c>
      <c r="BE81" s="28">
        <v>3697</v>
      </c>
      <c r="BF81" s="28">
        <v>3825</v>
      </c>
      <c r="BG81" s="28">
        <v>3763</v>
      </c>
      <c r="BH81" s="28">
        <v>3720</v>
      </c>
      <c r="BI81" s="28">
        <v>3749</v>
      </c>
      <c r="BJ81" s="28">
        <v>3644</v>
      </c>
      <c r="BK81" s="28">
        <v>3576</v>
      </c>
      <c r="BL81" s="28">
        <v>3474</v>
      </c>
      <c r="BM81" s="28">
        <v>3409</v>
      </c>
      <c r="BN81" s="28">
        <v>3254</v>
      </c>
      <c r="BO81" s="28">
        <v>3334</v>
      </c>
      <c r="BP81" s="28">
        <v>3169</v>
      </c>
      <c r="BQ81" s="28">
        <v>3171</v>
      </c>
      <c r="BR81" s="28">
        <v>2921</v>
      </c>
      <c r="BS81" s="28">
        <v>2736</v>
      </c>
      <c r="BT81" s="28">
        <v>2854</v>
      </c>
      <c r="BU81" s="28">
        <v>2747</v>
      </c>
      <c r="BV81" s="28">
        <v>2607</v>
      </c>
      <c r="BW81" s="28">
        <v>2625</v>
      </c>
      <c r="BX81" s="28">
        <v>2593</v>
      </c>
      <c r="BY81" s="28">
        <v>2679</v>
      </c>
      <c r="BZ81" s="28">
        <v>2780</v>
      </c>
      <c r="CA81" s="28">
        <v>2911</v>
      </c>
      <c r="CB81" s="28">
        <v>2364</v>
      </c>
      <c r="CC81" s="28">
        <v>2322</v>
      </c>
      <c r="CD81" s="28">
        <v>2188</v>
      </c>
      <c r="CE81" s="28">
        <v>1963</v>
      </c>
      <c r="CF81" s="28">
        <v>1605</v>
      </c>
      <c r="CG81" s="28">
        <v>1578</v>
      </c>
      <c r="CH81" s="28">
        <v>1417</v>
      </c>
      <c r="CI81" s="28">
        <v>1373</v>
      </c>
      <c r="CJ81" s="28">
        <v>1323</v>
      </c>
      <c r="CK81" s="28">
        <v>1158</v>
      </c>
      <c r="CL81" s="28">
        <v>1087</v>
      </c>
      <c r="CM81" s="28">
        <v>947</v>
      </c>
      <c r="CN81" s="28">
        <v>817</v>
      </c>
      <c r="CO81" s="28">
        <v>780</v>
      </c>
      <c r="CP81" s="28">
        <v>581</v>
      </c>
      <c r="CQ81" s="28">
        <v>577</v>
      </c>
      <c r="CR81" s="28">
        <v>2048</v>
      </c>
      <c r="CS81" s="12"/>
      <c r="CT81" s="12"/>
      <c r="CU81" s="13"/>
      <c r="CV81" s="13"/>
      <c r="CW81" s="13"/>
      <c r="CX81" s="13"/>
      <c r="CY81" s="13"/>
      <c r="CZ81" s="13"/>
      <c r="DA81" s="13"/>
      <c r="DB81" s="13"/>
      <c r="DC81" s="13"/>
      <c r="DD81" s="13"/>
      <c r="DE81" s="13"/>
      <c r="DF81" s="13"/>
      <c r="DG81" s="13"/>
      <c r="DH81" s="13"/>
      <c r="DI81" s="13"/>
      <c r="DJ81" s="13"/>
      <c r="DK81" s="13"/>
      <c r="DL81" s="13"/>
      <c r="DM81" s="13"/>
      <c r="DN81" s="13"/>
      <c r="DO81" s="13"/>
      <c r="DP81" s="13"/>
      <c r="DQ81" s="13"/>
      <c r="DR81" s="13"/>
      <c r="DS81" s="13"/>
      <c r="DT81" s="13"/>
      <c r="DU81" s="13"/>
      <c r="DV81" s="13"/>
      <c r="DW81" s="13"/>
      <c r="DX81" s="13"/>
      <c r="DY81" s="13"/>
      <c r="DZ81" s="13"/>
      <c r="EA81" s="13"/>
      <c r="EB81" s="13"/>
      <c r="EC81" s="13"/>
      <c r="ED81" s="13"/>
      <c r="EE81" s="13"/>
      <c r="EF81" s="13"/>
      <c r="EG81" s="13"/>
      <c r="EH81" s="13"/>
      <c r="EI81" s="13"/>
      <c r="EJ81" s="13"/>
      <c r="EK81" s="13"/>
      <c r="EL81" s="13"/>
      <c r="EM81" s="13"/>
      <c r="EN81" s="13"/>
      <c r="EO81" s="13"/>
      <c r="EP81" s="13"/>
      <c r="EQ81" s="13"/>
      <c r="ER81" s="13"/>
      <c r="ES81" s="13"/>
      <c r="ET81" s="13"/>
      <c r="EU81" s="13"/>
      <c r="EV81" s="13"/>
      <c r="EW81" s="13"/>
      <c r="EX81" s="13"/>
      <c r="EY81" s="13"/>
      <c r="EZ81" s="13"/>
      <c r="FA81" s="13"/>
      <c r="FB81" s="13"/>
      <c r="FC81" s="13"/>
      <c r="FD81" s="13"/>
      <c r="FE81" s="13"/>
      <c r="FF81" s="13"/>
      <c r="FG81" s="13"/>
      <c r="FH81" s="13"/>
      <c r="FI81" s="13"/>
      <c r="FJ81" s="13"/>
      <c r="FK81" s="13"/>
      <c r="FL81" s="13"/>
      <c r="FM81" s="13"/>
      <c r="FN81" s="13"/>
      <c r="FO81" s="13"/>
      <c r="FP81" s="13"/>
      <c r="FQ81" s="13"/>
      <c r="FR81" s="13"/>
      <c r="FS81" s="13"/>
      <c r="FT81" s="13"/>
      <c r="FU81" s="13"/>
      <c r="FV81" s="13"/>
      <c r="FW81" s="13"/>
      <c r="FX81" s="13"/>
      <c r="FY81" s="13"/>
      <c r="FZ81" s="13"/>
      <c r="GA81" s="13"/>
      <c r="GB81" s="13"/>
      <c r="GC81" s="13"/>
      <c r="GD81" s="13"/>
      <c r="GE81" s="13"/>
      <c r="GF81" s="13"/>
      <c r="GG81" s="13"/>
      <c r="GH81" s="13"/>
      <c r="GI81" s="13"/>
      <c r="GJ81" s="13"/>
      <c r="GK81" s="13"/>
      <c r="GL81" s="13"/>
      <c r="GM81" s="13"/>
      <c r="GN81" s="13"/>
      <c r="GO81" s="13"/>
      <c r="GP81" s="13"/>
      <c r="GQ81" s="13"/>
      <c r="GR81" s="13"/>
      <c r="GS81" s="13"/>
      <c r="GT81" s="13"/>
      <c r="GU81" s="13"/>
      <c r="GV81" s="13"/>
      <c r="GW81" s="13"/>
      <c r="GX81" s="13"/>
      <c r="GY81" s="13"/>
      <c r="GZ81" s="13"/>
      <c r="HA81" s="13"/>
      <c r="HB81" s="13"/>
      <c r="HC81" s="13"/>
      <c r="HD81" s="13"/>
      <c r="HE81" s="13"/>
      <c r="HF81" s="13"/>
      <c r="HG81" s="13"/>
      <c r="HH81" s="13"/>
      <c r="HI81" s="13"/>
      <c r="HJ81" s="13"/>
      <c r="HK81" s="13"/>
      <c r="HL81" s="13"/>
      <c r="HM81" s="13"/>
      <c r="HN81" s="13"/>
      <c r="HO81" s="13"/>
      <c r="HP81" s="13"/>
      <c r="HQ81" s="13"/>
      <c r="HR81" s="13"/>
      <c r="HS81" s="13"/>
      <c r="HT81" s="13"/>
      <c r="HU81" s="13"/>
      <c r="HV81" s="13"/>
      <c r="HW81" s="13"/>
      <c r="HX81" s="13"/>
      <c r="HY81" s="13"/>
      <c r="HZ81" s="13"/>
      <c r="IA81" s="13"/>
      <c r="IB81" s="13"/>
      <c r="IC81" s="13"/>
      <c r="ID81" s="13"/>
      <c r="IE81" s="13"/>
      <c r="IF81" s="13"/>
      <c r="IG81" s="13"/>
      <c r="IH81" s="13"/>
      <c r="II81" s="13"/>
      <c r="IJ81" s="13"/>
      <c r="IK81" s="13"/>
      <c r="IL81" s="13"/>
      <c r="IM81" s="13"/>
      <c r="IN81" s="13"/>
      <c r="IO81" s="13"/>
      <c r="IP81" s="13"/>
      <c r="IQ81" s="13"/>
      <c r="IR81" s="13"/>
      <c r="IS81" s="13"/>
      <c r="IT81" s="13"/>
      <c r="IU81" s="13"/>
      <c r="IV81" s="13"/>
    </row>
    <row r="82" spans="1:256" ht="15.5" customHeight="1" x14ac:dyDescent="0.35">
      <c r="A82" s="28" t="s">
        <v>48032</v>
      </c>
      <c r="B82" s="28" t="s">
        <v>48033</v>
      </c>
      <c r="C82" s="28" t="s">
        <v>73208</v>
      </c>
      <c r="D82" s="28">
        <v>312785</v>
      </c>
      <c r="E82" s="28">
        <f>SUM(MYE2persons[[#This Row],[19]:[65]])</f>
        <v>185369</v>
      </c>
      <c r="F82" s="28">
        <v>3449</v>
      </c>
      <c r="G82" s="28">
        <v>3480</v>
      </c>
      <c r="H82" s="28">
        <v>3635</v>
      </c>
      <c r="I82" s="28">
        <v>3652</v>
      </c>
      <c r="J82" s="28">
        <v>3741</v>
      </c>
      <c r="K82" s="28">
        <v>3763</v>
      </c>
      <c r="L82" s="28">
        <v>3841</v>
      </c>
      <c r="M82" s="28">
        <v>3928</v>
      </c>
      <c r="N82" s="28">
        <v>3925</v>
      </c>
      <c r="O82" s="28">
        <v>3991</v>
      </c>
      <c r="P82" s="28">
        <v>3934</v>
      </c>
      <c r="Q82" s="28">
        <v>4139</v>
      </c>
      <c r="R82" s="28">
        <v>4022</v>
      </c>
      <c r="S82" s="28">
        <v>3734</v>
      </c>
      <c r="T82" s="28">
        <v>3726</v>
      </c>
      <c r="U82" s="28">
        <v>3621</v>
      </c>
      <c r="V82" s="28">
        <v>3493</v>
      </c>
      <c r="W82" s="28">
        <v>3288</v>
      </c>
      <c r="X82" s="28">
        <v>3238</v>
      </c>
      <c r="Y82" s="28">
        <v>2597</v>
      </c>
      <c r="Z82" s="28">
        <v>2607</v>
      </c>
      <c r="AA82" s="28">
        <v>2899</v>
      </c>
      <c r="AB82" s="28">
        <v>3264</v>
      </c>
      <c r="AC82" s="28">
        <v>3561</v>
      </c>
      <c r="AD82" s="28">
        <v>3677</v>
      </c>
      <c r="AE82" s="28">
        <v>3822</v>
      </c>
      <c r="AF82" s="28">
        <v>3929</v>
      </c>
      <c r="AG82" s="28">
        <v>4020</v>
      </c>
      <c r="AH82" s="28">
        <v>4148</v>
      </c>
      <c r="AI82" s="28">
        <v>4451</v>
      </c>
      <c r="AJ82" s="28">
        <v>4263</v>
      </c>
      <c r="AK82" s="28">
        <v>4271</v>
      </c>
      <c r="AL82" s="28">
        <v>4261</v>
      </c>
      <c r="AM82" s="28">
        <v>4313</v>
      </c>
      <c r="AN82" s="28">
        <v>4279</v>
      </c>
      <c r="AO82" s="28">
        <v>4368</v>
      </c>
      <c r="AP82" s="28">
        <v>4116</v>
      </c>
      <c r="AQ82" s="28">
        <v>4078</v>
      </c>
      <c r="AR82" s="28">
        <v>3997</v>
      </c>
      <c r="AS82" s="28">
        <v>4023</v>
      </c>
      <c r="AT82" s="28">
        <v>4076</v>
      </c>
      <c r="AU82" s="28">
        <v>3583</v>
      </c>
      <c r="AV82" s="28">
        <v>3425</v>
      </c>
      <c r="AW82" s="28">
        <v>3277</v>
      </c>
      <c r="AX82" s="28">
        <v>3536</v>
      </c>
      <c r="AY82" s="28">
        <v>3646</v>
      </c>
      <c r="AZ82" s="28">
        <v>3647</v>
      </c>
      <c r="BA82" s="28">
        <v>4015</v>
      </c>
      <c r="BB82" s="28">
        <v>4008</v>
      </c>
      <c r="BC82" s="28">
        <v>4413</v>
      </c>
      <c r="BD82" s="28">
        <v>4221</v>
      </c>
      <c r="BE82" s="28">
        <v>4368</v>
      </c>
      <c r="BF82" s="28">
        <v>4343</v>
      </c>
      <c r="BG82" s="28">
        <v>4365</v>
      </c>
      <c r="BH82" s="28">
        <v>4514</v>
      </c>
      <c r="BI82" s="28">
        <v>4416</v>
      </c>
      <c r="BJ82" s="28">
        <v>4521</v>
      </c>
      <c r="BK82" s="28">
        <v>4459</v>
      </c>
      <c r="BL82" s="28">
        <v>4285</v>
      </c>
      <c r="BM82" s="28">
        <v>4225</v>
      </c>
      <c r="BN82" s="28">
        <v>4129</v>
      </c>
      <c r="BO82" s="28">
        <v>3992</v>
      </c>
      <c r="BP82" s="28">
        <v>3984</v>
      </c>
      <c r="BQ82" s="28">
        <v>3790</v>
      </c>
      <c r="BR82" s="28">
        <v>3679</v>
      </c>
      <c r="BS82" s="28">
        <v>3508</v>
      </c>
      <c r="BT82" s="28">
        <v>3429</v>
      </c>
      <c r="BU82" s="28">
        <v>3361</v>
      </c>
      <c r="BV82" s="28">
        <v>3277</v>
      </c>
      <c r="BW82" s="28">
        <v>3320</v>
      </c>
      <c r="BX82" s="28">
        <v>3134</v>
      </c>
      <c r="BY82" s="28">
        <v>3356</v>
      </c>
      <c r="BZ82" s="28">
        <v>3436</v>
      </c>
      <c r="CA82" s="28">
        <v>3570</v>
      </c>
      <c r="CB82" s="28">
        <v>2720</v>
      </c>
      <c r="CC82" s="28">
        <v>2672</v>
      </c>
      <c r="CD82" s="28">
        <v>2621</v>
      </c>
      <c r="CE82" s="28">
        <v>2239</v>
      </c>
      <c r="CF82" s="28">
        <v>2043</v>
      </c>
      <c r="CG82" s="28">
        <v>1899</v>
      </c>
      <c r="CH82" s="28">
        <v>1871</v>
      </c>
      <c r="CI82" s="28">
        <v>1785</v>
      </c>
      <c r="CJ82" s="28">
        <v>1646</v>
      </c>
      <c r="CK82" s="28">
        <v>1556</v>
      </c>
      <c r="CL82" s="28">
        <v>1454</v>
      </c>
      <c r="CM82" s="28">
        <v>1258</v>
      </c>
      <c r="CN82" s="28">
        <v>1078</v>
      </c>
      <c r="CO82" s="28">
        <v>985</v>
      </c>
      <c r="CP82" s="28">
        <v>896</v>
      </c>
      <c r="CQ82" s="28">
        <v>666</v>
      </c>
      <c r="CR82" s="28">
        <v>2544</v>
      </c>
      <c r="CS82" s="12"/>
      <c r="CT82" s="12"/>
      <c r="CU82" s="13"/>
      <c r="CV82" s="13"/>
      <c r="CW82" s="13"/>
      <c r="CX82" s="13"/>
      <c r="CY82" s="13"/>
      <c r="CZ82" s="13"/>
      <c r="DA82" s="13"/>
      <c r="DB82" s="13"/>
      <c r="DC82" s="13"/>
      <c r="DD82" s="13"/>
      <c r="DE82" s="13"/>
      <c r="DF82" s="13"/>
      <c r="DG82" s="13"/>
      <c r="DH82" s="13"/>
      <c r="DI82" s="13"/>
      <c r="DJ82" s="13"/>
      <c r="DK82" s="13"/>
      <c r="DL82" s="13"/>
      <c r="DM82" s="13"/>
      <c r="DN82" s="13"/>
      <c r="DO82" s="13"/>
      <c r="DP82" s="13"/>
      <c r="DQ82" s="13"/>
      <c r="DR82" s="13"/>
      <c r="DS82" s="13"/>
      <c r="DT82" s="13"/>
      <c r="DU82" s="13"/>
      <c r="DV82" s="13"/>
      <c r="DW82" s="13"/>
      <c r="DX82" s="13"/>
      <c r="DY82" s="13"/>
      <c r="DZ82" s="13"/>
      <c r="EA82" s="13"/>
      <c r="EB82" s="13"/>
      <c r="EC82" s="13"/>
      <c r="ED82" s="13"/>
      <c r="EE82" s="13"/>
      <c r="EF82" s="13"/>
      <c r="EG82" s="13"/>
      <c r="EH82" s="13"/>
      <c r="EI82" s="13"/>
      <c r="EJ82" s="13"/>
      <c r="EK82" s="13"/>
      <c r="EL82" s="13"/>
      <c r="EM82" s="13"/>
      <c r="EN82" s="13"/>
      <c r="EO82" s="13"/>
      <c r="EP82" s="13"/>
      <c r="EQ82" s="13"/>
      <c r="ER82" s="13"/>
      <c r="ES82" s="13"/>
      <c r="ET82" s="13"/>
      <c r="EU82" s="13"/>
      <c r="EV82" s="13"/>
      <c r="EW82" s="13"/>
      <c r="EX82" s="13"/>
      <c r="EY82" s="13"/>
      <c r="EZ82" s="13"/>
      <c r="FA82" s="13"/>
      <c r="FB82" s="13"/>
      <c r="FC82" s="13"/>
      <c r="FD82" s="13"/>
      <c r="FE82" s="13"/>
      <c r="FF82" s="13"/>
      <c r="FG82" s="13"/>
      <c r="FH82" s="13"/>
      <c r="FI82" s="13"/>
      <c r="FJ82" s="13"/>
      <c r="FK82" s="13"/>
      <c r="FL82" s="13"/>
      <c r="FM82" s="13"/>
      <c r="FN82" s="13"/>
      <c r="FO82" s="13"/>
      <c r="FP82" s="13"/>
      <c r="FQ82" s="13"/>
      <c r="FR82" s="13"/>
      <c r="FS82" s="13"/>
      <c r="FT82" s="13"/>
      <c r="FU82" s="13"/>
      <c r="FV82" s="13"/>
      <c r="FW82" s="13"/>
      <c r="FX82" s="13"/>
      <c r="FY82" s="13"/>
      <c r="FZ82" s="13"/>
      <c r="GA82" s="13"/>
      <c r="GB82" s="13"/>
      <c r="GC82" s="13"/>
      <c r="GD82" s="13"/>
      <c r="GE82" s="13"/>
      <c r="GF82" s="13"/>
      <c r="GG82" s="13"/>
      <c r="GH82" s="13"/>
      <c r="GI82" s="13"/>
      <c r="GJ82" s="13"/>
      <c r="GK82" s="13"/>
      <c r="GL82" s="13"/>
      <c r="GM82" s="13"/>
      <c r="GN82" s="13"/>
      <c r="GO82" s="13"/>
      <c r="GP82" s="13"/>
      <c r="GQ82" s="13"/>
      <c r="GR82" s="13"/>
      <c r="GS82" s="13"/>
      <c r="GT82" s="13"/>
      <c r="GU82" s="13"/>
      <c r="GV82" s="13"/>
      <c r="GW82" s="13"/>
      <c r="GX82" s="13"/>
      <c r="GY82" s="13"/>
      <c r="GZ82" s="13"/>
      <c r="HA82" s="13"/>
      <c r="HB82" s="13"/>
      <c r="HC82" s="13"/>
      <c r="HD82" s="13"/>
      <c r="HE82" s="13"/>
      <c r="HF82" s="13"/>
      <c r="HG82" s="13"/>
      <c r="HH82" s="13"/>
      <c r="HI82" s="13"/>
      <c r="HJ82" s="13"/>
      <c r="HK82" s="13"/>
      <c r="HL82" s="13"/>
      <c r="HM82" s="13"/>
      <c r="HN82" s="13"/>
      <c r="HO82" s="13"/>
      <c r="HP82" s="13"/>
      <c r="HQ82" s="13"/>
      <c r="HR82" s="13"/>
      <c r="HS82" s="13"/>
      <c r="HT82" s="13"/>
      <c r="HU82" s="13"/>
      <c r="HV82" s="13"/>
      <c r="HW82" s="13"/>
      <c r="HX82" s="13"/>
      <c r="HY82" s="13"/>
      <c r="HZ82" s="13"/>
      <c r="IA82" s="13"/>
      <c r="IB82" s="13"/>
      <c r="IC82" s="13"/>
      <c r="ID82" s="13"/>
      <c r="IE82" s="13"/>
      <c r="IF82" s="13"/>
      <c r="IG82" s="13"/>
      <c r="IH82" s="13"/>
      <c r="II82" s="13"/>
      <c r="IJ82" s="13"/>
      <c r="IK82" s="13"/>
      <c r="IL82" s="13"/>
      <c r="IM82" s="13"/>
      <c r="IN82" s="13"/>
      <c r="IO82" s="13"/>
      <c r="IP82" s="13"/>
      <c r="IQ82" s="13"/>
      <c r="IR82" s="13"/>
      <c r="IS82" s="13"/>
      <c r="IT82" s="13"/>
      <c r="IU82" s="13"/>
      <c r="IV82" s="13"/>
    </row>
    <row r="83" spans="1:256" ht="15.5" customHeight="1" x14ac:dyDescent="0.35">
      <c r="A83" s="28" t="s">
        <v>48422</v>
      </c>
      <c r="B83" s="28" t="s">
        <v>48423</v>
      </c>
      <c r="C83" s="28" t="s">
        <v>73208</v>
      </c>
      <c r="D83" s="28">
        <v>264984</v>
      </c>
      <c r="E83" s="28">
        <f>SUM(MYE2persons[[#This Row],[19]:[65]])</f>
        <v>155185</v>
      </c>
      <c r="F83" s="28">
        <v>2744</v>
      </c>
      <c r="G83" s="28">
        <v>2901</v>
      </c>
      <c r="H83" s="28">
        <v>3075</v>
      </c>
      <c r="I83" s="28">
        <v>3158</v>
      </c>
      <c r="J83" s="28">
        <v>3317</v>
      </c>
      <c r="K83" s="28">
        <v>3148</v>
      </c>
      <c r="L83" s="28">
        <v>3326</v>
      </c>
      <c r="M83" s="28">
        <v>3360</v>
      </c>
      <c r="N83" s="28">
        <v>3408</v>
      </c>
      <c r="O83" s="28">
        <v>3399</v>
      </c>
      <c r="P83" s="28">
        <v>3320</v>
      </c>
      <c r="Q83" s="28">
        <v>3426</v>
      </c>
      <c r="R83" s="28">
        <v>3415</v>
      </c>
      <c r="S83" s="28">
        <v>3220</v>
      </c>
      <c r="T83" s="28">
        <v>3218</v>
      </c>
      <c r="U83" s="28">
        <v>2999</v>
      </c>
      <c r="V83" s="28">
        <v>2997</v>
      </c>
      <c r="W83" s="28">
        <v>3022</v>
      </c>
      <c r="X83" s="28">
        <v>2833</v>
      </c>
      <c r="Y83" s="28">
        <v>2387</v>
      </c>
      <c r="Z83" s="28">
        <v>2477</v>
      </c>
      <c r="AA83" s="28">
        <v>2613</v>
      </c>
      <c r="AB83" s="28">
        <v>2735</v>
      </c>
      <c r="AC83" s="28">
        <v>3048</v>
      </c>
      <c r="AD83" s="28">
        <v>3059</v>
      </c>
      <c r="AE83" s="28">
        <v>3158</v>
      </c>
      <c r="AF83" s="28">
        <v>3311</v>
      </c>
      <c r="AG83" s="28">
        <v>3176</v>
      </c>
      <c r="AH83" s="28">
        <v>3357</v>
      </c>
      <c r="AI83" s="28">
        <v>3608</v>
      </c>
      <c r="AJ83" s="28">
        <v>3443</v>
      </c>
      <c r="AK83" s="28">
        <v>3419</v>
      </c>
      <c r="AL83" s="28">
        <v>3549</v>
      </c>
      <c r="AM83" s="28">
        <v>3349</v>
      </c>
      <c r="AN83" s="28">
        <v>3296</v>
      </c>
      <c r="AO83" s="28">
        <v>3485</v>
      </c>
      <c r="AP83" s="28">
        <v>3250</v>
      </c>
      <c r="AQ83" s="28">
        <v>3338</v>
      </c>
      <c r="AR83" s="28">
        <v>3302</v>
      </c>
      <c r="AS83" s="28">
        <v>3321</v>
      </c>
      <c r="AT83" s="28">
        <v>3190</v>
      </c>
      <c r="AU83" s="28">
        <v>2984</v>
      </c>
      <c r="AV83" s="28">
        <v>2761</v>
      </c>
      <c r="AW83" s="28">
        <v>2657</v>
      </c>
      <c r="AX83" s="28">
        <v>2994</v>
      </c>
      <c r="AY83" s="28">
        <v>2928</v>
      </c>
      <c r="AZ83" s="28">
        <v>3147</v>
      </c>
      <c r="BA83" s="28">
        <v>3491</v>
      </c>
      <c r="BB83" s="28">
        <v>3672</v>
      </c>
      <c r="BC83" s="28">
        <v>3782</v>
      </c>
      <c r="BD83" s="28">
        <v>3844</v>
      </c>
      <c r="BE83" s="28">
        <v>3779</v>
      </c>
      <c r="BF83" s="28">
        <v>3875</v>
      </c>
      <c r="BG83" s="28">
        <v>3813</v>
      </c>
      <c r="BH83" s="28">
        <v>3798</v>
      </c>
      <c r="BI83" s="28">
        <v>3830</v>
      </c>
      <c r="BJ83" s="28">
        <v>3802</v>
      </c>
      <c r="BK83" s="28">
        <v>3735</v>
      </c>
      <c r="BL83" s="28">
        <v>3590</v>
      </c>
      <c r="BM83" s="28">
        <v>3585</v>
      </c>
      <c r="BN83" s="28">
        <v>3487</v>
      </c>
      <c r="BO83" s="28">
        <v>3291</v>
      </c>
      <c r="BP83" s="28">
        <v>3396</v>
      </c>
      <c r="BQ83" s="28">
        <v>3129</v>
      </c>
      <c r="BR83" s="28">
        <v>3069</v>
      </c>
      <c r="BS83" s="28">
        <v>2875</v>
      </c>
      <c r="BT83" s="28">
        <v>2884</v>
      </c>
      <c r="BU83" s="28">
        <v>2832</v>
      </c>
      <c r="BV83" s="28">
        <v>2647</v>
      </c>
      <c r="BW83" s="28">
        <v>2796</v>
      </c>
      <c r="BX83" s="28">
        <v>2830</v>
      </c>
      <c r="BY83" s="28">
        <v>2730</v>
      </c>
      <c r="BZ83" s="28">
        <v>2965</v>
      </c>
      <c r="CA83" s="28">
        <v>3152</v>
      </c>
      <c r="CB83" s="28">
        <v>2444</v>
      </c>
      <c r="CC83" s="28">
        <v>2661</v>
      </c>
      <c r="CD83" s="28">
        <v>2354</v>
      </c>
      <c r="CE83" s="28">
        <v>2064</v>
      </c>
      <c r="CF83" s="28">
        <v>1883</v>
      </c>
      <c r="CG83" s="28">
        <v>1673</v>
      </c>
      <c r="CH83" s="28">
        <v>1710</v>
      </c>
      <c r="CI83" s="28">
        <v>1614</v>
      </c>
      <c r="CJ83" s="28">
        <v>1534</v>
      </c>
      <c r="CK83" s="28">
        <v>1298</v>
      </c>
      <c r="CL83" s="28">
        <v>1219</v>
      </c>
      <c r="CM83" s="28">
        <v>1042</v>
      </c>
      <c r="CN83" s="28">
        <v>928</v>
      </c>
      <c r="CO83" s="28">
        <v>776</v>
      </c>
      <c r="CP83" s="28">
        <v>666</v>
      </c>
      <c r="CQ83" s="28">
        <v>633</v>
      </c>
      <c r="CR83" s="28">
        <v>2178</v>
      </c>
      <c r="CS83" s="12"/>
      <c r="CT83" s="12"/>
      <c r="CU83" s="13"/>
      <c r="CV83" s="13"/>
      <c r="CW83" s="13"/>
      <c r="CX83" s="13"/>
      <c r="CY83" s="13"/>
      <c r="CZ83" s="13"/>
      <c r="DA83" s="13"/>
      <c r="DB83" s="13"/>
      <c r="DC83" s="13"/>
      <c r="DD83" s="13"/>
      <c r="DE83" s="13"/>
      <c r="DF83" s="13"/>
      <c r="DG83" s="13"/>
      <c r="DH83" s="13"/>
      <c r="DI83" s="13"/>
      <c r="DJ83" s="13"/>
      <c r="DK83" s="13"/>
      <c r="DL83" s="13"/>
      <c r="DM83" s="13"/>
      <c r="DN83" s="13"/>
      <c r="DO83" s="13"/>
      <c r="DP83" s="13"/>
      <c r="DQ83" s="13"/>
      <c r="DR83" s="13"/>
      <c r="DS83" s="13"/>
      <c r="DT83" s="1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13"/>
      <c r="GF83" s="13"/>
      <c r="GG83" s="13"/>
      <c r="GH83" s="13"/>
      <c r="GI83" s="13"/>
      <c r="GJ83" s="13"/>
      <c r="GK83" s="13"/>
      <c r="GL83" s="13"/>
      <c r="GM83" s="13"/>
      <c r="GN83" s="13"/>
      <c r="GO83" s="13"/>
      <c r="GP83" s="13"/>
      <c r="GQ83" s="13"/>
      <c r="GR83" s="13"/>
      <c r="GS83" s="13"/>
      <c r="GT83" s="13"/>
      <c r="GU83" s="13"/>
      <c r="GV83" s="13"/>
      <c r="GW83" s="13"/>
      <c r="GX83" s="13"/>
      <c r="GY83" s="13"/>
      <c r="GZ83" s="13"/>
      <c r="HA83" s="13"/>
      <c r="HB83" s="13"/>
      <c r="HC83" s="13"/>
      <c r="HD83" s="13"/>
      <c r="HE83" s="13"/>
      <c r="HF83" s="13"/>
      <c r="HG83" s="13"/>
      <c r="HH83" s="13"/>
      <c r="HI83" s="13"/>
      <c r="HJ83" s="13"/>
      <c r="HK83" s="13"/>
      <c r="HL83" s="13"/>
      <c r="HM83" s="13"/>
      <c r="HN83" s="13"/>
      <c r="HO83" s="13"/>
      <c r="HP83" s="13"/>
      <c r="HQ83" s="13"/>
      <c r="HR83" s="13"/>
      <c r="HS83" s="13"/>
      <c r="HT83" s="13"/>
      <c r="HU83" s="13"/>
      <c r="HV83" s="13"/>
      <c r="HW83" s="13"/>
      <c r="HX83" s="13"/>
      <c r="HY83" s="13"/>
      <c r="HZ83" s="13"/>
      <c r="IA83" s="13"/>
      <c r="IB83" s="13"/>
      <c r="IC83" s="13"/>
      <c r="ID83" s="13"/>
      <c r="IE83" s="13"/>
      <c r="IF83" s="13"/>
      <c r="IG83" s="13"/>
      <c r="IH83" s="13"/>
      <c r="II83" s="13"/>
      <c r="IJ83" s="13"/>
      <c r="IK83" s="13"/>
      <c r="IL83" s="13"/>
      <c r="IM83" s="13"/>
      <c r="IN83" s="13"/>
      <c r="IO83" s="13"/>
      <c r="IP83" s="13"/>
      <c r="IQ83" s="13"/>
      <c r="IR83" s="13"/>
      <c r="IS83" s="13"/>
      <c r="IT83" s="13"/>
      <c r="IU83" s="13"/>
      <c r="IV83" s="13"/>
    </row>
    <row r="84" spans="1:256" ht="15.5" customHeight="1" x14ac:dyDescent="0.35">
      <c r="A84" s="28" t="s">
        <v>48758</v>
      </c>
      <c r="B84" s="28" t="s">
        <v>48759</v>
      </c>
      <c r="C84" s="28" t="s">
        <v>73208</v>
      </c>
      <c r="D84" s="28">
        <v>589214</v>
      </c>
      <c r="E84" s="28">
        <f>SUM(MYE2persons[[#This Row],[19]:[65]])</f>
        <v>374319</v>
      </c>
      <c r="F84" s="28">
        <v>5922</v>
      </c>
      <c r="G84" s="28">
        <v>6095</v>
      </c>
      <c r="H84" s="28">
        <v>6403</v>
      </c>
      <c r="I84" s="28">
        <v>6643</v>
      </c>
      <c r="J84" s="28">
        <v>6714</v>
      </c>
      <c r="K84" s="28">
        <v>6607</v>
      </c>
      <c r="L84" s="28">
        <v>6588</v>
      </c>
      <c r="M84" s="28">
        <v>6813</v>
      </c>
      <c r="N84" s="28">
        <v>7147</v>
      </c>
      <c r="O84" s="28">
        <v>6674</v>
      </c>
      <c r="P84" s="28">
        <v>6945</v>
      </c>
      <c r="Q84" s="28">
        <v>6919</v>
      </c>
      <c r="R84" s="28">
        <v>6829</v>
      </c>
      <c r="S84" s="28">
        <v>6734</v>
      </c>
      <c r="T84" s="28">
        <v>6634</v>
      </c>
      <c r="U84" s="28">
        <v>6449</v>
      </c>
      <c r="V84" s="28">
        <v>6265</v>
      </c>
      <c r="W84" s="28">
        <v>6017</v>
      </c>
      <c r="X84" s="28">
        <v>6876</v>
      </c>
      <c r="Y84" s="28">
        <v>10965</v>
      </c>
      <c r="Z84" s="28">
        <v>13163</v>
      </c>
      <c r="AA84" s="28">
        <v>13326</v>
      </c>
      <c r="AB84" s="28">
        <v>12808</v>
      </c>
      <c r="AC84" s="28">
        <v>11593</v>
      </c>
      <c r="AD84" s="28">
        <v>10339</v>
      </c>
      <c r="AE84" s="28">
        <v>9894</v>
      </c>
      <c r="AF84" s="28">
        <v>10337</v>
      </c>
      <c r="AG84" s="28">
        <v>11313</v>
      </c>
      <c r="AH84" s="28">
        <v>11262</v>
      </c>
      <c r="AI84" s="28">
        <v>10241</v>
      </c>
      <c r="AJ84" s="28">
        <v>9684</v>
      </c>
      <c r="AK84" s="28">
        <v>8475</v>
      </c>
      <c r="AL84" s="28">
        <v>8563</v>
      </c>
      <c r="AM84" s="28">
        <v>7679</v>
      </c>
      <c r="AN84" s="28">
        <v>7652</v>
      </c>
      <c r="AO84" s="28">
        <v>7400</v>
      </c>
      <c r="AP84" s="28">
        <v>7078</v>
      </c>
      <c r="AQ84" s="28">
        <v>6798</v>
      </c>
      <c r="AR84" s="28">
        <v>6839</v>
      </c>
      <c r="AS84" s="28">
        <v>7020</v>
      </c>
      <c r="AT84" s="28">
        <v>7234</v>
      </c>
      <c r="AU84" s="28">
        <v>6961</v>
      </c>
      <c r="AV84" s="28">
        <v>6260</v>
      </c>
      <c r="AW84" s="28">
        <v>6265</v>
      </c>
      <c r="AX84" s="28">
        <v>6170</v>
      </c>
      <c r="AY84" s="28">
        <v>6375</v>
      </c>
      <c r="AZ84" s="28">
        <v>6446</v>
      </c>
      <c r="BA84" s="28">
        <v>6603</v>
      </c>
      <c r="BB84" s="28">
        <v>7128</v>
      </c>
      <c r="BC84" s="28">
        <v>7468</v>
      </c>
      <c r="BD84" s="28">
        <v>7515</v>
      </c>
      <c r="BE84" s="28">
        <v>7551</v>
      </c>
      <c r="BF84" s="28">
        <v>7540</v>
      </c>
      <c r="BG84" s="28">
        <v>7384</v>
      </c>
      <c r="BH84" s="28">
        <v>7237</v>
      </c>
      <c r="BI84" s="28">
        <v>6986</v>
      </c>
      <c r="BJ84" s="28">
        <v>6800</v>
      </c>
      <c r="BK84" s="28">
        <v>6872</v>
      </c>
      <c r="BL84" s="28">
        <v>6787</v>
      </c>
      <c r="BM84" s="28">
        <v>6436</v>
      </c>
      <c r="BN84" s="28">
        <v>6205</v>
      </c>
      <c r="BO84" s="28">
        <v>5941</v>
      </c>
      <c r="BP84" s="28">
        <v>5880</v>
      </c>
      <c r="BQ84" s="28">
        <v>5537</v>
      </c>
      <c r="BR84" s="28">
        <v>5216</v>
      </c>
      <c r="BS84" s="28">
        <v>5093</v>
      </c>
      <c r="BT84" s="28">
        <v>5022</v>
      </c>
      <c r="BU84" s="28">
        <v>4972</v>
      </c>
      <c r="BV84" s="28">
        <v>4715</v>
      </c>
      <c r="BW84" s="28">
        <v>4698</v>
      </c>
      <c r="BX84" s="28">
        <v>4698</v>
      </c>
      <c r="BY84" s="28">
        <v>4816</v>
      </c>
      <c r="BZ84" s="28">
        <v>5193</v>
      </c>
      <c r="CA84" s="28">
        <v>5445</v>
      </c>
      <c r="CB84" s="28">
        <v>4332</v>
      </c>
      <c r="CC84" s="28">
        <v>4299</v>
      </c>
      <c r="CD84" s="28">
        <v>4332</v>
      </c>
      <c r="CE84" s="28">
        <v>3709</v>
      </c>
      <c r="CF84" s="28">
        <v>3310</v>
      </c>
      <c r="CG84" s="28">
        <v>2983</v>
      </c>
      <c r="CH84" s="28">
        <v>3119</v>
      </c>
      <c r="CI84" s="28">
        <v>2976</v>
      </c>
      <c r="CJ84" s="28">
        <v>2878</v>
      </c>
      <c r="CK84" s="28">
        <v>2553</v>
      </c>
      <c r="CL84" s="28">
        <v>2410</v>
      </c>
      <c r="CM84" s="28">
        <v>2223</v>
      </c>
      <c r="CN84" s="28">
        <v>1931</v>
      </c>
      <c r="CO84" s="28">
        <v>1626</v>
      </c>
      <c r="CP84" s="28">
        <v>1445</v>
      </c>
      <c r="CQ84" s="28">
        <v>1285</v>
      </c>
      <c r="CR84" s="28">
        <v>4651</v>
      </c>
      <c r="CS84" s="12"/>
      <c r="CT84" s="12"/>
      <c r="CU84" s="13"/>
      <c r="CV84" s="13"/>
      <c r="CW84" s="13"/>
      <c r="CX84" s="13"/>
      <c r="CY84" s="13"/>
      <c r="CZ84" s="13"/>
      <c r="DA84" s="13"/>
      <c r="DB84" s="13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  <c r="EB84" s="13"/>
      <c r="EC84" s="13"/>
      <c r="ED84" s="13"/>
      <c r="EE84" s="13"/>
      <c r="EF84" s="13"/>
      <c r="EG84" s="13"/>
      <c r="EH84" s="13"/>
      <c r="EI84" s="13"/>
      <c r="EJ84" s="13"/>
      <c r="EK84" s="13"/>
      <c r="EL84" s="13"/>
      <c r="EM84" s="13"/>
      <c r="EN84" s="13"/>
      <c r="EO84" s="13"/>
      <c r="EP84" s="13"/>
      <c r="EQ84" s="13"/>
      <c r="ER84" s="13"/>
      <c r="ES84" s="13"/>
      <c r="ET84" s="13"/>
      <c r="EU84" s="13"/>
      <c r="EV84" s="13"/>
      <c r="EW84" s="13"/>
      <c r="EX84" s="13"/>
      <c r="EY84" s="13"/>
      <c r="EZ84" s="13"/>
      <c r="FA84" s="13"/>
      <c r="FB84" s="13"/>
      <c r="FC84" s="13"/>
      <c r="FD84" s="13"/>
      <c r="FE84" s="13"/>
      <c r="FF84" s="13"/>
      <c r="FG84" s="13"/>
      <c r="FH84" s="13"/>
      <c r="FI84" s="13"/>
      <c r="FJ84" s="13"/>
      <c r="FK84" s="13"/>
      <c r="FL84" s="13"/>
      <c r="FM84" s="13"/>
      <c r="FN84" s="13"/>
      <c r="FO84" s="13"/>
      <c r="FP84" s="13"/>
      <c r="FQ84" s="13"/>
      <c r="FR84" s="13"/>
      <c r="FS84" s="13"/>
      <c r="FT84" s="13"/>
      <c r="FU84" s="13"/>
      <c r="FV84" s="13"/>
      <c r="FW84" s="13"/>
      <c r="FX84" s="13"/>
      <c r="FY84" s="13"/>
      <c r="FZ84" s="13"/>
      <c r="GA84" s="13"/>
      <c r="GB84" s="13"/>
      <c r="GC84" s="13"/>
      <c r="GD84" s="13"/>
      <c r="GE84" s="13"/>
      <c r="GF84" s="13"/>
      <c r="GG84" s="13"/>
      <c r="GH84" s="13"/>
      <c r="GI84" s="13"/>
      <c r="GJ84" s="13"/>
      <c r="GK84" s="13"/>
      <c r="GL84" s="13"/>
      <c r="GM84" s="13"/>
      <c r="GN84" s="13"/>
      <c r="GO84" s="13"/>
      <c r="GP84" s="13"/>
      <c r="GQ84" s="13"/>
      <c r="GR84" s="13"/>
      <c r="GS84" s="13"/>
      <c r="GT84" s="13"/>
      <c r="GU84" s="13"/>
      <c r="GV84" s="13"/>
      <c r="GW84" s="13"/>
      <c r="GX84" s="13"/>
      <c r="GY84" s="13"/>
      <c r="GZ84" s="13"/>
      <c r="HA84" s="13"/>
      <c r="HB84" s="13"/>
      <c r="HC84" s="13"/>
      <c r="HD84" s="13"/>
      <c r="HE84" s="13"/>
      <c r="HF84" s="13"/>
      <c r="HG84" s="13"/>
      <c r="HH84" s="13"/>
      <c r="HI84" s="13"/>
      <c r="HJ84" s="13"/>
      <c r="HK84" s="13"/>
      <c r="HL84" s="13"/>
      <c r="HM84" s="13"/>
      <c r="HN84" s="13"/>
      <c r="HO84" s="13"/>
      <c r="HP84" s="13"/>
      <c r="HQ84" s="13"/>
      <c r="HR84" s="13"/>
      <c r="HS84" s="13"/>
      <c r="HT84" s="13"/>
      <c r="HU84" s="13"/>
      <c r="HV84" s="13"/>
      <c r="HW84" s="13"/>
      <c r="HX84" s="13"/>
      <c r="HY84" s="13"/>
      <c r="HZ84" s="13"/>
      <c r="IA84" s="13"/>
      <c r="IB84" s="13"/>
      <c r="IC84" s="13"/>
      <c r="ID84" s="13"/>
      <c r="IE84" s="13"/>
      <c r="IF84" s="13"/>
      <c r="IG84" s="13"/>
      <c r="IH84" s="13"/>
      <c r="II84" s="13"/>
      <c r="IJ84" s="13"/>
      <c r="IK84" s="13"/>
      <c r="IL84" s="13"/>
      <c r="IM84" s="13"/>
      <c r="IN84" s="13"/>
      <c r="IO84" s="13"/>
      <c r="IP84" s="13"/>
      <c r="IQ84" s="13"/>
      <c r="IR84" s="13"/>
      <c r="IS84" s="13"/>
      <c r="IT84" s="13"/>
      <c r="IU84" s="13"/>
      <c r="IV84" s="13"/>
    </row>
    <row r="85" spans="1:256" ht="15.5" customHeight="1" x14ac:dyDescent="0.35">
      <c r="A85" s="28" t="s">
        <v>73225</v>
      </c>
      <c r="B85" s="28" t="s">
        <v>73224</v>
      </c>
      <c r="C85" s="28" t="s">
        <v>73207</v>
      </c>
      <c r="D85" s="28">
        <v>2345235</v>
      </c>
      <c r="E85" s="28">
        <f>SUM(MYE2persons[[#This Row],[19]:[65]])</f>
        <v>1414212</v>
      </c>
      <c r="F85" s="28">
        <v>27032</v>
      </c>
      <c r="G85" s="28">
        <v>28230</v>
      </c>
      <c r="H85" s="28">
        <v>29114</v>
      </c>
      <c r="I85" s="28">
        <v>30307</v>
      </c>
      <c r="J85" s="28">
        <v>30792</v>
      </c>
      <c r="K85" s="28">
        <v>30972</v>
      </c>
      <c r="L85" s="28">
        <v>30819</v>
      </c>
      <c r="M85" s="28">
        <v>31454</v>
      </c>
      <c r="N85" s="28">
        <v>32073</v>
      </c>
      <c r="O85" s="28">
        <v>31101</v>
      </c>
      <c r="P85" s="28">
        <v>31012</v>
      </c>
      <c r="Q85" s="28">
        <v>30502</v>
      </c>
      <c r="R85" s="28">
        <v>30233</v>
      </c>
      <c r="S85" s="28">
        <v>29325</v>
      </c>
      <c r="T85" s="28">
        <v>29290</v>
      </c>
      <c r="U85" s="28">
        <v>27884</v>
      </c>
      <c r="V85" s="28">
        <v>27363</v>
      </c>
      <c r="W85" s="28">
        <v>26654</v>
      </c>
      <c r="X85" s="28">
        <v>26993</v>
      </c>
      <c r="Y85" s="28">
        <v>30786</v>
      </c>
      <c r="Z85" s="28">
        <v>33431</v>
      </c>
      <c r="AA85" s="28">
        <v>33678</v>
      </c>
      <c r="AB85" s="28">
        <v>33354</v>
      </c>
      <c r="AC85" s="28">
        <v>33504</v>
      </c>
      <c r="AD85" s="28">
        <v>33548</v>
      </c>
      <c r="AE85" s="28">
        <v>32315</v>
      </c>
      <c r="AF85" s="28">
        <v>32938</v>
      </c>
      <c r="AG85" s="28">
        <v>33494</v>
      </c>
      <c r="AH85" s="28">
        <v>33783</v>
      </c>
      <c r="AI85" s="28">
        <v>33286</v>
      </c>
      <c r="AJ85" s="28">
        <v>31445</v>
      </c>
      <c r="AK85" s="28">
        <v>30849</v>
      </c>
      <c r="AL85" s="28">
        <v>31841</v>
      </c>
      <c r="AM85" s="28">
        <v>30981</v>
      </c>
      <c r="AN85" s="28">
        <v>31052</v>
      </c>
      <c r="AO85" s="28">
        <v>31265</v>
      </c>
      <c r="AP85" s="28">
        <v>31082</v>
      </c>
      <c r="AQ85" s="28">
        <v>30909</v>
      </c>
      <c r="AR85" s="28">
        <v>30895</v>
      </c>
      <c r="AS85" s="28">
        <v>30649</v>
      </c>
      <c r="AT85" s="28">
        <v>30955</v>
      </c>
      <c r="AU85" s="28">
        <v>29262</v>
      </c>
      <c r="AV85" s="28">
        <v>26898</v>
      </c>
      <c r="AW85" s="28">
        <v>26436</v>
      </c>
      <c r="AX85" s="28">
        <v>27428</v>
      </c>
      <c r="AY85" s="28">
        <v>27464</v>
      </c>
      <c r="AZ85" s="28">
        <v>27997</v>
      </c>
      <c r="BA85" s="28">
        <v>29391</v>
      </c>
      <c r="BB85" s="28">
        <v>30845</v>
      </c>
      <c r="BC85" s="28">
        <v>32294</v>
      </c>
      <c r="BD85" s="28">
        <v>31197</v>
      </c>
      <c r="BE85" s="28">
        <v>30960</v>
      </c>
      <c r="BF85" s="28">
        <v>31072</v>
      </c>
      <c r="BG85" s="28">
        <v>31152</v>
      </c>
      <c r="BH85" s="28">
        <v>30565</v>
      </c>
      <c r="BI85" s="28">
        <v>30500</v>
      </c>
      <c r="BJ85" s="28">
        <v>30424</v>
      </c>
      <c r="BK85" s="28">
        <v>29394</v>
      </c>
      <c r="BL85" s="28">
        <v>28784</v>
      </c>
      <c r="BM85" s="28">
        <v>27679</v>
      </c>
      <c r="BN85" s="28">
        <v>26759</v>
      </c>
      <c r="BO85" s="28">
        <v>26009</v>
      </c>
      <c r="BP85" s="28">
        <v>25645</v>
      </c>
      <c r="BQ85" s="28">
        <v>24567</v>
      </c>
      <c r="BR85" s="28">
        <v>23547</v>
      </c>
      <c r="BS85" s="28">
        <v>21903</v>
      </c>
      <c r="BT85" s="28">
        <v>22339</v>
      </c>
      <c r="BU85" s="28">
        <v>21869</v>
      </c>
      <c r="BV85" s="28">
        <v>20864</v>
      </c>
      <c r="BW85" s="28">
        <v>21076</v>
      </c>
      <c r="BX85" s="28">
        <v>21185</v>
      </c>
      <c r="BY85" s="28">
        <v>21495</v>
      </c>
      <c r="BZ85" s="28">
        <v>22498</v>
      </c>
      <c r="CA85" s="28">
        <v>24159</v>
      </c>
      <c r="CB85" s="28">
        <v>17524</v>
      </c>
      <c r="CC85" s="28">
        <v>16741</v>
      </c>
      <c r="CD85" s="28">
        <v>16391</v>
      </c>
      <c r="CE85" s="28">
        <v>15177</v>
      </c>
      <c r="CF85" s="28">
        <v>13041</v>
      </c>
      <c r="CG85" s="28">
        <v>11702</v>
      </c>
      <c r="CH85" s="28">
        <v>12182</v>
      </c>
      <c r="CI85" s="28">
        <v>11364</v>
      </c>
      <c r="CJ85" s="28">
        <v>11227</v>
      </c>
      <c r="CK85" s="28">
        <v>10269</v>
      </c>
      <c r="CL85" s="28">
        <v>9184</v>
      </c>
      <c r="CM85" s="28">
        <v>8281</v>
      </c>
      <c r="CN85" s="28">
        <v>7347</v>
      </c>
      <c r="CO85" s="28">
        <v>6236</v>
      </c>
      <c r="CP85" s="28">
        <v>5531</v>
      </c>
      <c r="CQ85" s="28">
        <v>4756</v>
      </c>
      <c r="CR85" s="28">
        <v>17435</v>
      </c>
      <c r="CS85" s="12"/>
      <c r="CT85" s="12"/>
      <c r="CU85" s="13"/>
      <c r="CV85" s="13"/>
      <c r="CW85" s="13"/>
      <c r="CX85" s="13"/>
      <c r="CY85" s="13"/>
      <c r="CZ85" s="13"/>
      <c r="DA85" s="13"/>
      <c r="DB85" s="13"/>
      <c r="DC85" s="13"/>
      <c r="DD85" s="13"/>
      <c r="DE85" s="13"/>
      <c r="DF85" s="13"/>
      <c r="DG85" s="13"/>
      <c r="DH85" s="13"/>
      <c r="DI85" s="13"/>
      <c r="DJ85" s="13"/>
      <c r="DK85" s="13"/>
      <c r="DL85" s="13"/>
      <c r="DM85" s="13"/>
      <c r="DN85" s="13"/>
      <c r="DO85" s="13"/>
      <c r="DP85" s="13"/>
      <c r="DQ85" s="13"/>
      <c r="DR85" s="13"/>
      <c r="DS85" s="13"/>
      <c r="DT85" s="13"/>
      <c r="DU85" s="13"/>
      <c r="DV85" s="13"/>
      <c r="DW85" s="13"/>
      <c r="DX85" s="13"/>
      <c r="DY85" s="13"/>
      <c r="DZ85" s="13"/>
      <c r="EA85" s="13"/>
      <c r="EB85" s="13"/>
      <c r="EC85" s="13"/>
      <c r="ED85" s="13"/>
      <c r="EE85" s="13"/>
      <c r="EF85" s="13"/>
      <c r="EG85" s="13"/>
      <c r="EH85" s="13"/>
      <c r="EI85" s="13"/>
      <c r="EJ85" s="13"/>
      <c r="EK85" s="13"/>
      <c r="EL85" s="13"/>
      <c r="EM85" s="13"/>
      <c r="EN85" s="13"/>
      <c r="EO85" s="13"/>
      <c r="EP85" s="13"/>
      <c r="EQ85" s="13"/>
      <c r="ER85" s="13"/>
      <c r="ES85" s="13"/>
      <c r="ET85" s="13"/>
      <c r="EU85" s="13"/>
      <c r="EV85" s="13"/>
      <c r="EW85" s="13"/>
      <c r="EX85" s="13"/>
      <c r="EY85" s="13"/>
      <c r="EZ85" s="13"/>
      <c r="FA85" s="13"/>
      <c r="FB85" s="13"/>
      <c r="FC85" s="13"/>
      <c r="FD85" s="13"/>
      <c r="FE85" s="13"/>
      <c r="FF85" s="13"/>
      <c r="FG85" s="13"/>
      <c r="FH85" s="13"/>
      <c r="FI85" s="13"/>
      <c r="FJ85" s="13"/>
      <c r="FK85" s="13"/>
      <c r="FL85" s="13"/>
      <c r="FM85" s="13"/>
      <c r="FN85" s="13"/>
      <c r="FO85" s="13"/>
      <c r="FP85" s="13"/>
      <c r="FQ85" s="13"/>
      <c r="FR85" s="13"/>
      <c r="FS85" s="13"/>
      <c r="FT85" s="13"/>
      <c r="FU85" s="13"/>
      <c r="FV85" s="13"/>
      <c r="FW85" s="13"/>
      <c r="FX85" s="13"/>
      <c r="FY85" s="13"/>
      <c r="FZ85" s="13"/>
      <c r="GA85" s="13"/>
      <c r="GB85" s="13"/>
      <c r="GC85" s="13"/>
      <c r="GD85" s="13"/>
      <c r="GE85" s="13"/>
      <c r="GF85" s="13"/>
      <c r="GG85" s="13"/>
      <c r="GH85" s="13"/>
      <c r="GI85" s="13"/>
      <c r="GJ85" s="13"/>
      <c r="GK85" s="13"/>
      <c r="GL85" s="13"/>
      <c r="GM85" s="13"/>
      <c r="GN85" s="13"/>
      <c r="GO85" s="13"/>
      <c r="GP85" s="13"/>
      <c r="GQ85" s="13"/>
      <c r="GR85" s="13"/>
      <c r="GS85" s="13"/>
      <c r="GT85" s="13"/>
      <c r="GU85" s="13"/>
      <c r="GV85" s="13"/>
      <c r="GW85" s="13"/>
      <c r="GX85" s="13"/>
      <c r="GY85" s="13"/>
      <c r="GZ85" s="13"/>
      <c r="HA85" s="13"/>
      <c r="HB85" s="13"/>
      <c r="HC85" s="13"/>
      <c r="HD85" s="13"/>
      <c r="HE85" s="13"/>
      <c r="HF85" s="13"/>
      <c r="HG85" s="13"/>
      <c r="HH85" s="13"/>
      <c r="HI85" s="13"/>
      <c r="HJ85" s="13"/>
      <c r="HK85" s="13"/>
      <c r="HL85" s="13"/>
      <c r="HM85" s="13"/>
      <c r="HN85" s="13"/>
      <c r="HO85" s="13"/>
      <c r="HP85" s="13"/>
      <c r="HQ85" s="13"/>
      <c r="HR85" s="13"/>
      <c r="HS85" s="13"/>
      <c r="HT85" s="13"/>
      <c r="HU85" s="13"/>
      <c r="HV85" s="13"/>
      <c r="HW85" s="13"/>
      <c r="HX85" s="13"/>
      <c r="HY85" s="13"/>
      <c r="HZ85" s="13"/>
      <c r="IA85" s="13"/>
      <c r="IB85" s="13"/>
      <c r="IC85" s="13"/>
      <c r="ID85" s="13"/>
      <c r="IE85" s="13"/>
      <c r="IF85" s="13"/>
      <c r="IG85" s="13"/>
      <c r="IH85" s="13"/>
      <c r="II85" s="13"/>
      <c r="IJ85" s="13"/>
      <c r="IK85" s="13"/>
      <c r="IL85" s="13"/>
      <c r="IM85" s="13"/>
      <c r="IN85" s="13"/>
      <c r="IO85" s="13"/>
      <c r="IP85" s="13"/>
      <c r="IQ85" s="13"/>
      <c r="IR85" s="13"/>
      <c r="IS85" s="13"/>
      <c r="IT85" s="13"/>
      <c r="IU85" s="13"/>
      <c r="IV85" s="13"/>
    </row>
    <row r="86" spans="1:256" ht="15.5" customHeight="1" x14ac:dyDescent="0.35">
      <c r="A86" s="28" t="s">
        <v>54018</v>
      </c>
      <c r="B86" s="28" t="s">
        <v>54019</v>
      </c>
      <c r="C86" s="28" t="s">
        <v>73208</v>
      </c>
      <c r="D86" s="28">
        <v>542128</v>
      </c>
      <c r="E86" s="28">
        <f>SUM(MYE2persons[[#This Row],[19]:[65]])</f>
        <v>315547</v>
      </c>
      <c r="F86" s="28">
        <v>6991</v>
      </c>
      <c r="G86" s="28">
        <v>7524</v>
      </c>
      <c r="H86" s="28">
        <v>7442</v>
      </c>
      <c r="I86" s="28">
        <v>7893</v>
      </c>
      <c r="J86" s="28">
        <v>8114</v>
      </c>
      <c r="K86" s="28">
        <v>8163</v>
      </c>
      <c r="L86" s="28">
        <v>8209</v>
      </c>
      <c r="M86" s="28">
        <v>8220</v>
      </c>
      <c r="N86" s="28">
        <v>8463</v>
      </c>
      <c r="O86" s="28">
        <v>8129</v>
      </c>
      <c r="P86" s="28">
        <v>8276</v>
      </c>
      <c r="Q86" s="28">
        <v>8202</v>
      </c>
      <c r="R86" s="28">
        <v>8345</v>
      </c>
      <c r="S86" s="28">
        <v>7998</v>
      </c>
      <c r="T86" s="28">
        <v>8100</v>
      </c>
      <c r="U86" s="28">
        <v>7686</v>
      </c>
      <c r="V86" s="28">
        <v>7414</v>
      </c>
      <c r="W86" s="28">
        <v>7450</v>
      </c>
      <c r="X86" s="28">
        <v>7152</v>
      </c>
      <c r="Y86" s="28">
        <v>6375</v>
      </c>
      <c r="Z86" s="28">
        <v>6374</v>
      </c>
      <c r="AA86" s="28">
        <v>6512</v>
      </c>
      <c r="AB86" s="28">
        <v>6513</v>
      </c>
      <c r="AC86" s="28">
        <v>6601</v>
      </c>
      <c r="AD86" s="28">
        <v>6754</v>
      </c>
      <c r="AE86" s="28">
        <v>6463</v>
      </c>
      <c r="AF86" s="28">
        <v>6593</v>
      </c>
      <c r="AG86" s="28">
        <v>6565</v>
      </c>
      <c r="AH86" s="28">
        <v>6723</v>
      </c>
      <c r="AI86" s="28">
        <v>6866</v>
      </c>
      <c r="AJ86" s="28">
        <v>7011</v>
      </c>
      <c r="AK86" s="28">
        <v>7279</v>
      </c>
      <c r="AL86" s="28">
        <v>7317</v>
      </c>
      <c r="AM86" s="28">
        <v>7309</v>
      </c>
      <c r="AN86" s="28">
        <v>7258</v>
      </c>
      <c r="AO86" s="28">
        <v>7568</v>
      </c>
      <c r="AP86" s="28">
        <v>7654</v>
      </c>
      <c r="AQ86" s="28">
        <v>7541</v>
      </c>
      <c r="AR86" s="28">
        <v>7437</v>
      </c>
      <c r="AS86" s="28">
        <v>7585</v>
      </c>
      <c r="AT86" s="28">
        <v>7612</v>
      </c>
      <c r="AU86" s="28">
        <v>7253</v>
      </c>
      <c r="AV86" s="28">
        <v>6680</v>
      </c>
      <c r="AW86" s="28">
        <v>6484</v>
      </c>
      <c r="AX86" s="28">
        <v>6475</v>
      </c>
      <c r="AY86" s="28">
        <v>6788</v>
      </c>
      <c r="AZ86" s="28">
        <v>6835</v>
      </c>
      <c r="BA86" s="28">
        <v>6848</v>
      </c>
      <c r="BB86" s="28">
        <v>7211</v>
      </c>
      <c r="BC86" s="28">
        <v>7292</v>
      </c>
      <c r="BD86" s="28">
        <v>7029</v>
      </c>
      <c r="BE86" s="28">
        <v>6826</v>
      </c>
      <c r="BF86" s="28">
        <v>6688</v>
      </c>
      <c r="BG86" s="28">
        <v>6843</v>
      </c>
      <c r="BH86" s="28">
        <v>6576</v>
      </c>
      <c r="BI86" s="28">
        <v>6627</v>
      </c>
      <c r="BJ86" s="28">
        <v>6630</v>
      </c>
      <c r="BK86" s="28">
        <v>6378</v>
      </c>
      <c r="BL86" s="28">
        <v>6332</v>
      </c>
      <c r="BM86" s="28">
        <v>6168</v>
      </c>
      <c r="BN86" s="28">
        <v>6177</v>
      </c>
      <c r="BO86" s="28">
        <v>5798</v>
      </c>
      <c r="BP86" s="28">
        <v>5846</v>
      </c>
      <c r="BQ86" s="28">
        <v>5514</v>
      </c>
      <c r="BR86" s="28">
        <v>5335</v>
      </c>
      <c r="BS86" s="28">
        <v>5004</v>
      </c>
      <c r="BT86" s="28">
        <v>4968</v>
      </c>
      <c r="BU86" s="28">
        <v>4842</v>
      </c>
      <c r="BV86" s="28">
        <v>4642</v>
      </c>
      <c r="BW86" s="28">
        <v>4385</v>
      </c>
      <c r="BX86" s="28">
        <v>4459</v>
      </c>
      <c r="BY86" s="28">
        <v>4369</v>
      </c>
      <c r="BZ86" s="28">
        <v>4644</v>
      </c>
      <c r="CA86" s="28">
        <v>4893</v>
      </c>
      <c r="CB86" s="28">
        <v>3383</v>
      </c>
      <c r="CC86" s="28">
        <v>3107</v>
      </c>
      <c r="CD86" s="28">
        <v>3163</v>
      </c>
      <c r="CE86" s="28">
        <v>2923</v>
      </c>
      <c r="CF86" s="28">
        <v>2554</v>
      </c>
      <c r="CG86" s="28">
        <v>2366</v>
      </c>
      <c r="CH86" s="28">
        <v>2538</v>
      </c>
      <c r="CI86" s="28">
        <v>2276</v>
      </c>
      <c r="CJ86" s="28">
        <v>2346</v>
      </c>
      <c r="CK86" s="28">
        <v>2248</v>
      </c>
      <c r="CL86" s="28">
        <v>1916</v>
      </c>
      <c r="CM86" s="28">
        <v>1786</v>
      </c>
      <c r="CN86" s="28">
        <v>1635</v>
      </c>
      <c r="CO86" s="28">
        <v>1324</v>
      </c>
      <c r="CP86" s="28">
        <v>1222</v>
      </c>
      <c r="CQ86" s="28">
        <v>1045</v>
      </c>
      <c r="CR86" s="28">
        <v>3776</v>
      </c>
      <c r="CS86" s="12"/>
      <c r="CT86" s="12"/>
      <c r="CU86" s="13"/>
      <c r="CV86" s="13"/>
      <c r="CW86" s="13"/>
      <c r="CX86" s="13"/>
      <c r="CY86" s="13"/>
      <c r="CZ86" s="13"/>
      <c r="DA86" s="13"/>
      <c r="DB86" s="13"/>
      <c r="DC86" s="13"/>
      <c r="DD86" s="13"/>
      <c r="DE86" s="13"/>
      <c r="DF86" s="13"/>
      <c r="DG86" s="13"/>
      <c r="DH86" s="13"/>
      <c r="DI86" s="13"/>
      <c r="DJ86" s="13"/>
      <c r="DK86" s="13"/>
      <c r="DL86" s="13"/>
      <c r="DM86" s="13"/>
      <c r="DN86" s="13"/>
      <c r="DO86" s="13"/>
      <c r="DP86" s="13"/>
      <c r="DQ86" s="13"/>
      <c r="DR86" s="13"/>
      <c r="DS86" s="13"/>
      <c r="DT86" s="13"/>
      <c r="DU86" s="13"/>
      <c r="DV86" s="13"/>
      <c r="DW86" s="13"/>
      <c r="DX86" s="13"/>
      <c r="DY86" s="13"/>
      <c r="DZ86" s="13"/>
      <c r="EA86" s="13"/>
      <c r="EB86" s="13"/>
      <c r="EC86" s="13"/>
      <c r="ED86" s="13"/>
      <c r="EE86" s="13"/>
      <c r="EF86" s="13"/>
      <c r="EG86" s="13"/>
      <c r="EH86" s="13"/>
      <c r="EI86" s="13"/>
      <c r="EJ86" s="13"/>
      <c r="EK86" s="13"/>
      <c r="EL86" s="13"/>
      <c r="EM86" s="13"/>
      <c r="EN86" s="13"/>
      <c r="EO86" s="13"/>
      <c r="EP86" s="13"/>
      <c r="EQ86" s="13"/>
      <c r="ER86" s="13"/>
      <c r="ES86" s="13"/>
      <c r="ET86" s="13"/>
      <c r="EU86" s="13"/>
      <c r="EV86" s="13"/>
      <c r="EW86" s="13"/>
      <c r="EX86" s="13"/>
      <c r="EY86" s="13"/>
      <c r="EZ86" s="13"/>
      <c r="FA86" s="13"/>
      <c r="FB86" s="13"/>
      <c r="FC86" s="13"/>
      <c r="FD86" s="13"/>
      <c r="FE86" s="13"/>
      <c r="FF86" s="13"/>
      <c r="FG86" s="13"/>
      <c r="FH86" s="13"/>
      <c r="FI86" s="13"/>
      <c r="FJ86" s="13"/>
      <c r="FK86" s="13"/>
      <c r="FL86" s="13"/>
      <c r="FM86" s="13"/>
      <c r="FN86" s="13"/>
      <c r="FO86" s="13"/>
      <c r="FP86" s="13"/>
      <c r="FQ86" s="13"/>
      <c r="FR86" s="13"/>
      <c r="FS86" s="13"/>
      <c r="FT86" s="13"/>
      <c r="FU86" s="13"/>
      <c r="FV86" s="13"/>
      <c r="FW86" s="13"/>
      <c r="FX86" s="13"/>
      <c r="FY86" s="13"/>
      <c r="FZ86" s="13"/>
      <c r="GA86" s="13"/>
      <c r="GB86" s="13"/>
      <c r="GC86" s="13"/>
      <c r="GD86" s="13"/>
      <c r="GE86" s="13"/>
      <c r="GF86" s="13"/>
      <c r="GG86" s="13"/>
      <c r="GH86" s="13"/>
      <c r="GI86" s="13"/>
      <c r="GJ86" s="13"/>
      <c r="GK86" s="13"/>
      <c r="GL86" s="13"/>
      <c r="GM86" s="13"/>
      <c r="GN86" s="13"/>
      <c r="GO86" s="13"/>
      <c r="GP86" s="13"/>
      <c r="GQ86" s="13"/>
      <c r="GR86" s="13"/>
      <c r="GS86" s="13"/>
      <c r="GT86" s="13"/>
      <c r="GU86" s="13"/>
      <c r="GV86" s="13"/>
      <c r="GW86" s="13"/>
      <c r="GX86" s="13"/>
      <c r="GY86" s="13"/>
      <c r="GZ86" s="13"/>
      <c r="HA86" s="13"/>
      <c r="HB86" s="13"/>
      <c r="HC86" s="13"/>
      <c r="HD86" s="13"/>
      <c r="HE86" s="13"/>
      <c r="HF86" s="13"/>
      <c r="HG86" s="13"/>
      <c r="HH86" s="13"/>
      <c r="HI86" s="13"/>
      <c r="HJ86" s="13"/>
      <c r="HK86" s="13"/>
      <c r="HL86" s="13"/>
      <c r="HM86" s="13"/>
      <c r="HN86" s="13"/>
      <c r="HO86" s="13"/>
      <c r="HP86" s="13"/>
      <c r="HQ86" s="13"/>
      <c r="HR86" s="13"/>
      <c r="HS86" s="13"/>
      <c r="HT86" s="13"/>
      <c r="HU86" s="13"/>
      <c r="HV86" s="13"/>
      <c r="HW86" s="13"/>
      <c r="HX86" s="13"/>
      <c r="HY86" s="13"/>
      <c r="HZ86" s="13"/>
      <c r="IA86" s="13"/>
      <c r="IB86" s="13"/>
      <c r="IC86" s="13"/>
      <c r="ID86" s="13"/>
      <c r="IE86" s="13"/>
      <c r="IF86" s="13"/>
      <c r="IG86" s="13"/>
      <c r="IH86" s="13"/>
      <c r="II86" s="13"/>
      <c r="IJ86" s="13"/>
      <c r="IK86" s="13"/>
      <c r="IL86" s="13"/>
      <c r="IM86" s="13"/>
      <c r="IN86" s="13"/>
      <c r="IO86" s="13"/>
      <c r="IP86" s="13"/>
      <c r="IQ86" s="13"/>
      <c r="IR86" s="13"/>
      <c r="IS86" s="13"/>
      <c r="IT86" s="13"/>
      <c r="IU86" s="13"/>
      <c r="IV86" s="13"/>
    </row>
    <row r="87" spans="1:256" ht="15.5" customHeight="1" x14ac:dyDescent="0.35">
      <c r="A87" s="28" t="s">
        <v>54640</v>
      </c>
      <c r="B87" s="28" t="s">
        <v>54641</v>
      </c>
      <c r="C87" s="28" t="s">
        <v>73208</v>
      </c>
      <c r="D87" s="28">
        <v>211439</v>
      </c>
      <c r="E87" s="28">
        <f>SUM(MYE2persons[[#This Row],[19]:[65]])</f>
        <v>125257</v>
      </c>
      <c r="F87" s="28">
        <v>2165</v>
      </c>
      <c r="G87" s="28">
        <v>2166</v>
      </c>
      <c r="H87" s="28">
        <v>2353</v>
      </c>
      <c r="I87" s="28">
        <v>2435</v>
      </c>
      <c r="J87" s="28">
        <v>2536</v>
      </c>
      <c r="K87" s="28">
        <v>2641</v>
      </c>
      <c r="L87" s="28">
        <v>2561</v>
      </c>
      <c r="M87" s="28">
        <v>2781</v>
      </c>
      <c r="N87" s="28">
        <v>2788</v>
      </c>
      <c r="O87" s="28">
        <v>2707</v>
      </c>
      <c r="P87" s="28">
        <v>2767</v>
      </c>
      <c r="Q87" s="28">
        <v>2642</v>
      </c>
      <c r="R87" s="28">
        <v>2708</v>
      </c>
      <c r="S87" s="28">
        <v>2623</v>
      </c>
      <c r="T87" s="28">
        <v>2601</v>
      </c>
      <c r="U87" s="28">
        <v>2572</v>
      </c>
      <c r="V87" s="28">
        <v>2527</v>
      </c>
      <c r="W87" s="28">
        <v>2378</v>
      </c>
      <c r="X87" s="28">
        <v>2272</v>
      </c>
      <c r="Y87" s="28">
        <v>1863</v>
      </c>
      <c r="Z87" s="28">
        <v>1868</v>
      </c>
      <c r="AA87" s="28">
        <v>1967</v>
      </c>
      <c r="AB87" s="28">
        <v>2125</v>
      </c>
      <c r="AC87" s="28">
        <v>2375</v>
      </c>
      <c r="AD87" s="28">
        <v>2418</v>
      </c>
      <c r="AE87" s="28">
        <v>2380</v>
      </c>
      <c r="AF87" s="28">
        <v>2412</v>
      </c>
      <c r="AG87" s="28">
        <v>2471</v>
      </c>
      <c r="AH87" s="28">
        <v>2523</v>
      </c>
      <c r="AI87" s="28">
        <v>2539</v>
      </c>
      <c r="AJ87" s="28">
        <v>2526</v>
      </c>
      <c r="AK87" s="28">
        <v>2465</v>
      </c>
      <c r="AL87" s="28">
        <v>2636</v>
      </c>
      <c r="AM87" s="28">
        <v>2732</v>
      </c>
      <c r="AN87" s="28">
        <v>2435</v>
      </c>
      <c r="AO87" s="28">
        <v>2681</v>
      </c>
      <c r="AP87" s="28">
        <v>2568</v>
      </c>
      <c r="AQ87" s="28">
        <v>2646</v>
      </c>
      <c r="AR87" s="28">
        <v>2622</v>
      </c>
      <c r="AS87" s="28">
        <v>2612</v>
      </c>
      <c r="AT87" s="28">
        <v>2864</v>
      </c>
      <c r="AU87" s="28">
        <v>2736</v>
      </c>
      <c r="AV87" s="28">
        <v>2458</v>
      </c>
      <c r="AW87" s="28">
        <v>2452</v>
      </c>
      <c r="AX87" s="28">
        <v>2578</v>
      </c>
      <c r="AY87" s="28">
        <v>2491</v>
      </c>
      <c r="AZ87" s="28">
        <v>2764</v>
      </c>
      <c r="BA87" s="28">
        <v>2937</v>
      </c>
      <c r="BB87" s="28">
        <v>3006</v>
      </c>
      <c r="BC87" s="28">
        <v>3304</v>
      </c>
      <c r="BD87" s="28">
        <v>3184</v>
      </c>
      <c r="BE87" s="28">
        <v>3128</v>
      </c>
      <c r="BF87" s="28">
        <v>3264</v>
      </c>
      <c r="BG87" s="28">
        <v>3151</v>
      </c>
      <c r="BH87" s="28">
        <v>3149</v>
      </c>
      <c r="BI87" s="28">
        <v>3202</v>
      </c>
      <c r="BJ87" s="28">
        <v>3293</v>
      </c>
      <c r="BK87" s="28">
        <v>3089</v>
      </c>
      <c r="BL87" s="28">
        <v>3024</v>
      </c>
      <c r="BM87" s="28">
        <v>2839</v>
      </c>
      <c r="BN87" s="28">
        <v>2747</v>
      </c>
      <c r="BO87" s="28">
        <v>2707</v>
      </c>
      <c r="BP87" s="28">
        <v>2632</v>
      </c>
      <c r="BQ87" s="28">
        <v>2585</v>
      </c>
      <c r="BR87" s="28">
        <v>2545</v>
      </c>
      <c r="BS87" s="28">
        <v>2264</v>
      </c>
      <c r="BT87" s="28">
        <v>2351</v>
      </c>
      <c r="BU87" s="28">
        <v>2249</v>
      </c>
      <c r="BV87" s="28">
        <v>2118</v>
      </c>
      <c r="BW87" s="28">
        <v>2224</v>
      </c>
      <c r="BX87" s="28">
        <v>2236</v>
      </c>
      <c r="BY87" s="28">
        <v>2285</v>
      </c>
      <c r="BZ87" s="28">
        <v>2425</v>
      </c>
      <c r="CA87" s="28">
        <v>2520</v>
      </c>
      <c r="CB87" s="28">
        <v>1860</v>
      </c>
      <c r="CC87" s="28">
        <v>1800</v>
      </c>
      <c r="CD87" s="28">
        <v>1774</v>
      </c>
      <c r="CE87" s="28">
        <v>1602</v>
      </c>
      <c r="CF87" s="28">
        <v>1335</v>
      </c>
      <c r="CG87" s="28">
        <v>1220</v>
      </c>
      <c r="CH87" s="28">
        <v>1187</v>
      </c>
      <c r="CI87" s="28">
        <v>1090</v>
      </c>
      <c r="CJ87" s="28">
        <v>1048</v>
      </c>
      <c r="CK87" s="28">
        <v>988</v>
      </c>
      <c r="CL87" s="28">
        <v>874</v>
      </c>
      <c r="CM87" s="28">
        <v>759</v>
      </c>
      <c r="CN87" s="28">
        <v>656</v>
      </c>
      <c r="CO87" s="28">
        <v>599</v>
      </c>
      <c r="CP87" s="28">
        <v>528</v>
      </c>
      <c r="CQ87" s="28">
        <v>487</v>
      </c>
      <c r="CR87" s="28">
        <v>1744</v>
      </c>
      <c r="CS87" s="12"/>
      <c r="CT87" s="12"/>
      <c r="CU87" s="13"/>
      <c r="CV87" s="13"/>
      <c r="CW87" s="13"/>
      <c r="CX87" s="13"/>
      <c r="CY87" s="13"/>
      <c r="CZ87" s="13"/>
      <c r="DA87" s="13"/>
      <c r="DB87" s="13"/>
      <c r="DC87" s="13"/>
      <c r="DD87" s="13"/>
      <c r="DE87" s="13"/>
      <c r="DF87" s="13"/>
      <c r="DG87" s="13"/>
      <c r="DH87" s="13"/>
      <c r="DI87" s="13"/>
      <c r="DJ87" s="13"/>
      <c r="DK87" s="13"/>
      <c r="DL87" s="13"/>
      <c r="DM87" s="13"/>
      <c r="DN87" s="13"/>
      <c r="DO87" s="13"/>
      <c r="DP87" s="13"/>
      <c r="DQ87" s="13"/>
      <c r="DR87" s="13"/>
      <c r="DS87" s="13"/>
      <c r="DT87" s="13"/>
      <c r="DU87" s="13"/>
      <c r="DV87" s="13"/>
      <c r="DW87" s="13"/>
      <c r="DX87" s="13"/>
      <c r="DY87" s="13"/>
      <c r="DZ87" s="13"/>
      <c r="EA87" s="13"/>
      <c r="EB87" s="13"/>
      <c r="EC87" s="13"/>
      <c r="ED87" s="13"/>
      <c r="EE87" s="13"/>
      <c r="EF87" s="13"/>
      <c r="EG87" s="13"/>
      <c r="EH87" s="13"/>
      <c r="EI87" s="13"/>
      <c r="EJ87" s="13"/>
      <c r="EK87" s="13"/>
      <c r="EL87" s="13"/>
      <c r="EM87" s="13"/>
      <c r="EN87" s="13"/>
      <c r="EO87" s="13"/>
      <c r="EP87" s="13"/>
      <c r="EQ87" s="13"/>
      <c r="ER87" s="13"/>
      <c r="ES87" s="13"/>
      <c r="ET87" s="13"/>
      <c r="EU87" s="13"/>
      <c r="EV87" s="13"/>
      <c r="EW87" s="13"/>
      <c r="EX87" s="13"/>
      <c r="EY87" s="13"/>
      <c r="EZ87" s="13"/>
      <c r="FA87" s="13"/>
      <c r="FB87" s="13"/>
      <c r="FC87" s="13"/>
      <c r="FD87" s="13"/>
      <c r="FE87" s="13"/>
      <c r="FF87" s="13"/>
      <c r="FG87" s="13"/>
      <c r="FH87" s="13"/>
      <c r="FI87" s="13"/>
      <c r="FJ87" s="13"/>
      <c r="FK87" s="13"/>
      <c r="FL87" s="13"/>
      <c r="FM87" s="13"/>
      <c r="FN87" s="13"/>
      <c r="FO87" s="13"/>
      <c r="FP87" s="13"/>
      <c r="FQ87" s="13"/>
      <c r="FR87" s="13"/>
      <c r="FS87" s="13"/>
      <c r="FT87" s="13"/>
      <c r="FU87" s="13"/>
      <c r="FV87" s="13"/>
      <c r="FW87" s="13"/>
      <c r="FX87" s="13"/>
      <c r="FY87" s="13"/>
      <c r="FZ87" s="13"/>
      <c r="GA87" s="13"/>
      <c r="GB87" s="13"/>
      <c r="GC87" s="13"/>
      <c r="GD87" s="13"/>
      <c r="GE87" s="13"/>
      <c r="GF87" s="13"/>
      <c r="GG87" s="13"/>
      <c r="GH87" s="13"/>
      <c r="GI87" s="13"/>
      <c r="GJ87" s="13"/>
      <c r="GK87" s="13"/>
      <c r="GL87" s="13"/>
      <c r="GM87" s="13"/>
      <c r="GN87" s="13"/>
      <c r="GO87" s="13"/>
      <c r="GP87" s="13"/>
      <c r="GQ87" s="13"/>
      <c r="GR87" s="13"/>
      <c r="GS87" s="13"/>
      <c r="GT87" s="13"/>
      <c r="GU87" s="13"/>
      <c r="GV87" s="13"/>
      <c r="GW87" s="13"/>
      <c r="GX87" s="13"/>
      <c r="GY87" s="13"/>
      <c r="GZ87" s="13"/>
      <c r="HA87" s="13"/>
      <c r="HB87" s="13"/>
      <c r="HC87" s="13"/>
      <c r="HD87" s="13"/>
      <c r="HE87" s="13"/>
      <c r="HF87" s="13"/>
      <c r="HG87" s="13"/>
      <c r="HH87" s="13"/>
      <c r="HI87" s="13"/>
      <c r="HJ87" s="13"/>
      <c r="HK87" s="13"/>
      <c r="HL87" s="13"/>
      <c r="HM87" s="13"/>
      <c r="HN87" s="13"/>
      <c r="HO87" s="13"/>
      <c r="HP87" s="13"/>
      <c r="HQ87" s="13"/>
      <c r="HR87" s="13"/>
      <c r="HS87" s="13"/>
      <c r="HT87" s="13"/>
      <c r="HU87" s="13"/>
      <c r="HV87" s="13"/>
      <c r="HW87" s="13"/>
      <c r="HX87" s="13"/>
      <c r="HY87" s="13"/>
      <c r="HZ87" s="13"/>
      <c r="IA87" s="13"/>
      <c r="IB87" s="13"/>
      <c r="IC87" s="13"/>
      <c r="ID87" s="13"/>
      <c r="IE87" s="13"/>
      <c r="IF87" s="13"/>
      <c r="IG87" s="13"/>
      <c r="IH87" s="13"/>
      <c r="II87" s="13"/>
      <c r="IJ87" s="13"/>
      <c r="IK87" s="13"/>
      <c r="IL87" s="13"/>
      <c r="IM87" s="13"/>
      <c r="IN87" s="13"/>
      <c r="IO87" s="13"/>
      <c r="IP87" s="13"/>
      <c r="IQ87" s="13"/>
      <c r="IR87" s="13"/>
      <c r="IS87" s="13"/>
      <c r="IT87" s="13"/>
      <c r="IU87" s="13"/>
      <c r="IV87" s="13"/>
    </row>
    <row r="88" spans="1:256" ht="15.5" customHeight="1" x14ac:dyDescent="0.35">
      <c r="A88" s="28" t="s">
        <v>54898</v>
      </c>
      <c r="B88" s="28" t="s">
        <v>54899</v>
      </c>
      <c r="C88" s="28" t="s">
        <v>73208</v>
      </c>
      <c r="D88" s="28">
        <v>441290</v>
      </c>
      <c r="E88" s="28">
        <f>SUM(MYE2persons[[#This Row],[19]:[65]])</f>
        <v>261442</v>
      </c>
      <c r="F88" s="28">
        <v>4884</v>
      </c>
      <c r="G88" s="28">
        <v>4897</v>
      </c>
      <c r="H88" s="28">
        <v>5199</v>
      </c>
      <c r="I88" s="28">
        <v>5510</v>
      </c>
      <c r="J88" s="28">
        <v>5530</v>
      </c>
      <c r="K88" s="28">
        <v>5665</v>
      </c>
      <c r="L88" s="28">
        <v>5721</v>
      </c>
      <c r="M88" s="28">
        <v>5803</v>
      </c>
      <c r="N88" s="28">
        <v>5961</v>
      </c>
      <c r="O88" s="28">
        <v>6077</v>
      </c>
      <c r="P88" s="28">
        <v>5759</v>
      </c>
      <c r="Q88" s="28">
        <v>5838</v>
      </c>
      <c r="R88" s="28">
        <v>5840</v>
      </c>
      <c r="S88" s="28">
        <v>5610</v>
      </c>
      <c r="T88" s="28">
        <v>5616</v>
      </c>
      <c r="U88" s="28">
        <v>5475</v>
      </c>
      <c r="V88" s="28">
        <v>5361</v>
      </c>
      <c r="W88" s="28">
        <v>5274</v>
      </c>
      <c r="X88" s="28">
        <v>5172</v>
      </c>
      <c r="Y88" s="28">
        <v>4958</v>
      </c>
      <c r="Z88" s="28">
        <v>5009</v>
      </c>
      <c r="AA88" s="28">
        <v>5310</v>
      </c>
      <c r="AB88" s="28">
        <v>5344</v>
      </c>
      <c r="AC88" s="28">
        <v>5334</v>
      </c>
      <c r="AD88" s="28">
        <v>5460</v>
      </c>
      <c r="AE88" s="28">
        <v>5099</v>
      </c>
      <c r="AF88" s="28">
        <v>5424</v>
      </c>
      <c r="AG88" s="28">
        <v>5348</v>
      </c>
      <c r="AH88" s="28">
        <v>5653</v>
      </c>
      <c r="AI88" s="28">
        <v>5977</v>
      </c>
      <c r="AJ88" s="28">
        <v>5906</v>
      </c>
      <c r="AK88" s="28">
        <v>5492</v>
      </c>
      <c r="AL88" s="28">
        <v>5838</v>
      </c>
      <c r="AM88" s="28">
        <v>5572</v>
      </c>
      <c r="AN88" s="28">
        <v>5633</v>
      </c>
      <c r="AO88" s="28">
        <v>5627</v>
      </c>
      <c r="AP88" s="28">
        <v>5654</v>
      </c>
      <c r="AQ88" s="28">
        <v>5745</v>
      </c>
      <c r="AR88" s="28">
        <v>5761</v>
      </c>
      <c r="AS88" s="28">
        <v>5816</v>
      </c>
      <c r="AT88" s="28">
        <v>5732</v>
      </c>
      <c r="AU88" s="28">
        <v>5723</v>
      </c>
      <c r="AV88" s="28">
        <v>5296</v>
      </c>
      <c r="AW88" s="28">
        <v>5116</v>
      </c>
      <c r="AX88" s="28">
        <v>5310</v>
      </c>
      <c r="AY88" s="28">
        <v>5312</v>
      </c>
      <c r="AZ88" s="28">
        <v>5472</v>
      </c>
      <c r="BA88" s="28">
        <v>5730</v>
      </c>
      <c r="BB88" s="28">
        <v>6260</v>
      </c>
      <c r="BC88" s="28">
        <v>6449</v>
      </c>
      <c r="BD88" s="28">
        <v>6317</v>
      </c>
      <c r="BE88" s="28">
        <v>6344</v>
      </c>
      <c r="BF88" s="28">
        <v>6310</v>
      </c>
      <c r="BG88" s="28">
        <v>6167</v>
      </c>
      <c r="BH88" s="28">
        <v>6076</v>
      </c>
      <c r="BI88" s="28">
        <v>5969</v>
      </c>
      <c r="BJ88" s="28">
        <v>5953</v>
      </c>
      <c r="BK88" s="28">
        <v>5765</v>
      </c>
      <c r="BL88" s="28">
        <v>5611</v>
      </c>
      <c r="BM88" s="28">
        <v>5382</v>
      </c>
      <c r="BN88" s="28">
        <v>5334</v>
      </c>
      <c r="BO88" s="28">
        <v>5078</v>
      </c>
      <c r="BP88" s="28">
        <v>5064</v>
      </c>
      <c r="BQ88" s="28">
        <v>4844</v>
      </c>
      <c r="BR88" s="28">
        <v>4530</v>
      </c>
      <c r="BS88" s="28">
        <v>4338</v>
      </c>
      <c r="BT88" s="28">
        <v>4348</v>
      </c>
      <c r="BU88" s="28">
        <v>4311</v>
      </c>
      <c r="BV88" s="28">
        <v>4216</v>
      </c>
      <c r="BW88" s="28">
        <v>4379</v>
      </c>
      <c r="BX88" s="28">
        <v>4284</v>
      </c>
      <c r="BY88" s="28">
        <v>4367</v>
      </c>
      <c r="BZ88" s="28">
        <v>4592</v>
      </c>
      <c r="CA88" s="28">
        <v>5019</v>
      </c>
      <c r="CB88" s="28">
        <v>3587</v>
      </c>
      <c r="CC88" s="28">
        <v>3514</v>
      </c>
      <c r="CD88" s="28">
        <v>3265</v>
      </c>
      <c r="CE88" s="28">
        <v>3123</v>
      </c>
      <c r="CF88" s="28">
        <v>2737</v>
      </c>
      <c r="CG88" s="28">
        <v>2347</v>
      </c>
      <c r="CH88" s="28">
        <v>2433</v>
      </c>
      <c r="CI88" s="28">
        <v>2308</v>
      </c>
      <c r="CJ88" s="28">
        <v>2277</v>
      </c>
      <c r="CK88" s="28">
        <v>2013</v>
      </c>
      <c r="CL88" s="28">
        <v>1795</v>
      </c>
      <c r="CM88" s="28">
        <v>1544</v>
      </c>
      <c r="CN88" s="28">
        <v>1408</v>
      </c>
      <c r="CO88" s="28">
        <v>1182</v>
      </c>
      <c r="CP88" s="28">
        <v>1055</v>
      </c>
      <c r="CQ88" s="28">
        <v>936</v>
      </c>
      <c r="CR88" s="28">
        <v>3616</v>
      </c>
      <c r="CS88" s="12"/>
      <c r="CT88" s="12"/>
      <c r="CU88" s="13"/>
      <c r="CV88" s="13"/>
      <c r="CW88" s="13"/>
      <c r="CX88" s="13"/>
      <c r="CY88" s="13"/>
      <c r="CZ88" s="13"/>
      <c r="DA88" s="13"/>
      <c r="DB88" s="13"/>
      <c r="DC88" s="13"/>
      <c r="DD88" s="13"/>
      <c r="DE88" s="13"/>
      <c r="DF88" s="13"/>
      <c r="DG88" s="13"/>
      <c r="DH88" s="13"/>
      <c r="DI88" s="13"/>
      <c r="DJ88" s="13"/>
      <c r="DK88" s="13"/>
      <c r="DL88" s="13"/>
      <c r="DM88" s="13"/>
      <c r="DN88" s="13"/>
      <c r="DO88" s="13"/>
      <c r="DP88" s="13"/>
      <c r="DQ88" s="13"/>
      <c r="DR88" s="13"/>
      <c r="DS88" s="13"/>
      <c r="DT88" s="13"/>
      <c r="DU88" s="13"/>
      <c r="DV88" s="13"/>
      <c r="DW88" s="13"/>
      <c r="DX88" s="13"/>
      <c r="DY88" s="13"/>
      <c r="DZ88" s="13"/>
      <c r="EA88" s="13"/>
      <c r="EB88" s="13"/>
      <c r="EC88" s="13"/>
      <c r="ED88" s="13"/>
      <c r="EE88" s="13"/>
      <c r="EF88" s="13"/>
      <c r="EG88" s="13"/>
      <c r="EH88" s="13"/>
      <c r="EI88" s="13"/>
      <c r="EJ88" s="13"/>
      <c r="EK88" s="13"/>
      <c r="EL88" s="13"/>
      <c r="EM88" s="13"/>
      <c r="EN88" s="13"/>
      <c r="EO88" s="13"/>
      <c r="EP88" s="13"/>
      <c r="EQ88" s="13"/>
      <c r="ER88" s="13"/>
      <c r="ES88" s="13"/>
      <c r="ET88" s="13"/>
      <c r="EU88" s="13"/>
      <c r="EV88" s="13"/>
      <c r="EW88" s="13"/>
      <c r="EX88" s="13"/>
      <c r="EY88" s="13"/>
      <c r="EZ88" s="13"/>
      <c r="FA88" s="13"/>
      <c r="FB88" s="13"/>
      <c r="FC88" s="13"/>
      <c r="FD88" s="13"/>
      <c r="FE88" s="13"/>
      <c r="FF88" s="13"/>
      <c r="FG88" s="13"/>
      <c r="FH88" s="13"/>
      <c r="FI88" s="13"/>
      <c r="FJ88" s="13"/>
      <c r="FK88" s="13"/>
      <c r="FL88" s="13"/>
      <c r="FM88" s="13"/>
      <c r="FN88" s="13"/>
      <c r="FO88" s="13"/>
      <c r="FP88" s="13"/>
      <c r="FQ88" s="13"/>
      <c r="FR88" s="13"/>
      <c r="FS88" s="13"/>
      <c r="FT88" s="13"/>
      <c r="FU88" s="13"/>
      <c r="FV88" s="13"/>
      <c r="FW88" s="13"/>
      <c r="FX88" s="13"/>
      <c r="FY88" s="13"/>
      <c r="FZ88" s="13"/>
      <c r="GA88" s="13"/>
      <c r="GB88" s="13"/>
      <c r="GC88" s="13"/>
      <c r="GD88" s="13"/>
      <c r="GE88" s="13"/>
      <c r="GF88" s="13"/>
      <c r="GG88" s="13"/>
      <c r="GH88" s="13"/>
      <c r="GI88" s="13"/>
      <c r="GJ88" s="13"/>
      <c r="GK88" s="13"/>
      <c r="GL88" s="13"/>
      <c r="GM88" s="13"/>
      <c r="GN88" s="13"/>
      <c r="GO88" s="13"/>
      <c r="GP88" s="13"/>
      <c r="GQ88" s="13"/>
      <c r="GR88" s="13"/>
      <c r="GS88" s="13"/>
      <c r="GT88" s="13"/>
      <c r="GU88" s="13"/>
      <c r="GV88" s="13"/>
      <c r="GW88" s="13"/>
      <c r="GX88" s="13"/>
      <c r="GY88" s="13"/>
      <c r="GZ88" s="13"/>
      <c r="HA88" s="13"/>
      <c r="HB88" s="13"/>
      <c r="HC88" s="13"/>
      <c r="HD88" s="13"/>
      <c r="HE88" s="13"/>
      <c r="HF88" s="13"/>
      <c r="HG88" s="13"/>
      <c r="HH88" s="13"/>
      <c r="HI88" s="13"/>
      <c r="HJ88" s="13"/>
      <c r="HK88" s="13"/>
      <c r="HL88" s="13"/>
      <c r="HM88" s="13"/>
      <c r="HN88" s="13"/>
      <c r="HO88" s="13"/>
      <c r="HP88" s="13"/>
      <c r="HQ88" s="13"/>
      <c r="HR88" s="13"/>
      <c r="HS88" s="13"/>
      <c r="HT88" s="13"/>
      <c r="HU88" s="13"/>
      <c r="HV88" s="13"/>
      <c r="HW88" s="13"/>
      <c r="HX88" s="13"/>
      <c r="HY88" s="13"/>
      <c r="HZ88" s="13"/>
      <c r="IA88" s="13"/>
      <c r="IB88" s="13"/>
      <c r="IC88" s="13"/>
      <c r="ID88" s="13"/>
      <c r="IE88" s="13"/>
      <c r="IF88" s="13"/>
      <c r="IG88" s="13"/>
      <c r="IH88" s="13"/>
      <c r="II88" s="13"/>
      <c r="IJ88" s="13"/>
      <c r="IK88" s="13"/>
      <c r="IL88" s="13"/>
      <c r="IM88" s="13"/>
      <c r="IN88" s="13"/>
      <c r="IO88" s="13"/>
      <c r="IP88" s="13"/>
      <c r="IQ88" s="13"/>
      <c r="IR88" s="13"/>
      <c r="IS88" s="13"/>
      <c r="IT88" s="13"/>
      <c r="IU88" s="13"/>
      <c r="IV88" s="13"/>
    </row>
    <row r="89" spans="1:256" ht="15.5" customHeight="1" x14ac:dyDescent="0.35">
      <c r="A89" s="28" t="s">
        <v>55418</v>
      </c>
      <c r="B89" s="28" t="s">
        <v>55419</v>
      </c>
      <c r="C89" s="28" t="s">
        <v>73208</v>
      </c>
      <c r="D89" s="28">
        <v>798786</v>
      </c>
      <c r="E89" s="28">
        <f>SUM(MYE2persons[[#This Row],[19]:[65]])</f>
        <v>501958</v>
      </c>
      <c r="F89" s="28">
        <v>9031</v>
      </c>
      <c r="G89" s="28">
        <v>9609</v>
      </c>
      <c r="H89" s="28">
        <v>9866</v>
      </c>
      <c r="I89" s="28">
        <v>10009</v>
      </c>
      <c r="J89" s="28">
        <v>10218</v>
      </c>
      <c r="K89" s="28">
        <v>10217</v>
      </c>
      <c r="L89" s="28">
        <v>10007</v>
      </c>
      <c r="M89" s="28">
        <v>10217</v>
      </c>
      <c r="N89" s="28">
        <v>10302</v>
      </c>
      <c r="O89" s="28">
        <v>9864</v>
      </c>
      <c r="P89" s="28">
        <v>9970</v>
      </c>
      <c r="Q89" s="28">
        <v>9636</v>
      </c>
      <c r="R89" s="28">
        <v>9171</v>
      </c>
      <c r="S89" s="28">
        <v>9026</v>
      </c>
      <c r="T89" s="28">
        <v>8950</v>
      </c>
      <c r="U89" s="28">
        <v>8327</v>
      </c>
      <c r="V89" s="28">
        <v>8182</v>
      </c>
      <c r="W89" s="28">
        <v>7979</v>
      </c>
      <c r="X89" s="28">
        <v>9003</v>
      </c>
      <c r="Y89" s="28">
        <v>14696</v>
      </c>
      <c r="Z89" s="28">
        <v>17297</v>
      </c>
      <c r="AA89" s="28">
        <v>16703</v>
      </c>
      <c r="AB89" s="28">
        <v>15864</v>
      </c>
      <c r="AC89" s="28">
        <v>15261</v>
      </c>
      <c r="AD89" s="28">
        <v>14755</v>
      </c>
      <c r="AE89" s="28">
        <v>14125</v>
      </c>
      <c r="AF89" s="28">
        <v>14029</v>
      </c>
      <c r="AG89" s="28">
        <v>14580</v>
      </c>
      <c r="AH89" s="28">
        <v>13974</v>
      </c>
      <c r="AI89" s="28">
        <v>12956</v>
      </c>
      <c r="AJ89" s="28">
        <v>11149</v>
      </c>
      <c r="AK89" s="28">
        <v>10906</v>
      </c>
      <c r="AL89" s="28">
        <v>11100</v>
      </c>
      <c r="AM89" s="28">
        <v>10404</v>
      </c>
      <c r="AN89" s="28">
        <v>10819</v>
      </c>
      <c r="AO89" s="28">
        <v>10421</v>
      </c>
      <c r="AP89" s="28">
        <v>10584</v>
      </c>
      <c r="AQ89" s="28">
        <v>10224</v>
      </c>
      <c r="AR89" s="28">
        <v>10481</v>
      </c>
      <c r="AS89" s="28">
        <v>10314</v>
      </c>
      <c r="AT89" s="28">
        <v>10240</v>
      </c>
      <c r="AU89" s="28">
        <v>9410</v>
      </c>
      <c r="AV89" s="28">
        <v>8752</v>
      </c>
      <c r="AW89" s="28">
        <v>8769</v>
      </c>
      <c r="AX89" s="28">
        <v>8989</v>
      </c>
      <c r="AY89" s="28">
        <v>8699</v>
      </c>
      <c r="AZ89" s="28">
        <v>8752</v>
      </c>
      <c r="BA89" s="28">
        <v>9298</v>
      </c>
      <c r="BB89" s="28">
        <v>9472</v>
      </c>
      <c r="BC89" s="28">
        <v>10096</v>
      </c>
      <c r="BD89" s="28">
        <v>9502</v>
      </c>
      <c r="BE89" s="28">
        <v>9573</v>
      </c>
      <c r="BF89" s="28">
        <v>9643</v>
      </c>
      <c r="BG89" s="28">
        <v>9741</v>
      </c>
      <c r="BH89" s="28">
        <v>9529</v>
      </c>
      <c r="BI89" s="28">
        <v>9673</v>
      </c>
      <c r="BJ89" s="28">
        <v>9463</v>
      </c>
      <c r="BK89" s="28">
        <v>9243</v>
      </c>
      <c r="BL89" s="28">
        <v>9021</v>
      </c>
      <c r="BM89" s="28">
        <v>8533</v>
      </c>
      <c r="BN89" s="28">
        <v>7995</v>
      </c>
      <c r="BO89" s="28">
        <v>7935</v>
      </c>
      <c r="BP89" s="28">
        <v>7754</v>
      </c>
      <c r="BQ89" s="28">
        <v>7559</v>
      </c>
      <c r="BR89" s="28">
        <v>7135</v>
      </c>
      <c r="BS89" s="28">
        <v>6540</v>
      </c>
      <c r="BT89" s="28">
        <v>6860</v>
      </c>
      <c r="BU89" s="28">
        <v>6691</v>
      </c>
      <c r="BV89" s="28">
        <v>6405</v>
      </c>
      <c r="BW89" s="28">
        <v>6579</v>
      </c>
      <c r="BX89" s="28">
        <v>6517</v>
      </c>
      <c r="BY89" s="28">
        <v>6729</v>
      </c>
      <c r="BZ89" s="28">
        <v>7056</v>
      </c>
      <c r="CA89" s="28">
        <v>7637</v>
      </c>
      <c r="CB89" s="28">
        <v>5516</v>
      </c>
      <c r="CC89" s="28">
        <v>5262</v>
      </c>
      <c r="CD89" s="28">
        <v>5119</v>
      </c>
      <c r="CE89" s="28">
        <v>4822</v>
      </c>
      <c r="CF89" s="28">
        <v>4145</v>
      </c>
      <c r="CG89" s="28">
        <v>3684</v>
      </c>
      <c r="CH89" s="28">
        <v>3977</v>
      </c>
      <c r="CI89" s="28">
        <v>3713</v>
      </c>
      <c r="CJ89" s="28">
        <v>3679</v>
      </c>
      <c r="CK89" s="28">
        <v>3407</v>
      </c>
      <c r="CL89" s="28">
        <v>3166</v>
      </c>
      <c r="CM89" s="28">
        <v>2906</v>
      </c>
      <c r="CN89" s="28">
        <v>2390</v>
      </c>
      <c r="CO89" s="28">
        <v>2075</v>
      </c>
      <c r="CP89" s="28">
        <v>1864</v>
      </c>
      <c r="CQ89" s="28">
        <v>1608</v>
      </c>
      <c r="CR89" s="28">
        <v>5437</v>
      </c>
      <c r="CS89" s="12"/>
      <c r="CT89" s="12"/>
      <c r="CU89" s="13"/>
      <c r="CV89" s="13"/>
      <c r="CW89" s="13"/>
      <c r="CX89" s="13"/>
      <c r="CY89" s="13"/>
      <c r="CZ89" s="13"/>
      <c r="DA89" s="13"/>
      <c r="DB89" s="13"/>
      <c r="DC89" s="13"/>
      <c r="DD89" s="13"/>
      <c r="DE89" s="13"/>
      <c r="DF89" s="13"/>
      <c r="DG89" s="13"/>
      <c r="DH89" s="13"/>
      <c r="DI89" s="13"/>
      <c r="DJ89" s="13"/>
      <c r="DK89" s="13"/>
      <c r="DL89" s="13"/>
      <c r="DM89" s="13"/>
      <c r="DN89" s="13"/>
      <c r="DO89" s="13"/>
      <c r="DP89" s="13"/>
      <c r="DQ89" s="13"/>
      <c r="DR89" s="13"/>
      <c r="DS89" s="13"/>
      <c r="DT89" s="13"/>
      <c r="DU89" s="13"/>
      <c r="DV89" s="13"/>
      <c r="DW89" s="13"/>
      <c r="DX89" s="13"/>
      <c r="DY89" s="13"/>
      <c r="DZ89" s="13"/>
      <c r="EA89" s="13"/>
      <c r="EB89" s="13"/>
      <c r="EC89" s="13"/>
      <c r="ED89" s="13"/>
      <c r="EE89" s="13"/>
      <c r="EF89" s="13"/>
      <c r="EG89" s="13"/>
      <c r="EH89" s="13"/>
      <c r="EI89" s="13"/>
      <c r="EJ89" s="13"/>
      <c r="EK89" s="13"/>
      <c r="EL89" s="13"/>
      <c r="EM89" s="13"/>
      <c r="EN89" s="13"/>
      <c r="EO89" s="13"/>
      <c r="EP89" s="13"/>
      <c r="EQ89" s="13"/>
      <c r="ER89" s="13"/>
      <c r="ES89" s="13"/>
      <c r="ET89" s="13"/>
      <c r="EU89" s="13"/>
      <c r="EV89" s="13"/>
      <c r="EW89" s="13"/>
      <c r="EX89" s="13"/>
      <c r="EY89" s="13"/>
      <c r="EZ89" s="13"/>
      <c r="FA89" s="13"/>
      <c r="FB89" s="13"/>
      <c r="FC89" s="13"/>
      <c r="FD89" s="13"/>
      <c r="FE89" s="13"/>
      <c r="FF89" s="13"/>
      <c r="FG89" s="13"/>
      <c r="FH89" s="13"/>
      <c r="FI89" s="13"/>
      <c r="FJ89" s="13"/>
      <c r="FK89" s="13"/>
      <c r="FL89" s="13"/>
      <c r="FM89" s="13"/>
      <c r="FN89" s="13"/>
      <c r="FO89" s="13"/>
      <c r="FP89" s="13"/>
      <c r="FQ89" s="13"/>
      <c r="FR89" s="13"/>
      <c r="FS89" s="13"/>
      <c r="FT89" s="13"/>
      <c r="FU89" s="13"/>
      <c r="FV89" s="13"/>
      <c r="FW89" s="13"/>
      <c r="FX89" s="13"/>
      <c r="FY89" s="13"/>
      <c r="FZ89" s="13"/>
      <c r="GA89" s="13"/>
      <c r="GB89" s="13"/>
      <c r="GC89" s="13"/>
      <c r="GD89" s="13"/>
      <c r="GE89" s="13"/>
      <c r="GF89" s="13"/>
      <c r="GG89" s="13"/>
      <c r="GH89" s="13"/>
      <c r="GI89" s="13"/>
      <c r="GJ89" s="13"/>
      <c r="GK89" s="13"/>
      <c r="GL89" s="13"/>
      <c r="GM89" s="13"/>
      <c r="GN89" s="13"/>
      <c r="GO89" s="13"/>
      <c r="GP89" s="13"/>
      <c r="GQ89" s="13"/>
      <c r="GR89" s="13"/>
      <c r="GS89" s="13"/>
      <c r="GT89" s="13"/>
      <c r="GU89" s="13"/>
      <c r="GV89" s="13"/>
      <c r="GW89" s="13"/>
      <c r="GX89" s="13"/>
      <c r="GY89" s="13"/>
      <c r="GZ89" s="13"/>
      <c r="HA89" s="13"/>
      <c r="HB89" s="13"/>
      <c r="HC89" s="13"/>
      <c r="HD89" s="13"/>
      <c r="HE89" s="13"/>
      <c r="HF89" s="13"/>
      <c r="HG89" s="13"/>
      <c r="HH89" s="13"/>
      <c r="HI89" s="13"/>
      <c r="HJ89" s="13"/>
      <c r="HK89" s="13"/>
      <c r="HL89" s="13"/>
      <c r="HM89" s="13"/>
      <c r="HN89" s="13"/>
      <c r="HO89" s="13"/>
      <c r="HP89" s="13"/>
      <c r="HQ89" s="13"/>
      <c r="HR89" s="13"/>
      <c r="HS89" s="13"/>
      <c r="HT89" s="13"/>
      <c r="HU89" s="13"/>
      <c r="HV89" s="13"/>
      <c r="HW89" s="13"/>
      <c r="HX89" s="13"/>
      <c r="HY89" s="13"/>
      <c r="HZ89" s="13"/>
      <c r="IA89" s="13"/>
      <c r="IB89" s="13"/>
      <c r="IC89" s="13"/>
      <c r="ID89" s="13"/>
      <c r="IE89" s="13"/>
      <c r="IF89" s="13"/>
      <c r="IG89" s="13"/>
      <c r="IH89" s="13"/>
      <c r="II89" s="13"/>
      <c r="IJ89" s="13"/>
      <c r="IK89" s="13"/>
      <c r="IL89" s="13"/>
      <c r="IM89" s="13"/>
      <c r="IN89" s="13"/>
      <c r="IO89" s="13"/>
      <c r="IP89" s="13"/>
      <c r="IQ89" s="13"/>
      <c r="IR89" s="13"/>
      <c r="IS89" s="13"/>
      <c r="IT89" s="13"/>
      <c r="IU89" s="13"/>
      <c r="IV89" s="13"/>
    </row>
    <row r="90" spans="1:256" ht="15.5" customHeight="1" x14ac:dyDescent="0.35">
      <c r="A90" s="28" t="s">
        <v>56384</v>
      </c>
      <c r="B90" s="28" t="s">
        <v>56385</v>
      </c>
      <c r="C90" s="28" t="s">
        <v>73208</v>
      </c>
      <c r="D90" s="28">
        <v>351592</v>
      </c>
      <c r="E90" s="28">
        <f>SUM(MYE2persons[[#This Row],[19]:[65]])</f>
        <v>210008</v>
      </c>
      <c r="F90" s="28">
        <v>3961</v>
      </c>
      <c r="G90" s="28">
        <v>4034</v>
      </c>
      <c r="H90" s="28">
        <v>4254</v>
      </c>
      <c r="I90" s="28">
        <v>4460</v>
      </c>
      <c r="J90" s="28">
        <v>4394</v>
      </c>
      <c r="K90" s="28">
        <v>4286</v>
      </c>
      <c r="L90" s="28">
        <v>4321</v>
      </c>
      <c r="M90" s="28">
        <v>4433</v>
      </c>
      <c r="N90" s="28">
        <v>4559</v>
      </c>
      <c r="O90" s="28">
        <v>4324</v>
      </c>
      <c r="P90" s="28">
        <v>4240</v>
      </c>
      <c r="Q90" s="28">
        <v>4184</v>
      </c>
      <c r="R90" s="28">
        <v>4169</v>
      </c>
      <c r="S90" s="28">
        <v>4068</v>
      </c>
      <c r="T90" s="28">
        <v>4023</v>
      </c>
      <c r="U90" s="28">
        <v>3824</v>
      </c>
      <c r="V90" s="28">
        <v>3879</v>
      </c>
      <c r="W90" s="28">
        <v>3573</v>
      </c>
      <c r="X90" s="28">
        <v>3394</v>
      </c>
      <c r="Y90" s="28">
        <v>2894</v>
      </c>
      <c r="Z90" s="28">
        <v>2883</v>
      </c>
      <c r="AA90" s="28">
        <v>3186</v>
      </c>
      <c r="AB90" s="28">
        <v>3508</v>
      </c>
      <c r="AC90" s="28">
        <v>3933</v>
      </c>
      <c r="AD90" s="28">
        <v>4161</v>
      </c>
      <c r="AE90" s="28">
        <v>4248</v>
      </c>
      <c r="AF90" s="28">
        <v>4480</v>
      </c>
      <c r="AG90" s="28">
        <v>4530</v>
      </c>
      <c r="AH90" s="28">
        <v>4910</v>
      </c>
      <c r="AI90" s="28">
        <v>4948</v>
      </c>
      <c r="AJ90" s="28">
        <v>4853</v>
      </c>
      <c r="AK90" s="28">
        <v>4707</v>
      </c>
      <c r="AL90" s="28">
        <v>4950</v>
      </c>
      <c r="AM90" s="28">
        <v>4964</v>
      </c>
      <c r="AN90" s="28">
        <v>4907</v>
      </c>
      <c r="AO90" s="28">
        <v>4968</v>
      </c>
      <c r="AP90" s="28">
        <v>4622</v>
      </c>
      <c r="AQ90" s="28">
        <v>4753</v>
      </c>
      <c r="AR90" s="28">
        <v>4594</v>
      </c>
      <c r="AS90" s="28">
        <v>4322</v>
      </c>
      <c r="AT90" s="28">
        <v>4507</v>
      </c>
      <c r="AU90" s="28">
        <v>4140</v>
      </c>
      <c r="AV90" s="28">
        <v>3712</v>
      </c>
      <c r="AW90" s="28">
        <v>3615</v>
      </c>
      <c r="AX90" s="28">
        <v>4076</v>
      </c>
      <c r="AY90" s="28">
        <v>4174</v>
      </c>
      <c r="AZ90" s="28">
        <v>4174</v>
      </c>
      <c r="BA90" s="28">
        <v>4578</v>
      </c>
      <c r="BB90" s="28">
        <v>4896</v>
      </c>
      <c r="BC90" s="28">
        <v>5153</v>
      </c>
      <c r="BD90" s="28">
        <v>5165</v>
      </c>
      <c r="BE90" s="28">
        <v>5089</v>
      </c>
      <c r="BF90" s="28">
        <v>5167</v>
      </c>
      <c r="BG90" s="28">
        <v>5250</v>
      </c>
      <c r="BH90" s="28">
        <v>5235</v>
      </c>
      <c r="BI90" s="28">
        <v>5029</v>
      </c>
      <c r="BJ90" s="28">
        <v>5085</v>
      </c>
      <c r="BK90" s="28">
        <v>4919</v>
      </c>
      <c r="BL90" s="28">
        <v>4796</v>
      </c>
      <c r="BM90" s="28">
        <v>4757</v>
      </c>
      <c r="BN90" s="28">
        <v>4506</v>
      </c>
      <c r="BO90" s="28">
        <v>4491</v>
      </c>
      <c r="BP90" s="28">
        <v>4349</v>
      </c>
      <c r="BQ90" s="28">
        <v>4065</v>
      </c>
      <c r="BR90" s="28">
        <v>4002</v>
      </c>
      <c r="BS90" s="28">
        <v>3757</v>
      </c>
      <c r="BT90" s="28">
        <v>3812</v>
      </c>
      <c r="BU90" s="28">
        <v>3776</v>
      </c>
      <c r="BV90" s="28">
        <v>3483</v>
      </c>
      <c r="BW90" s="28">
        <v>3509</v>
      </c>
      <c r="BX90" s="28">
        <v>3689</v>
      </c>
      <c r="BY90" s="28">
        <v>3745</v>
      </c>
      <c r="BZ90" s="28">
        <v>3781</v>
      </c>
      <c r="CA90" s="28">
        <v>4090</v>
      </c>
      <c r="CB90" s="28">
        <v>3178</v>
      </c>
      <c r="CC90" s="28">
        <v>3058</v>
      </c>
      <c r="CD90" s="28">
        <v>3070</v>
      </c>
      <c r="CE90" s="28">
        <v>2707</v>
      </c>
      <c r="CF90" s="28">
        <v>2270</v>
      </c>
      <c r="CG90" s="28">
        <v>2085</v>
      </c>
      <c r="CH90" s="28">
        <v>2047</v>
      </c>
      <c r="CI90" s="28">
        <v>1977</v>
      </c>
      <c r="CJ90" s="28">
        <v>1877</v>
      </c>
      <c r="CK90" s="28">
        <v>1613</v>
      </c>
      <c r="CL90" s="28">
        <v>1433</v>
      </c>
      <c r="CM90" s="28">
        <v>1286</v>
      </c>
      <c r="CN90" s="28">
        <v>1258</v>
      </c>
      <c r="CO90" s="28">
        <v>1056</v>
      </c>
      <c r="CP90" s="28">
        <v>862</v>
      </c>
      <c r="CQ90" s="28">
        <v>680</v>
      </c>
      <c r="CR90" s="28">
        <v>2862</v>
      </c>
      <c r="CS90" s="12"/>
      <c r="CT90" s="12"/>
      <c r="CU90" s="13"/>
      <c r="CV90" s="13"/>
      <c r="CW90" s="13"/>
      <c r="CX90" s="13"/>
      <c r="CY90" s="13"/>
      <c r="CZ90" s="13"/>
      <c r="DA90" s="13"/>
      <c r="DB90" s="13"/>
      <c r="DC90" s="13"/>
      <c r="DD90" s="13"/>
      <c r="DE90" s="13"/>
      <c r="DF90" s="13"/>
      <c r="DG90" s="13"/>
      <c r="DH90" s="13"/>
      <c r="DI90" s="13"/>
      <c r="DJ90" s="13"/>
      <c r="DK90" s="13"/>
      <c r="DL90" s="13"/>
      <c r="DM90" s="13"/>
      <c r="DN90" s="13"/>
      <c r="DO90" s="13"/>
      <c r="DP90" s="13"/>
      <c r="DQ90" s="13"/>
      <c r="DR90" s="13"/>
      <c r="DS90" s="13"/>
      <c r="DT90" s="13"/>
      <c r="DU90" s="13"/>
      <c r="DV90" s="13"/>
      <c r="DW90" s="13"/>
      <c r="DX90" s="13"/>
      <c r="DY90" s="13"/>
      <c r="DZ90" s="13"/>
      <c r="EA90" s="13"/>
      <c r="EB90" s="13"/>
      <c r="EC90" s="13"/>
      <c r="ED90" s="13"/>
      <c r="EE90" s="13"/>
      <c r="EF90" s="13"/>
      <c r="EG90" s="13"/>
      <c r="EH90" s="13"/>
      <c r="EI90" s="13"/>
      <c r="EJ90" s="13"/>
      <c r="EK90" s="13"/>
      <c r="EL90" s="13"/>
      <c r="EM90" s="13"/>
      <c r="EN90" s="13"/>
      <c r="EO90" s="13"/>
      <c r="EP90" s="13"/>
      <c r="EQ90" s="13"/>
      <c r="ER90" s="13"/>
      <c r="ES90" s="13"/>
      <c r="ET90" s="13"/>
      <c r="EU90" s="13"/>
      <c r="EV90" s="13"/>
      <c r="EW90" s="13"/>
      <c r="EX90" s="13"/>
      <c r="EY90" s="13"/>
      <c r="EZ90" s="13"/>
      <c r="FA90" s="13"/>
      <c r="FB90" s="13"/>
      <c r="FC90" s="13"/>
      <c r="FD90" s="13"/>
      <c r="FE90" s="13"/>
      <c r="FF90" s="13"/>
      <c r="FG90" s="13"/>
      <c r="FH90" s="13"/>
      <c r="FI90" s="13"/>
      <c r="FJ90" s="13"/>
      <c r="FK90" s="13"/>
      <c r="FL90" s="13"/>
      <c r="FM90" s="13"/>
      <c r="FN90" s="13"/>
      <c r="FO90" s="13"/>
      <c r="FP90" s="13"/>
      <c r="FQ90" s="13"/>
      <c r="FR90" s="13"/>
      <c r="FS90" s="13"/>
      <c r="FT90" s="13"/>
      <c r="FU90" s="13"/>
      <c r="FV90" s="13"/>
      <c r="FW90" s="13"/>
      <c r="FX90" s="13"/>
      <c r="FY90" s="13"/>
      <c r="FZ90" s="13"/>
      <c r="GA90" s="13"/>
      <c r="GB90" s="13"/>
      <c r="GC90" s="13"/>
      <c r="GD90" s="13"/>
      <c r="GE90" s="13"/>
      <c r="GF90" s="13"/>
      <c r="GG90" s="13"/>
      <c r="GH90" s="13"/>
      <c r="GI90" s="13"/>
      <c r="GJ90" s="13"/>
      <c r="GK90" s="13"/>
      <c r="GL90" s="13"/>
      <c r="GM90" s="13"/>
      <c r="GN90" s="13"/>
      <c r="GO90" s="13"/>
      <c r="GP90" s="13"/>
      <c r="GQ90" s="13"/>
      <c r="GR90" s="13"/>
      <c r="GS90" s="13"/>
      <c r="GT90" s="13"/>
      <c r="GU90" s="13"/>
      <c r="GV90" s="13"/>
      <c r="GW90" s="13"/>
      <c r="GX90" s="13"/>
      <c r="GY90" s="13"/>
      <c r="GZ90" s="13"/>
      <c r="HA90" s="13"/>
      <c r="HB90" s="13"/>
      <c r="HC90" s="13"/>
      <c r="HD90" s="13"/>
      <c r="HE90" s="13"/>
      <c r="HF90" s="13"/>
      <c r="HG90" s="13"/>
      <c r="HH90" s="13"/>
      <c r="HI90" s="13"/>
      <c r="HJ90" s="13"/>
      <c r="HK90" s="13"/>
      <c r="HL90" s="13"/>
      <c r="HM90" s="13"/>
      <c r="HN90" s="13"/>
      <c r="HO90" s="13"/>
      <c r="HP90" s="13"/>
      <c r="HQ90" s="13"/>
      <c r="HR90" s="13"/>
      <c r="HS90" s="13"/>
      <c r="HT90" s="13"/>
      <c r="HU90" s="13"/>
      <c r="HV90" s="13"/>
      <c r="HW90" s="13"/>
      <c r="HX90" s="13"/>
      <c r="HY90" s="13"/>
      <c r="HZ90" s="13"/>
      <c r="IA90" s="13"/>
      <c r="IB90" s="13"/>
      <c r="IC90" s="13"/>
      <c r="ID90" s="13"/>
      <c r="IE90" s="13"/>
      <c r="IF90" s="13"/>
      <c r="IG90" s="13"/>
      <c r="IH90" s="13"/>
      <c r="II90" s="13"/>
      <c r="IJ90" s="13"/>
      <c r="IK90" s="13"/>
      <c r="IL90" s="13"/>
      <c r="IM90" s="13"/>
      <c r="IN90" s="13"/>
      <c r="IO90" s="13"/>
      <c r="IP90" s="13"/>
      <c r="IQ90" s="13"/>
      <c r="IR90" s="13"/>
      <c r="IS90" s="13"/>
      <c r="IT90" s="13"/>
      <c r="IU90" s="13"/>
      <c r="IV90" s="13"/>
    </row>
    <row r="91" spans="1:256" ht="15.5" customHeight="1" x14ac:dyDescent="0.35">
      <c r="A91" s="28" t="s">
        <v>73227</v>
      </c>
      <c r="B91" s="28" t="s">
        <v>73226</v>
      </c>
      <c r="C91" s="28" t="s">
        <v>73188</v>
      </c>
      <c r="D91" s="28">
        <v>4865583</v>
      </c>
      <c r="E91" s="28">
        <f>SUM(MYE2persons[[#This Row],[19]:[65]])</f>
        <v>2901768</v>
      </c>
      <c r="F91" s="28">
        <v>48182</v>
      </c>
      <c r="G91" s="28">
        <v>50318</v>
      </c>
      <c r="H91" s="28">
        <v>52889</v>
      </c>
      <c r="I91" s="28">
        <v>54963</v>
      </c>
      <c r="J91" s="28">
        <v>57282</v>
      </c>
      <c r="K91" s="28">
        <v>57430</v>
      </c>
      <c r="L91" s="28">
        <v>57612</v>
      </c>
      <c r="M91" s="28">
        <v>58977</v>
      </c>
      <c r="N91" s="28">
        <v>61102</v>
      </c>
      <c r="O91" s="28">
        <v>60264</v>
      </c>
      <c r="P91" s="28">
        <v>58932</v>
      </c>
      <c r="Q91" s="28">
        <v>58006</v>
      </c>
      <c r="R91" s="28">
        <v>59155</v>
      </c>
      <c r="S91" s="28">
        <v>57127</v>
      </c>
      <c r="T91" s="28">
        <v>56357</v>
      </c>
      <c r="U91" s="28">
        <v>53722</v>
      </c>
      <c r="V91" s="28">
        <v>53624</v>
      </c>
      <c r="W91" s="28">
        <v>51953</v>
      </c>
      <c r="X91" s="28">
        <v>52973</v>
      </c>
      <c r="Y91" s="28">
        <v>63749</v>
      </c>
      <c r="Z91" s="28">
        <v>67048</v>
      </c>
      <c r="AA91" s="28">
        <v>66269</v>
      </c>
      <c r="AB91" s="28">
        <v>62427</v>
      </c>
      <c r="AC91" s="28">
        <v>60960</v>
      </c>
      <c r="AD91" s="28">
        <v>59426</v>
      </c>
      <c r="AE91" s="28">
        <v>59728</v>
      </c>
      <c r="AF91" s="28">
        <v>62382</v>
      </c>
      <c r="AG91" s="28">
        <v>62244</v>
      </c>
      <c r="AH91" s="28">
        <v>63159</v>
      </c>
      <c r="AI91" s="28">
        <v>64365</v>
      </c>
      <c r="AJ91" s="28">
        <v>62568</v>
      </c>
      <c r="AK91" s="28">
        <v>60682</v>
      </c>
      <c r="AL91" s="28">
        <v>60728</v>
      </c>
      <c r="AM91" s="28">
        <v>58985</v>
      </c>
      <c r="AN91" s="28">
        <v>59658</v>
      </c>
      <c r="AO91" s="28">
        <v>60002</v>
      </c>
      <c r="AP91" s="28">
        <v>58724</v>
      </c>
      <c r="AQ91" s="28">
        <v>59511</v>
      </c>
      <c r="AR91" s="28">
        <v>58558</v>
      </c>
      <c r="AS91" s="28">
        <v>59588</v>
      </c>
      <c r="AT91" s="28">
        <v>60676</v>
      </c>
      <c r="AU91" s="28">
        <v>57607</v>
      </c>
      <c r="AV91" s="28">
        <v>53540</v>
      </c>
      <c r="AW91" s="28">
        <v>52895</v>
      </c>
      <c r="AX91" s="28">
        <v>55145</v>
      </c>
      <c r="AY91" s="28">
        <v>56991</v>
      </c>
      <c r="AZ91" s="28">
        <v>58685</v>
      </c>
      <c r="BA91" s="28">
        <v>62358</v>
      </c>
      <c r="BB91" s="28">
        <v>65496</v>
      </c>
      <c r="BC91" s="28">
        <v>68727</v>
      </c>
      <c r="BD91" s="28">
        <v>65809</v>
      </c>
      <c r="BE91" s="28">
        <v>69120</v>
      </c>
      <c r="BF91" s="28">
        <v>68652</v>
      </c>
      <c r="BG91" s="28">
        <v>69516</v>
      </c>
      <c r="BH91" s="28">
        <v>69490</v>
      </c>
      <c r="BI91" s="28">
        <v>70370</v>
      </c>
      <c r="BJ91" s="28">
        <v>69007</v>
      </c>
      <c r="BK91" s="28">
        <v>67738</v>
      </c>
      <c r="BL91" s="28">
        <v>65960</v>
      </c>
      <c r="BM91" s="28">
        <v>63980</v>
      </c>
      <c r="BN91" s="28">
        <v>61064</v>
      </c>
      <c r="BO91" s="28">
        <v>59323</v>
      </c>
      <c r="BP91" s="28">
        <v>57975</v>
      </c>
      <c r="BQ91" s="28">
        <v>55399</v>
      </c>
      <c r="BR91" s="28">
        <v>53774</v>
      </c>
      <c r="BS91" s="28">
        <v>51710</v>
      </c>
      <c r="BT91" s="28">
        <v>52641</v>
      </c>
      <c r="BU91" s="28">
        <v>51858</v>
      </c>
      <c r="BV91" s="28">
        <v>50571</v>
      </c>
      <c r="BW91" s="28">
        <v>50722</v>
      </c>
      <c r="BX91" s="28">
        <v>51675</v>
      </c>
      <c r="BY91" s="28">
        <v>52375</v>
      </c>
      <c r="BZ91" s="28">
        <v>55225</v>
      </c>
      <c r="CA91" s="28">
        <v>58794</v>
      </c>
      <c r="CB91" s="28">
        <v>44683</v>
      </c>
      <c r="CC91" s="28">
        <v>43263</v>
      </c>
      <c r="CD91" s="28">
        <v>43046</v>
      </c>
      <c r="CE91" s="28">
        <v>38308</v>
      </c>
      <c r="CF91" s="28">
        <v>32948</v>
      </c>
      <c r="CG91" s="28">
        <v>28763</v>
      </c>
      <c r="CH91" s="28">
        <v>28698</v>
      </c>
      <c r="CI91" s="28">
        <v>28150</v>
      </c>
      <c r="CJ91" s="28">
        <v>26088</v>
      </c>
      <c r="CK91" s="28">
        <v>23637</v>
      </c>
      <c r="CL91" s="28">
        <v>21288</v>
      </c>
      <c r="CM91" s="28">
        <v>19314</v>
      </c>
      <c r="CN91" s="28">
        <v>16929</v>
      </c>
      <c r="CO91" s="28">
        <v>14955</v>
      </c>
      <c r="CP91" s="28">
        <v>13553</v>
      </c>
      <c r="CQ91" s="28">
        <v>11667</v>
      </c>
      <c r="CR91" s="28">
        <v>43796</v>
      </c>
      <c r="CS91" s="12"/>
      <c r="CT91" s="12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  <c r="DJ91" s="13"/>
      <c r="DK91" s="13"/>
      <c r="DL91" s="13"/>
      <c r="DM91" s="13"/>
      <c r="DN91" s="13"/>
      <c r="DO91" s="13"/>
      <c r="DP91" s="13"/>
      <c r="DQ91" s="13"/>
      <c r="DR91" s="13"/>
      <c r="DS91" s="13"/>
      <c r="DT91" s="13"/>
      <c r="DU91" s="13"/>
      <c r="DV91" s="13"/>
      <c r="DW91" s="13"/>
      <c r="DX91" s="13"/>
      <c r="DY91" s="13"/>
      <c r="DZ91" s="13"/>
      <c r="EA91" s="13"/>
      <c r="EB91" s="13"/>
      <c r="EC91" s="13"/>
      <c r="ED91" s="13"/>
      <c r="EE91" s="13"/>
      <c r="EF91" s="13"/>
      <c r="EG91" s="13"/>
      <c r="EH91" s="13"/>
      <c r="EI91" s="13"/>
      <c r="EJ91" s="13"/>
      <c r="EK91" s="13"/>
      <c r="EL91" s="13"/>
      <c r="EM91" s="13"/>
      <c r="EN91" s="13"/>
      <c r="EO91" s="13"/>
      <c r="EP91" s="13"/>
      <c r="EQ91" s="13"/>
      <c r="ER91" s="13"/>
      <c r="ES91" s="13"/>
      <c r="ET91" s="13"/>
      <c r="EU91" s="13"/>
      <c r="EV91" s="13"/>
      <c r="EW91" s="13"/>
      <c r="EX91" s="13"/>
      <c r="EY91" s="13"/>
      <c r="EZ91" s="13"/>
      <c r="FA91" s="13"/>
      <c r="FB91" s="13"/>
      <c r="FC91" s="13"/>
      <c r="FD91" s="13"/>
      <c r="FE91" s="13"/>
      <c r="FF91" s="13"/>
      <c r="FG91" s="13"/>
      <c r="FH91" s="13"/>
      <c r="FI91" s="13"/>
      <c r="FJ91" s="13"/>
      <c r="FK91" s="13"/>
      <c r="FL91" s="13"/>
      <c r="FM91" s="13"/>
      <c r="FN91" s="13"/>
      <c r="FO91" s="13"/>
      <c r="FP91" s="13"/>
      <c r="FQ91" s="13"/>
      <c r="FR91" s="13"/>
      <c r="FS91" s="13"/>
      <c r="FT91" s="13"/>
      <c r="FU91" s="13"/>
      <c r="FV91" s="13"/>
      <c r="FW91" s="13"/>
      <c r="FX91" s="13"/>
      <c r="FY91" s="13"/>
      <c r="FZ91" s="13"/>
      <c r="GA91" s="13"/>
      <c r="GB91" s="13"/>
      <c r="GC91" s="13"/>
      <c r="GD91" s="13"/>
      <c r="GE91" s="13"/>
      <c r="GF91" s="13"/>
      <c r="GG91" s="13"/>
      <c r="GH91" s="13"/>
      <c r="GI91" s="13"/>
      <c r="GJ91" s="13"/>
      <c r="GK91" s="13"/>
      <c r="GL91" s="13"/>
      <c r="GM91" s="13"/>
      <c r="GN91" s="13"/>
      <c r="GO91" s="13"/>
      <c r="GP91" s="13"/>
      <c r="GQ91" s="13"/>
      <c r="GR91" s="13"/>
      <c r="GS91" s="13"/>
      <c r="GT91" s="13"/>
      <c r="GU91" s="13"/>
      <c r="GV91" s="13"/>
      <c r="GW91" s="13"/>
      <c r="GX91" s="13"/>
      <c r="GY91" s="13"/>
      <c r="GZ91" s="13"/>
      <c r="HA91" s="13"/>
      <c r="HB91" s="13"/>
      <c r="HC91" s="13"/>
      <c r="HD91" s="13"/>
      <c r="HE91" s="13"/>
      <c r="HF91" s="13"/>
      <c r="HG91" s="13"/>
      <c r="HH91" s="13"/>
      <c r="HI91" s="13"/>
      <c r="HJ91" s="13"/>
      <c r="HK91" s="13"/>
      <c r="HL91" s="13"/>
      <c r="HM91" s="13"/>
      <c r="HN91" s="13"/>
      <c r="HO91" s="13"/>
      <c r="HP91" s="13"/>
      <c r="HQ91" s="13"/>
      <c r="HR91" s="13"/>
      <c r="HS91" s="13"/>
      <c r="HT91" s="13"/>
      <c r="HU91" s="13"/>
      <c r="HV91" s="13"/>
      <c r="HW91" s="13"/>
      <c r="HX91" s="13"/>
      <c r="HY91" s="13"/>
      <c r="HZ91" s="13"/>
      <c r="IA91" s="13"/>
      <c r="IB91" s="13"/>
      <c r="IC91" s="13"/>
      <c r="ID91" s="13"/>
      <c r="IE91" s="13"/>
      <c r="IF91" s="13"/>
      <c r="IG91" s="13"/>
      <c r="IH91" s="13"/>
      <c r="II91" s="13"/>
      <c r="IJ91" s="13"/>
      <c r="IK91" s="13"/>
      <c r="IL91" s="13"/>
      <c r="IM91" s="13"/>
      <c r="IN91" s="13"/>
      <c r="IO91" s="13"/>
      <c r="IP91" s="13"/>
      <c r="IQ91" s="13"/>
      <c r="IR91" s="13"/>
      <c r="IS91" s="13"/>
      <c r="IT91" s="13"/>
      <c r="IU91" s="13"/>
      <c r="IV91" s="13"/>
    </row>
    <row r="92" spans="1:256" ht="15.5" customHeight="1" x14ac:dyDescent="0.35">
      <c r="A92" s="28" t="s">
        <v>73268</v>
      </c>
      <c r="B92" s="28" t="s">
        <v>73267</v>
      </c>
      <c r="C92" s="28" t="s">
        <v>73212</v>
      </c>
      <c r="D92" s="28">
        <v>867635</v>
      </c>
      <c r="E92" s="28">
        <f>SUM(MYE2persons[[#This Row],[19]:[65]])</f>
        <v>490833</v>
      </c>
      <c r="F92" s="28">
        <v>8277</v>
      </c>
      <c r="G92" s="28">
        <v>8653</v>
      </c>
      <c r="H92" s="28">
        <v>9064</v>
      </c>
      <c r="I92" s="28">
        <v>9456</v>
      </c>
      <c r="J92" s="28">
        <v>9970</v>
      </c>
      <c r="K92" s="28">
        <v>10060</v>
      </c>
      <c r="L92" s="28">
        <v>10121</v>
      </c>
      <c r="M92" s="28">
        <v>10295</v>
      </c>
      <c r="N92" s="28">
        <v>10880</v>
      </c>
      <c r="O92" s="28">
        <v>10723</v>
      </c>
      <c r="P92" s="28">
        <v>10759</v>
      </c>
      <c r="Q92" s="28">
        <v>10599</v>
      </c>
      <c r="R92" s="28">
        <v>10709</v>
      </c>
      <c r="S92" s="28">
        <v>10219</v>
      </c>
      <c r="T92" s="28">
        <v>9768</v>
      </c>
      <c r="U92" s="28">
        <v>9329</v>
      </c>
      <c r="V92" s="28">
        <v>9367</v>
      </c>
      <c r="W92" s="28">
        <v>9114</v>
      </c>
      <c r="X92" s="28">
        <v>8570</v>
      </c>
      <c r="Y92" s="28">
        <v>7234</v>
      </c>
      <c r="Z92" s="28">
        <v>6581</v>
      </c>
      <c r="AA92" s="28">
        <v>7047</v>
      </c>
      <c r="AB92" s="28">
        <v>7611</v>
      </c>
      <c r="AC92" s="28">
        <v>8367</v>
      </c>
      <c r="AD92" s="28">
        <v>8298</v>
      </c>
      <c r="AE92" s="28">
        <v>8199</v>
      </c>
      <c r="AF92" s="28">
        <v>8497</v>
      </c>
      <c r="AG92" s="28">
        <v>8488</v>
      </c>
      <c r="AH92" s="28">
        <v>8711</v>
      </c>
      <c r="AI92" s="28">
        <v>9208</v>
      </c>
      <c r="AJ92" s="28">
        <v>9402</v>
      </c>
      <c r="AK92" s="28">
        <v>9510</v>
      </c>
      <c r="AL92" s="28">
        <v>9888</v>
      </c>
      <c r="AM92" s="28">
        <v>9628</v>
      </c>
      <c r="AN92" s="28">
        <v>9882</v>
      </c>
      <c r="AO92" s="28">
        <v>10128</v>
      </c>
      <c r="AP92" s="28">
        <v>10101</v>
      </c>
      <c r="AQ92" s="28">
        <v>10263</v>
      </c>
      <c r="AR92" s="28">
        <v>10964</v>
      </c>
      <c r="AS92" s="28">
        <v>11098</v>
      </c>
      <c r="AT92" s="28">
        <v>11259</v>
      </c>
      <c r="AU92" s="28">
        <v>11188</v>
      </c>
      <c r="AV92" s="28">
        <v>10568</v>
      </c>
      <c r="AW92" s="28">
        <v>10310</v>
      </c>
      <c r="AX92" s="28">
        <v>10375</v>
      </c>
      <c r="AY92" s="28">
        <v>10762</v>
      </c>
      <c r="AZ92" s="28">
        <v>11365</v>
      </c>
      <c r="BA92" s="28">
        <v>11513</v>
      </c>
      <c r="BB92" s="28">
        <v>12208</v>
      </c>
      <c r="BC92" s="28">
        <v>12614</v>
      </c>
      <c r="BD92" s="28">
        <v>12054</v>
      </c>
      <c r="BE92" s="28">
        <v>12608</v>
      </c>
      <c r="BF92" s="28">
        <v>12640</v>
      </c>
      <c r="BG92" s="28">
        <v>12926</v>
      </c>
      <c r="BH92" s="28">
        <v>12651</v>
      </c>
      <c r="BI92" s="28">
        <v>12993</v>
      </c>
      <c r="BJ92" s="28">
        <v>12923</v>
      </c>
      <c r="BK92" s="28">
        <v>12447</v>
      </c>
      <c r="BL92" s="28">
        <v>12151</v>
      </c>
      <c r="BM92" s="28">
        <v>11823</v>
      </c>
      <c r="BN92" s="28">
        <v>11205</v>
      </c>
      <c r="BO92" s="28">
        <v>11298</v>
      </c>
      <c r="BP92" s="28">
        <v>11075</v>
      </c>
      <c r="BQ92" s="28">
        <v>10416</v>
      </c>
      <c r="BR92" s="28">
        <v>10257</v>
      </c>
      <c r="BS92" s="28">
        <v>10099</v>
      </c>
      <c r="BT92" s="28">
        <v>10049</v>
      </c>
      <c r="BU92" s="28">
        <v>9823</v>
      </c>
      <c r="BV92" s="28">
        <v>9680</v>
      </c>
      <c r="BW92" s="28">
        <v>9742</v>
      </c>
      <c r="BX92" s="28">
        <v>10044</v>
      </c>
      <c r="BY92" s="28">
        <v>10567</v>
      </c>
      <c r="BZ92" s="28">
        <v>11151</v>
      </c>
      <c r="CA92" s="28">
        <v>12394</v>
      </c>
      <c r="CB92" s="28">
        <v>9504</v>
      </c>
      <c r="CC92" s="28">
        <v>9050</v>
      </c>
      <c r="CD92" s="28">
        <v>8763</v>
      </c>
      <c r="CE92" s="28">
        <v>8367</v>
      </c>
      <c r="CF92" s="28">
        <v>6966</v>
      </c>
      <c r="CG92" s="28">
        <v>6021</v>
      </c>
      <c r="CH92" s="28">
        <v>6372</v>
      </c>
      <c r="CI92" s="28">
        <v>6124</v>
      </c>
      <c r="CJ92" s="28">
        <v>5880</v>
      </c>
      <c r="CK92" s="28">
        <v>5343</v>
      </c>
      <c r="CL92" s="28">
        <v>4922</v>
      </c>
      <c r="CM92" s="28">
        <v>4554</v>
      </c>
      <c r="CN92" s="28">
        <v>4085</v>
      </c>
      <c r="CO92" s="28">
        <v>3577</v>
      </c>
      <c r="CP92" s="28">
        <v>3330</v>
      </c>
      <c r="CQ92" s="28">
        <v>3049</v>
      </c>
      <c r="CR92" s="28">
        <v>11512</v>
      </c>
      <c r="CS92" s="12"/>
      <c r="CT92" s="12"/>
      <c r="CU92" s="13"/>
      <c r="CV92" s="13"/>
      <c r="CW92" s="13"/>
      <c r="CX92" s="13"/>
      <c r="CY92" s="13"/>
      <c r="CZ92" s="13"/>
      <c r="DA92" s="13"/>
      <c r="DB92" s="13"/>
      <c r="DC92" s="13"/>
      <c r="DD92" s="13"/>
      <c r="DE92" s="13"/>
      <c r="DF92" s="13"/>
      <c r="DG92" s="13"/>
      <c r="DH92" s="13"/>
      <c r="DI92" s="13"/>
      <c r="DJ92" s="13"/>
      <c r="DK92" s="13"/>
      <c r="DL92" s="13"/>
      <c r="DM92" s="13"/>
      <c r="DN92" s="13"/>
      <c r="DO92" s="13"/>
      <c r="DP92" s="13"/>
      <c r="DQ92" s="13"/>
      <c r="DR92" s="13"/>
      <c r="DS92" s="13"/>
      <c r="DT92" s="13"/>
      <c r="DU92" s="13"/>
      <c r="DV92" s="13"/>
      <c r="DW92" s="13"/>
      <c r="DX92" s="13"/>
      <c r="DY92" s="13"/>
      <c r="DZ92" s="13"/>
      <c r="EA92" s="13"/>
      <c r="EB92" s="13"/>
      <c r="EC92" s="13"/>
      <c r="ED92" s="13"/>
      <c r="EE92" s="13"/>
      <c r="EF92" s="13"/>
      <c r="EG92" s="13"/>
      <c r="EH92" s="13"/>
      <c r="EI92" s="13"/>
      <c r="EJ92" s="13"/>
      <c r="EK92" s="13"/>
      <c r="EL92" s="13"/>
      <c r="EM92" s="13"/>
      <c r="EN92" s="13"/>
      <c r="EO92" s="13"/>
      <c r="EP92" s="13"/>
      <c r="EQ92" s="13"/>
      <c r="ER92" s="13"/>
      <c r="ES92" s="13"/>
      <c r="ET92" s="13"/>
      <c r="EU92" s="13"/>
      <c r="EV92" s="13"/>
      <c r="EW92" s="13"/>
      <c r="EX92" s="13"/>
      <c r="EY92" s="13"/>
      <c r="EZ92" s="13"/>
      <c r="FA92" s="13"/>
      <c r="FB92" s="13"/>
      <c r="FC92" s="13"/>
      <c r="FD92" s="13"/>
      <c r="FE92" s="13"/>
      <c r="FF92" s="13"/>
      <c r="FG92" s="13"/>
      <c r="FH92" s="13"/>
      <c r="FI92" s="13"/>
      <c r="FJ92" s="13"/>
      <c r="FK92" s="13"/>
      <c r="FL92" s="13"/>
      <c r="FM92" s="13"/>
      <c r="FN92" s="13"/>
      <c r="FO92" s="13"/>
      <c r="FP92" s="13"/>
      <c r="FQ92" s="13"/>
      <c r="FR92" s="13"/>
      <c r="FS92" s="13"/>
      <c r="FT92" s="13"/>
      <c r="FU92" s="13"/>
      <c r="FV92" s="13"/>
      <c r="FW92" s="13"/>
      <c r="FX92" s="13"/>
      <c r="FY92" s="13"/>
      <c r="FZ92" s="13"/>
      <c r="GA92" s="13"/>
      <c r="GB92" s="13"/>
      <c r="GC92" s="13"/>
      <c r="GD92" s="13"/>
      <c r="GE92" s="13"/>
      <c r="GF92" s="13"/>
      <c r="GG92" s="13"/>
      <c r="GH92" s="13"/>
      <c r="GI92" s="13"/>
      <c r="GJ92" s="13"/>
      <c r="GK92" s="13"/>
      <c r="GL92" s="13"/>
      <c r="GM92" s="13"/>
      <c r="GN92" s="13"/>
      <c r="GO92" s="13"/>
      <c r="GP92" s="13"/>
      <c r="GQ92" s="13"/>
      <c r="GR92" s="13"/>
      <c r="GS92" s="13"/>
      <c r="GT92" s="13"/>
      <c r="GU92" s="13"/>
      <c r="GV92" s="13"/>
      <c r="GW92" s="13"/>
      <c r="GX92" s="13"/>
      <c r="GY92" s="13"/>
      <c r="GZ92" s="13"/>
      <c r="HA92" s="13"/>
      <c r="HB92" s="13"/>
      <c r="HC92" s="13"/>
      <c r="HD92" s="13"/>
      <c r="HE92" s="13"/>
      <c r="HF92" s="13"/>
      <c r="HG92" s="13"/>
      <c r="HH92" s="13"/>
      <c r="HI92" s="13"/>
      <c r="HJ92" s="13"/>
      <c r="HK92" s="13"/>
      <c r="HL92" s="13"/>
      <c r="HM92" s="13"/>
      <c r="HN92" s="13"/>
      <c r="HO92" s="13"/>
      <c r="HP92" s="13"/>
      <c r="HQ92" s="13"/>
      <c r="HR92" s="13"/>
      <c r="HS92" s="13"/>
      <c r="HT92" s="13"/>
      <c r="HU92" s="13"/>
      <c r="HV92" s="13"/>
      <c r="HW92" s="13"/>
      <c r="HX92" s="13"/>
      <c r="HY92" s="13"/>
      <c r="HZ92" s="13"/>
      <c r="IA92" s="13"/>
      <c r="IB92" s="13"/>
      <c r="IC92" s="13"/>
      <c r="ID92" s="13"/>
      <c r="IE92" s="13"/>
      <c r="IF92" s="13"/>
      <c r="IG92" s="13"/>
      <c r="IH92" s="13"/>
      <c r="II92" s="13"/>
      <c r="IJ92" s="13"/>
      <c r="IK92" s="13"/>
      <c r="IL92" s="13"/>
      <c r="IM92" s="13"/>
      <c r="IN92" s="13"/>
      <c r="IO92" s="13"/>
      <c r="IP92" s="13"/>
      <c r="IQ92" s="13"/>
      <c r="IR92" s="13"/>
      <c r="IS92" s="13"/>
      <c r="IT92" s="13"/>
      <c r="IU92" s="13"/>
      <c r="IV92" s="13"/>
    </row>
    <row r="93" spans="1:256" ht="15.5" customHeight="1" x14ac:dyDescent="0.35">
      <c r="A93" s="28" t="s">
        <v>73271</v>
      </c>
      <c r="B93" s="28" t="s">
        <v>73038</v>
      </c>
      <c r="C93" s="28" t="s">
        <v>73212</v>
      </c>
      <c r="D93" s="28">
        <v>810716</v>
      </c>
      <c r="E93" s="28">
        <f>SUM(MYE2persons[[#This Row],[19]:[65]])</f>
        <v>457325</v>
      </c>
      <c r="F93" s="28">
        <v>6489</v>
      </c>
      <c r="G93" s="28">
        <v>6901</v>
      </c>
      <c r="H93" s="28">
        <v>7228</v>
      </c>
      <c r="I93" s="28">
        <v>7557</v>
      </c>
      <c r="J93" s="28">
        <v>7977</v>
      </c>
      <c r="K93" s="28">
        <v>8050</v>
      </c>
      <c r="L93" s="28">
        <v>8378</v>
      </c>
      <c r="M93" s="28">
        <v>8590</v>
      </c>
      <c r="N93" s="28">
        <v>9089</v>
      </c>
      <c r="O93" s="28">
        <v>9126</v>
      </c>
      <c r="P93" s="28">
        <v>9024</v>
      </c>
      <c r="Q93" s="28">
        <v>8770</v>
      </c>
      <c r="R93" s="28">
        <v>8939</v>
      </c>
      <c r="S93" s="28">
        <v>8878</v>
      </c>
      <c r="T93" s="28">
        <v>8652</v>
      </c>
      <c r="U93" s="28">
        <v>8332</v>
      </c>
      <c r="V93" s="28">
        <v>8039</v>
      </c>
      <c r="W93" s="28">
        <v>8057</v>
      </c>
      <c r="X93" s="28">
        <v>8046</v>
      </c>
      <c r="Y93" s="28">
        <v>9606</v>
      </c>
      <c r="Z93" s="28">
        <v>9920</v>
      </c>
      <c r="AA93" s="28">
        <v>9324</v>
      </c>
      <c r="AB93" s="28">
        <v>8927</v>
      </c>
      <c r="AC93" s="28">
        <v>8516</v>
      </c>
      <c r="AD93" s="28">
        <v>8326</v>
      </c>
      <c r="AE93" s="28">
        <v>8007</v>
      </c>
      <c r="AF93" s="28">
        <v>8308</v>
      </c>
      <c r="AG93" s="28">
        <v>8381</v>
      </c>
      <c r="AH93" s="28">
        <v>9121</v>
      </c>
      <c r="AI93" s="28">
        <v>9346</v>
      </c>
      <c r="AJ93" s="28">
        <v>9071</v>
      </c>
      <c r="AK93" s="28">
        <v>8823</v>
      </c>
      <c r="AL93" s="28">
        <v>9005</v>
      </c>
      <c r="AM93" s="28">
        <v>8539</v>
      </c>
      <c r="AN93" s="28">
        <v>8318</v>
      </c>
      <c r="AO93" s="28">
        <v>8020</v>
      </c>
      <c r="AP93" s="28">
        <v>8418</v>
      </c>
      <c r="AQ93" s="28">
        <v>8458</v>
      </c>
      <c r="AR93" s="28">
        <v>8504</v>
      </c>
      <c r="AS93" s="28">
        <v>8540</v>
      </c>
      <c r="AT93" s="28">
        <v>8831</v>
      </c>
      <c r="AU93" s="28">
        <v>8807</v>
      </c>
      <c r="AV93" s="28">
        <v>8072</v>
      </c>
      <c r="AW93" s="28">
        <v>8039</v>
      </c>
      <c r="AX93" s="28">
        <v>8254</v>
      </c>
      <c r="AY93" s="28">
        <v>8689</v>
      </c>
      <c r="AZ93" s="28">
        <v>8876</v>
      </c>
      <c r="BA93" s="28">
        <v>9581</v>
      </c>
      <c r="BB93" s="28">
        <v>10318</v>
      </c>
      <c r="BC93" s="28">
        <v>10640</v>
      </c>
      <c r="BD93" s="28">
        <v>10820</v>
      </c>
      <c r="BE93" s="28">
        <v>11312</v>
      </c>
      <c r="BF93" s="28">
        <v>11305</v>
      </c>
      <c r="BG93" s="28">
        <v>11783</v>
      </c>
      <c r="BH93" s="28">
        <v>11870</v>
      </c>
      <c r="BI93" s="28">
        <v>12229</v>
      </c>
      <c r="BJ93" s="28">
        <v>12406</v>
      </c>
      <c r="BK93" s="28">
        <v>12002</v>
      </c>
      <c r="BL93" s="28">
        <v>12069</v>
      </c>
      <c r="BM93" s="28">
        <v>11596</v>
      </c>
      <c r="BN93" s="28">
        <v>11407</v>
      </c>
      <c r="BO93" s="28">
        <v>11450</v>
      </c>
      <c r="BP93" s="28">
        <v>11184</v>
      </c>
      <c r="BQ93" s="28">
        <v>11091</v>
      </c>
      <c r="BR93" s="28">
        <v>10649</v>
      </c>
      <c r="BS93" s="28">
        <v>10567</v>
      </c>
      <c r="BT93" s="28">
        <v>10740</v>
      </c>
      <c r="BU93" s="28">
        <v>10759</v>
      </c>
      <c r="BV93" s="28">
        <v>10459</v>
      </c>
      <c r="BW93" s="28">
        <v>10595</v>
      </c>
      <c r="BX93" s="28">
        <v>10949</v>
      </c>
      <c r="BY93" s="28">
        <v>11134</v>
      </c>
      <c r="BZ93" s="28">
        <v>11926</v>
      </c>
      <c r="CA93" s="28">
        <v>12878</v>
      </c>
      <c r="CB93" s="28">
        <v>9941</v>
      </c>
      <c r="CC93" s="28">
        <v>9533</v>
      </c>
      <c r="CD93" s="28">
        <v>9206</v>
      </c>
      <c r="CE93" s="28">
        <v>8453</v>
      </c>
      <c r="CF93" s="28">
        <v>7396</v>
      </c>
      <c r="CG93" s="28">
        <v>6396</v>
      </c>
      <c r="CH93" s="28">
        <v>6235</v>
      </c>
      <c r="CI93" s="28">
        <v>5936</v>
      </c>
      <c r="CJ93" s="28">
        <v>5662</v>
      </c>
      <c r="CK93" s="28">
        <v>5353</v>
      </c>
      <c r="CL93" s="28">
        <v>4707</v>
      </c>
      <c r="CM93" s="28">
        <v>4318</v>
      </c>
      <c r="CN93" s="28">
        <v>3822</v>
      </c>
      <c r="CO93" s="28">
        <v>3467</v>
      </c>
      <c r="CP93" s="28">
        <v>3221</v>
      </c>
      <c r="CQ93" s="28">
        <v>2832</v>
      </c>
      <c r="CR93" s="28">
        <v>11351</v>
      </c>
      <c r="CS93" s="12"/>
      <c r="CT93" s="12"/>
      <c r="CU93" s="13"/>
      <c r="CV93" s="13"/>
      <c r="CW93" s="13"/>
      <c r="CX93" s="13"/>
      <c r="CY93" s="13"/>
      <c r="CZ93" s="13"/>
      <c r="DA93" s="13"/>
      <c r="DB93" s="13"/>
      <c r="DC93" s="13"/>
      <c r="DD93" s="13"/>
      <c r="DE93" s="13"/>
      <c r="DF93" s="13"/>
      <c r="DG93" s="13"/>
      <c r="DH93" s="13"/>
      <c r="DI93" s="13"/>
      <c r="DJ93" s="13"/>
      <c r="DK93" s="13"/>
      <c r="DL93" s="13"/>
      <c r="DM93" s="13"/>
      <c r="DN93" s="13"/>
      <c r="DO93" s="13"/>
      <c r="DP93" s="13"/>
      <c r="DQ93" s="13"/>
      <c r="DR93" s="13"/>
      <c r="DS93" s="13"/>
      <c r="DT93" s="13"/>
      <c r="DU93" s="13"/>
      <c r="DV93" s="13"/>
      <c r="DW93" s="13"/>
      <c r="DX93" s="13"/>
      <c r="DY93" s="13"/>
      <c r="DZ93" s="13"/>
      <c r="EA93" s="13"/>
      <c r="EB93" s="13"/>
      <c r="EC93" s="13"/>
      <c r="ED93" s="13"/>
      <c r="EE93" s="13"/>
      <c r="EF93" s="13"/>
      <c r="EG93" s="13"/>
      <c r="EH93" s="13"/>
      <c r="EI93" s="13"/>
      <c r="EJ93" s="13"/>
      <c r="EK93" s="13"/>
      <c r="EL93" s="13"/>
      <c r="EM93" s="13"/>
      <c r="EN93" s="13"/>
      <c r="EO93" s="13"/>
      <c r="EP93" s="13"/>
      <c r="EQ93" s="13"/>
      <c r="ER93" s="13"/>
      <c r="ES93" s="13"/>
      <c r="ET93" s="13"/>
      <c r="EU93" s="13"/>
      <c r="EV93" s="13"/>
      <c r="EW93" s="13"/>
      <c r="EX93" s="13"/>
      <c r="EY93" s="13"/>
      <c r="EZ93" s="13"/>
      <c r="FA93" s="13"/>
      <c r="FB93" s="13"/>
      <c r="FC93" s="13"/>
      <c r="FD93" s="13"/>
      <c r="FE93" s="13"/>
      <c r="FF93" s="13"/>
      <c r="FG93" s="13"/>
      <c r="FH93" s="13"/>
      <c r="FI93" s="13"/>
      <c r="FJ93" s="13"/>
      <c r="FK93" s="13"/>
      <c r="FL93" s="13"/>
      <c r="FM93" s="13"/>
      <c r="FN93" s="13"/>
      <c r="FO93" s="13"/>
      <c r="FP93" s="13"/>
      <c r="FQ93" s="13"/>
      <c r="FR93" s="13"/>
      <c r="FS93" s="13"/>
      <c r="FT93" s="13"/>
      <c r="FU93" s="13"/>
      <c r="FV93" s="13"/>
      <c r="FW93" s="13"/>
      <c r="FX93" s="13"/>
      <c r="FY93" s="13"/>
      <c r="FZ93" s="13"/>
      <c r="GA93" s="13"/>
      <c r="GB93" s="13"/>
      <c r="GC93" s="13"/>
      <c r="GD93" s="13"/>
      <c r="GE93" s="13"/>
      <c r="GF93" s="13"/>
      <c r="GG93" s="13"/>
      <c r="GH93" s="13"/>
      <c r="GI93" s="13"/>
      <c r="GJ93" s="13"/>
      <c r="GK93" s="13"/>
      <c r="GL93" s="13"/>
      <c r="GM93" s="13"/>
      <c r="GN93" s="13"/>
      <c r="GO93" s="13"/>
      <c r="GP93" s="13"/>
      <c r="GQ93" s="13"/>
      <c r="GR93" s="13"/>
      <c r="GS93" s="13"/>
      <c r="GT93" s="13"/>
      <c r="GU93" s="13"/>
      <c r="GV93" s="13"/>
      <c r="GW93" s="13"/>
      <c r="GX93" s="13"/>
      <c r="GY93" s="13"/>
      <c r="GZ93" s="13"/>
      <c r="HA93" s="13"/>
      <c r="HB93" s="13"/>
      <c r="HC93" s="13"/>
      <c r="HD93" s="13"/>
      <c r="HE93" s="13"/>
      <c r="HF93" s="13"/>
      <c r="HG93" s="13"/>
      <c r="HH93" s="13"/>
      <c r="HI93" s="13"/>
      <c r="HJ93" s="13"/>
      <c r="HK93" s="13"/>
      <c r="HL93" s="13"/>
      <c r="HM93" s="13"/>
      <c r="HN93" s="13"/>
      <c r="HO93" s="13"/>
      <c r="HP93" s="13"/>
      <c r="HQ93" s="13"/>
      <c r="HR93" s="13"/>
      <c r="HS93" s="13"/>
      <c r="HT93" s="13"/>
      <c r="HU93" s="13"/>
      <c r="HV93" s="13"/>
      <c r="HW93" s="13"/>
      <c r="HX93" s="13"/>
      <c r="HY93" s="13"/>
      <c r="HZ93" s="13"/>
      <c r="IA93" s="13"/>
      <c r="IB93" s="13"/>
      <c r="IC93" s="13"/>
      <c r="ID93" s="13"/>
      <c r="IE93" s="13"/>
      <c r="IF93" s="13"/>
      <c r="IG93" s="13"/>
      <c r="IH93" s="13"/>
      <c r="II93" s="13"/>
      <c r="IJ93" s="13"/>
      <c r="IK93" s="13"/>
      <c r="IL93" s="13"/>
      <c r="IM93" s="13"/>
      <c r="IN93" s="13"/>
      <c r="IO93" s="13"/>
      <c r="IP93" s="13"/>
      <c r="IQ93" s="13"/>
      <c r="IR93" s="13"/>
      <c r="IS93" s="13"/>
      <c r="IT93" s="13"/>
      <c r="IU93" s="13"/>
      <c r="IV93" s="13"/>
    </row>
    <row r="94" spans="1:256" ht="15.5" customHeight="1" x14ac:dyDescent="0.35">
      <c r="A94" s="28" t="s">
        <v>73272</v>
      </c>
      <c r="B94" s="28" t="s">
        <v>70803</v>
      </c>
      <c r="C94" s="28" t="s">
        <v>73212</v>
      </c>
      <c r="D94" s="28">
        <v>640650</v>
      </c>
      <c r="E94" s="28">
        <f>SUM(MYE2persons[[#This Row],[19]:[65]])</f>
        <v>372258</v>
      </c>
      <c r="F94" s="28">
        <v>5990</v>
      </c>
      <c r="G94" s="28">
        <v>6431</v>
      </c>
      <c r="H94" s="28">
        <v>6861</v>
      </c>
      <c r="I94" s="28">
        <v>6875</v>
      </c>
      <c r="J94" s="28">
        <v>7248</v>
      </c>
      <c r="K94" s="28">
        <v>7281</v>
      </c>
      <c r="L94" s="28">
        <v>7428</v>
      </c>
      <c r="M94" s="28">
        <v>7440</v>
      </c>
      <c r="N94" s="28">
        <v>7805</v>
      </c>
      <c r="O94" s="28">
        <v>7663</v>
      </c>
      <c r="P94" s="28">
        <v>7517</v>
      </c>
      <c r="Q94" s="28">
        <v>7486</v>
      </c>
      <c r="R94" s="28">
        <v>7670</v>
      </c>
      <c r="S94" s="28">
        <v>7346</v>
      </c>
      <c r="T94" s="28">
        <v>7226</v>
      </c>
      <c r="U94" s="28">
        <v>6920</v>
      </c>
      <c r="V94" s="28">
        <v>7174</v>
      </c>
      <c r="W94" s="28">
        <v>7201</v>
      </c>
      <c r="X94" s="28">
        <v>6886</v>
      </c>
      <c r="Y94" s="28">
        <v>6420</v>
      </c>
      <c r="Z94" s="28">
        <v>6222</v>
      </c>
      <c r="AA94" s="28">
        <v>6702</v>
      </c>
      <c r="AB94" s="28">
        <v>6611</v>
      </c>
      <c r="AC94" s="28">
        <v>6828</v>
      </c>
      <c r="AD94" s="28">
        <v>6894</v>
      </c>
      <c r="AE94" s="28">
        <v>6710</v>
      </c>
      <c r="AF94" s="28">
        <v>6980</v>
      </c>
      <c r="AG94" s="28">
        <v>6737</v>
      </c>
      <c r="AH94" s="28">
        <v>6722</v>
      </c>
      <c r="AI94" s="28">
        <v>7274</v>
      </c>
      <c r="AJ94" s="28">
        <v>7429</v>
      </c>
      <c r="AK94" s="28">
        <v>7720</v>
      </c>
      <c r="AL94" s="28">
        <v>7503</v>
      </c>
      <c r="AM94" s="28">
        <v>7266</v>
      </c>
      <c r="AN94" s="28">
        <v>7489</v>
      </c>
      <c r="AO94" s="28">
        <v>7508</v>
      </c>
      <c r="AP94" s="28">
        <v>7554</v>
      </c>
      <c r="AQ94" s="28">
        <v>7698</v>
      </c>
      <c r="AR94" s="28">
        <v>7753</v>
      </c>
      <c r="AS94" s="28">
        <v>8001</v>
      </c>
      <c r="AT94" s="28">
        <v>7897</v>
      </c>
      <c r="AU94" s="28">
        <v>7922</v>
      </c>
      <c r="AV94" s="28">
        <v>7217</v>
      </c>
      <c r="AW94" s="28">
        <v>6904</v>
      </c>
      <c r="AX94" s="28">
        <v>7414</v>
      </c>
      <c r="AY94" s="28">
        <v>7729</v>
      </c>
      <c r="AZ94" s="28">
        <v>8024</v>
      </c>
      <c r="BA94" s="28">
        <v>8507</v>
      </c>
      <c r="BB94" s="28">
        <v>9051</v>
      </c>
      <c r="BC94" s="28">
        <v>9169</v>
      </c>
      <c r="BD94" s="28">
        <v>8960</v>
      </c>
      <c r="BE94" s="28">
        <v>9418</v>
      </c>
      <c r="BF94" s="28">
        <v>9464</v>
      </c>
      <c r="BG94" s="28">
        <v>9844</v>
      </c>
      <c r="BH94" s="28">
        <v>9666</v>
      </c>
      <c r="BI94" s="28">
        <v>9642</v>
      </c>
      <c r="BJ94" s="28">
        <v>9706</v>
      </c>
      <c r="BK94" s="28">
        <v>9376</v>
      </c>
      <c r="BL94" s="28">
        <v>9314</v>
      </c>
      <c r="BM94" s="28">
        <v>8981</v>
      </c>
      <c r="BN94" s="28">
        <v>8702</v>
      </c>
      <c r="BO94" s="28">
        <v>8399</v>
      </c>
      <c r="BP94" s="28">
        <v>8134</v>
      </c>
      <c r="BQ94" s="28">
        <v>7760</v>
      </c>
      <c r="BR94" s="28">
        <v>7561</v>
      </c>
      <c r="BS94" s="28">
        <v>7476</v>
      </c>
      <c r="BT94" s="28">
        <v>7467</v>
      </c>
      <c r="BU94" s="28">
        <v>7424</v>
      </c>
      <c r="BV94" s="28">
        <v>7362</v>
      </c>
      <c r="BW94" s="28">
        <v>7109</v>
      </c>
      <c r="BX94" s="28">
        <v>7369</v>
      </c>
      <c r="BY94" s="28">
        <v>7529</v>
      </c>
      <c r="BZ94" s="28">
        <v>7826</v>
      </c>
      <c r="CA94" s="28">
        <v>8396</v>
      </c>
      <c r="CB94" s="28">
        <v>6365</v>
      </c>
      <c r="CC94" s="28">
        <v>6128</v>
      </c>
      <c r="CD94" s="28">
        <v>6226</v>
      </c>
      <c r="CE94" s="28">
        <v>5753</v>
      </c>
      <c r="CF94" s="28">
        <v>4995</v>
      </c>
      <c r="CG94" s="28">
        <v>4302</v>
      </c>
      <c r="CH94" s="28">
        <v>4275</v>
      </c>
      <c r="CI94" s="28">
        <v>4285</v>
      </c>
      <c r="CJ94" s="28">
        <v>3832</v>
      </c>
      <c r="CK94" s="28">
        <v>3627</v>
      </c>
      <c r="CL94" s="28">
        <v>3201</v>
      </c>
      <c r="CM94" s="28">
        <v>3009</v>
      </c>
      <c r="CN94" s="28">
        <v>2628</v>
      </c>
      <c r="CO94" s="28">
        <v>2379</v>
      </c>
      <c r="CP94" s="28">
        <v>2094</v>
      </c>
      <c r="CQ94" s="28">
        <v>1705</v>
      </c>
      <c r="CR94" s="28">
        <v>6658</v>
      </c>
      <c r="CS94" s="12"/>
      <c r="CT94" s="12"/>
      <c r="CU94" s="13"/>
      <c r="CV94" s="13"/>
      <c r="CW94" s="13"/>
      <c r="CX94" s="13"/>
      <c r="CY94" s="13"/>
      <c r="CZ94" s="13"/>
      <c r="DA94" s="13"/>
      <c r="DB94" s="13"/>
      <c r="DC94" s="13"/>
      <c r="DD94" s="13"/>
      <c r="DE94" s="13"/>
      <c r="DF94" s="13"/>
      <c r="DG94" s="13"/>
      <c r="DH94" s="13"/>
      <c r="DI94" s="13"/>
      <c r="DJ94" s="13"/>
      <c r="DK94" s="13"/>
      <c r="DL94" s="13"/>
      <c r="DM94" s="13"/>
      <c r="DN94" s="13"/>
      <c r="DO94" s="13"/>
      <c r="DP94" s="13"/>
      <c r="DQ94" s="13"/>
      <c r="DR94" s="13"/>
      <c r="DS94" s="13"/>
      <c r="DT94" s="13"/>
      <c r="DU94" s="13"/>
      <c r="DV94" s="13"/>
      <c r="DW94" s="13"/>
      <c r="DX94" s="13"/>
      <c r="DY94" s="13"/>
      <c r="DZ94" s="13"/>
      <c r="EA94" s="13"/>
      <c r="EB94" s="13"/>
      <c r="EC94" s="13"/>
      <c r="ED94" s="13"/>
      <c r="EE94" s="13"/>
      <c r="EF94" s="13"/>
      <c r="EG94" s="13"/>
      <c r="EH94" s="13"/>
      <c r="EI94" s="13"/>
      <c r="EJ94" s="13"/>
      <c r="EK94" s="13"/>
      <c r="EL94" s="13"/>
      <c r="EM94" s="13"/>
      <c r="EN94" s="13"/>
      <c r="EO94" s="13"/>
      <c r="EP94" s="13"/>
      <c r="EQ94" s="13"/>
      <c r="ER94" s="13"/>
      <c r="ES94" s="13"/>
      <c r="ET94" s="13"/>
      <c r="EU94" s="13"/>
      <c r="EV94" s="13"/>
      <c r="EW94" s="13"/>
      <c r="EX94" s="13"/>
      <c r="EY94" s="13"/>
      <c r="EZ94" s="13"/>
      <c r="FA94" s="13"/>
      <c r="FB94" s="13"/>
      <c r="FC94" s="13"/>
      <c r="FD94" s="13"/>
      <c r="FE94" s="13"/>
      <c r="FF94" s="13"/>
      <c r="FG94" s="13"/>
      <c r="FH94" s="13"/>
      <c r="FI94" s="13"/>
      <c r="FJ94" s="13"/>
      <c r="FK94" s="13"/>
      <c r="FL94" s="13"/>
      <c r="FM94" s="13"/>
      <c r="FN94" s="13"/>
      <c r="FO94" s="13"/>
      <c r="FP94" s="13"/>
      <c r="FQ94" s="13"/>
      <c r="FR94" s="13"/>
      <c r="FS94" s="13"/>
      <c r="FT94" s="13"/>
      <c r="FU94" s="13"/>
      <c r="FV94" s="13"/>
      <c r="FW94" s="13"/>
      <c r="FX94" s="13"/>
      <c r="FY94" s="13"/>
      <c r="FZ94" s="13"/>
      <c r="GA94" s="13"/>
      <c r="GB94" s="13"/>
      <c r="GC94" s="13"/>
      <c r="GD94" s="13"/>
      <c r="GE94" s="13"/>
      <c r="GF94" s="13"/>
      <c r="GG94" s="13"/>
      <c r="GH94" s="13"/>
      <c r="GI94" s="13"/>
      <c r="GJ94" s="13"/>
      <c r="GK94" s="13"/>
      <c r="GL94" s="13"/>
      <c r="GM94" s="13"/>
      <c r="GN94" s="13"/>
      <c r="GO94" s="13"/>
      <c r="GP94" s="13"/>
      <c r="GQ94" s="13"/>
      <c r="GR94" s="13"/>
      <c r="GS94" s="13"/>
      <c r="GT94" s="13"/>
      <c r="GU94" s="13"/>
      <c r="GV94" s="13"/>
      <c r="GW94" s="13"/>
      <c r="GX94" s="13"/>
      <c r="GY94" s="13"/>
      <c r="GZ94" s="13"/>
      <c r="HA94" s="13"/>
      <c r="HB94" s="13"/>
      <c r="HC94" s="13"/>
      <c r="HD94" s="13"/>
      <c r="HE94" s="13"/>
      <c r="HF94" s="13"/>
      <c r="HG94" s="13"/>
      <c r="HH94" s="13"/>
      <c r="HI94" s="13"/>
      <c r="HJ94" s="13"/>
      <c r="HK94" s="13"/>
      <c r="HL94" s="13"/>
      <c r="HM94" s="13"/>
      <c r="HN94" s="13"/>
      <c r="HO94" s="13"/>
      <c r="HP94" s="13"/>
      <c r="HQ94" s="13"/>
      <c r="HR94" s="13"/>
      <c r="HS94" s="13"/>
      <c r="HT94" s="13"/>
      <c r="HU94" s="13"/>
      <c r="HV94" s="13"/>
      <c r="HW94" s="13"/>
      <c r="HX94" s="13"/>
      <c r="HY94" s="13"/>
      <c r="HZ94" s="13"/>
      <c r="IA94" s="13"/>
      <c r="IB94" s="13"/>
      <c r="IC94" s="13"/>
      <c r="ID94" s="13"/>
      <c r="IE94" s="13"/>
      <c r="IF94" s="13"/>
      <c r="IG94" s="13"/>
      <c r="IH94" s="13"/>
      <c r="II94" s="13"/>
      <c r="IJ94" s="13"/>
      <c r="IK94" s="13"/>
      <c r="IL94" s="13"/>
      <c r="IM94" s="13"/>
      <c r="IN94" s="13"/>
      <c r="IO94" s="13"/>
      <c r="IP94" s="13"/>
      <c r="IQ94" s="13"/>
      <c r="IR94" s="13"/>
      <c r="IS94" s="13"/>
      <c r="IT94" s="13"/>
      <c r="IU94" s="13"/>
      <c r="IV94" s="13"/>
    </row>
    <row r="95" spans="1:256" ht="15.5" customHeight="1" x14ac:dyDescent="0.35">
      <c r="A95" s="28" t="s">
        <v>73274</v>
      </c>
      <c r="B95" s="28" t="s">
        <v>73273</v>
      </c>
      <c r="C95" s="28" t="s">
        <v>73212</v>
      </c>
      <c r="D95" s="28">
        <v>563851</v>
      </c>
      <c r="E95" s="28">
        <f>SUM(MYE2persons[[#This Row],[19]:[65]])</f>
        <v>312113</v>
      </c>
      <c r="F95" s="28">
        <v>5064</v>
      </c>
      <c r="G95" s="28">
        <v>5240</v>
      </c>
      <c r="H95" s="28">
        <v>5609</v>
      </c>
      <c r="I95" s="28">
        <v>5795</v>
      </c>
      <c r="J95" s="28">
        <v>6076</v>
      </c>
      <c r="K95" s="28">
        <v>6137</v>
      </c>
      <c r="L95" s="28">
        <v>6215</v>
      </c>
      <c r="M95" s="28">
        <v>6404</v>
      </c>
      <c r="N95" s="28">
        <v>6606</v>
      </c>
      <c r="O95" s="28">
        <v>6626</v>
      </c>
      <c r="P95" s="28">
        <v>6645</v>
      </c>
      <c r="Q95" s="28">
        <v>6607</v>
      </c>
      <c r="R95" s="28">
        <v>6648</v>
      </c>
      <c r="S95" s="28">
        <v>6503</v>
      </c>
      <c r="T95" s="28">
        <v>6403</v>
      </c>
      <c r="U95" s="28">
        <v>6303</v>
      </c>
      <c r="V95" s="28">
        <v>6162</v>
      </c>
      <c r="W95" s="28">
        <v>6250</v>
      </c>
      <c r="X95" s="28">
        <v>5674</v>
      </c>
      <c r="Y95" s="28">
        <v>4543</v>
      </c>
      <c r="Z95" s="28">
        <v>4335</v>
      </c>
      <c r="AA95" s="28">
        <v>4457</v>
      </c>
      <c r="AB95" s="28">
        <v>5014</v>
      </c>
      <c r="AC95" s="28">
        <v>5379</v>
      </c>
      <c r="AD95" s="28">
        <v>5493</v>
      </c>
      <c r="AE95" s="28">
        <v>5435</v>
      </c>
      <c r="AF95" s="28">
        <v>5752</v>
      </c>
      <c r="AG95" s="28">
        <v>5386</v>
      </c>
      <c r="AH95" s="28">
        <v>5700</v>
      </c>
      <c r="AI95" s="28">
        <v>5777</v>
      </c>
      <c r="AJ95" s="28">
        <v>6047</v>
      </c>
      <c r="AK95" s="28">
        <v>6377</v>
      </c>
      <c r="AL95" s="28">
        <v>6282</v>
      </c>
      <c r="AM95" s="28">
        <v>6114</v>
      </c>
      <c r="AN95" s="28">
        <v>6024</v>
      </c>
      <c r="AO95" s="28">
        <v>6076</v>
      </c>
      <c r="AP95" s="28">
        <v>5905</v>
      </c>
      <c r="AQ95" s="28">
        <v>6094</v>
      </c>
      <c r="AR95" s="28">
        <v>5916</v>
      </c>
      <c r="AS95" s="28">
        <v>6159</v>
      </c>
      <c r="AT95" s="28">
        <v>6012</v>
      </c>
      <c r="AU95" s="28">
        <v>5984</v>
      </c>
      <c r="AV95" s="28">
        <v>5679</v>
      </c>
      <c r="AW95" s="28">
        <v>5692</v>
      </c>
      <c r="AX95" s="28">
        <v>5823</v>
      </c>
      <c r="AY95" s="28">
        <v>6216</v>
      </c>
      <c r="AZ95" s="28">
        <v>6512</v>
      </c>
      <c r="BA95" s="28">
        <v>6939</v>
      </c>
      <c r="BB95" s="28">
        <v>7502</v>
      </c>
      <c r="BC95" s="28">
        <v>7850</v>
      </c>
      <c r="BD95" s="28">
        <v>7886</v>
      </c>
      <c r="BE95" s="28">
        <v>8090</v>
      </c>
      <c r="BF95" s="28">
        <v>8287</v>
      </c>
      <c r="BG95" s="28">
        <v>8437</v>
      </c>
      <c r="BH95" s="28">
        <v>8654</v>
      </c>
      <c r="BI95" s="28">
        <v>8734</v>
      </c>
      <c r="BJ95" s="28">
        <v>8690</v>
      </c>
      <c r="BK95" s="28">
        <v>8558</v>
      </c>
      <c r="BL95" s="28">
        <v>8406</v>
      </c>
      <c r="BM95" s="28">
        <v>8417</v>
      </c>
      <c r="BN95" s="28">
        <v>7883</v>
      </c>
      <c r="BO95" s="28">
        <v>7858</v>
      </c>
      <c r="BP95" s="28">
        <v>7778</v>
      </c>
      <c r="BQ95" s="28">
        <v>7592</v>
      </c>
      <c r="BR95" s="28">
        <v>7171</v>
      </c>
      <c r="BS95" s="28">
        <v>7198</v>
      </c>
      <c r="BT95" s="28">
        <v>7498</v>
      </c>
      <c r="BU95" s="28">
        <v>7423</v>
      </c>
      <c r="BV95" s="28">
        <v>7467</v>
      </c>
      <c r="BW95" s="28">
        <v>7517</v>
      </c>
      <c r="BX95" s="28">
        <v>7503</v>
      </c>
      <c r="BY95" s="28">
        <v>7729</v>
      </c>
      <c r="BZ95" s="28">
        <v>8038</v>
      </c>
      <c r="CA95" s="28">
        <v>8533</v>
      </c>
      <c r="CB95" s="28">
        <v>6562</v>
      </c>
      <c r="CC95" s="28">
        <v>6402</v>
      </c>
      <c r="CD95" s="28">
        <v>6122</v>
      </c>
      <c r="CE95" s="28">
        <v>5834</v>
      </c>
      <c r="CF95" s="28">
        <v>5096</v>
      </c>
      <c r="CG95" s="28">
        <v>4271</v>
      </c>
      <c r="CH95" s="28">
        <v>4350</v>
      </c>
      <c r="CI95" s="28">
        <v>4064</v>
      </c>
      <c r="CJ95" s="28">
        <v>3865</v>
      </c>
      <c r="CK95" s="28">
        <v>3603</v>
      </c>
      <c r="CL95" s="28">
        <v>3212</v>
      </c>
      <c r="CM95" s="28">
        <v>2863</v>
      </c>
      <c r="CN95" s="28">
        <v>2663</v>
      </c>
      <c r="CO95" s="28">
        <v>2333</v>
      </c>
      <c r="CP95" s="28">
        <v>2063</v>
      </c>
      <c r="CQ95" s="28">
        <v>1870</v>
      </c>
      <c r="CR95" s="28">
        <v>7890</v>
      </c>
      <c r="CS95" s="12"/>
      <c r="CT95" s="12"/>
      <c r="CU95" s="13"/>
      <c r="CV95" s="13"/>
      <c r="CW95" s="13"/>
      <c r="CX95" s="13"/>
      <c r="CY95" s="13"/>
      <c r="CZ95" s="13"/>
      <c r="DA95" s="13"/>
      <c r="DB95" s="13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  <c r="EB95" s="13"/>
      <c r="EC95" s="13"/>
      <c r="ED95" s="13"/>
      <c r="EE95" s="13"/>
      <c r="EF95" s="13"/>
      <c r="EG95" s="13"/>
      <c r="EH95" s="13"/>
      <c r="EI95" s="13"/>
      <c r="EJ95" s="13"/>
      <c r="EK95" s="13"/>
      <c r="EL95" s="13"/>
      <c r="EM95" s="13"/>
      <c r="EN95" s="13"/>
      <c r="EO95" s="13"/>
      <c r="EP95" s="13"/>
      <c r="EQ95" s="13"/>
      <c r="ER95" s="13"/>
      <c r="ES95" s="13"/>
      <c r="ET95" s="13"/>
      <c r="EU95" s="13"/>
      <c r="EV95" s="13"/>
      <c r="EW95" s="13"/>
      <c r="EX95" s="13"/>
      <c r="EY95" s="13"/>
      <c r="EZ95" s="13"/>
      <c r="FA95" s="13"/>
      <c r="FB95" s="13"/>
      <c r="FC95" s="13"/>
      <c r="FD95" s="13"/>
      <c r="FE95" s="13"/>
      <c r="FF95" s="13"/>
      <c r="FG95" s="13"/>
      <c r="FH95" s="13"/>
      <c r="FI95" s="13"/>
      <c r="FJ95" s="13"/>
      <c r="FK95" s="13"/>
      <c r="FL95" s="13"/>
      <c r="FM95" s="13"/>
      <c r="FN95" s="13"/>
      <c r="FO95" s="13"/>
      <c r="FP95" s="13"/>
      <c r="FQ95" s="13"/>
      <c r="FR95" s="13"/>
      <c r="FS95" s="13"/>
      <c r="FT95" s="13"/>
      <c r="FU95" s="13"/>
      <c r="FV95" s="13"/>
      <c r="FW95" s="13"/>
      <c r="FX95" s="13"/>
      <c r="FY95" s="13"/>
      <c r="FZ95" s="13"/>
      <c r="GA95" s="13"/>
      <c r="GB95" s="13"/>
      <c r="GC95" s="13"/>
      <c r="GD95" s="13"/>
      <c r="GE95" s="13"/>
      <c r="GF95" s="13"/>
      <c r="GG95" s="13"/>
      <c r="GH95" s="13"/>
      <c r="GI95" s="13"/>
      <c r="GJ95" s="13"/>
      <c r="GK95" s="13"/>
      <c r="GL95" s="13"/>
      <c r="GM95" s="13"/>
      <c r="GN95" s="13"/>
      <c r="GO95" s="13"/>
      <c r="GP95" s="13"/>
      <c r="GQ95" s="13"/>
      <c r="GR95" s="13"/>
      <c r="GS95" s="13"/>
      <c r="GT95" s="13"/>
      <c r="GU95" s="13"/>
      <c r="GV95" s="13"/>
      <c r="GW95" s="13"/>
      <c r="GX95" s="13"/>
      <c r="GY95" s="13"/>
      <c r="GZ95" s="13"/>
      <c r="HA95" s="13"/>
      <c r="HB95" s="13"/>
      <c r="HC95" s="13"/>
      <c r="HD95" s="13"/>
      <c r="HE95" s="13"/>
      <c r="HF95" s="13"/>
      <c r="HG95" s="13"/>
      <c r="HH95" s="13"/>
      <c r="HI95" s="13"/>
      <c r="HJ95" s="13"/>
      <c r="HK95" s="13"/>
      <c r="HL95" s="13"/>
      <c r="HM95" s="13"/>
      <c r="HN95" s="13"/>
      <c r="HO95" s="13"/>
      <c r="HP95" s="13"/>
      <c r="HQ95" s="13"/>
      <c r="HR95" s="13"/>
      <c r="HS95" s="13"/>
      <c r="HT95" s="13"/>
      <c r="HU95" s="13"/>
      <c r="HV95" s="13"/>
      <c r="HW95" s="13"/>
      <c r="HX95" s="13"/>
      <c r="HY95" s="13"/>
      <c r="HZ95" s="13"/>
      <c r="IA95" s="13"/>
      <c r="IB95" s="13"/>
      <c r="IC95" s="13"/>
      <c r="ID95" s="13"/>
      <c r="IE95" s="13"/>
      <c r="IF95" s="13"/>
      <c r="IG95" s="13"/>
      <c r="IH95" s="13"/>
      <c r="II95" s="13"/>
      <c r="IJ95" s="13"/>
      <c r="IK95" s="13"/>
      <c r="IL95" s="13"/>
      <c r="IM95" s="13"/>
      <c r="IN95" s="13"/>
      <c r="IO95" s="13"/>
      <c r="IP95" s="13"/>
      <c r="IQ95" s="13"/>
      <c r="IR95" s="13"/>
      <c r="IS95" s="13"/>
      <c r="IT95" s="13"/>
      <c r="IU95" s="13"/>
      <c r="IV95" s="13"/>
    </row>
    <row r="96" spans="1:256" ht="15.5" customHeight="1" x14ac:dyDescent="0.35">
      <c r="A96" s="28" t="s">
        <v>11576</v>
      </c>
      <c r="B96" s="28" t="s">
        <v>72773</v>
      </c>
      <c r="C96" s="28" t="s">
        <v>73204</v>
      </c>
      <c r="D96" s="28">
        <v>533149</v>
      </c>
      <c r="E96" s="28">
        <f>SUM(MYE2persons[[#This Row],[19]:[65]])</f>
        <v>320582</v>
      </c>
      <c r="F96" s="28">
        <v>4727</v>
      </c>
      <c r="G96" s="28">
        <v>4923</v>
      </c>
      <c r="H96" s="28">
        <v>5145</v>
      </c>
      <c r="I96" s="28">
        <v>5326</v>
      </c>
      <c r="J96" s="28">
        <v>5537</v>
      </c>
      <c r="K96" s="28">
        <v>5627</v>
      </c>
      <c r="L96" s="28">
        <v>5891</v>
      </c>
      <c r="M96" s="28">
        <v>6059</v>
      </c>
      <c r="N96" s="28">
        <v>6045</v>
      </c>
      <c r="O96" s="28">
        <v>6327</v>
      </c>
      <c r="P96" s="28">
        <v>6235</v>
      </c>
      <c r="Q96" s="28">
        <v>5837</v>
      </c>
      <c r="R96" s="28">
        <v>6126</v>
      </c>
      <c r="S96" s="28">
        <v>5947</v>
      </c>
      <c r="T96" s="28">
        <v>5879</v>
      </c>
      <c r="U96" s="28">
        <v>5646</v>
      </c>
      <c r="V96" s="28">
        <v>5365</v>
      </c>
      <c r="W96" s="28">
        <v>5337</v>
      </c>
      <c r="X96" s="28">
        <v>5452</v>
      </c>
      <c r="Y96" s="28">
        <v>7548</v>
      </c>
      <c r="Z96" s="28">
        <v>8251</v>
      </c>
      <c r="AA96" s="28">
        <v>8244</v>
      </c>
      <c r="AB96" s="28">
        <v>7452</v>
      </c>
      <c r="AC96" s="28">
        <v>6748</v>
      </c>
      <c r="AD96" s="28">
        <v>6371</v>
      </c>
      <c r="AE96" s="28">
        <v>6450</v>
      </c>
      <c r="AF96" s="28">
        <v>6601</v>
      </c>
      <c r="AG96" s="28">
        <v>6793</v>
      </c>
      <c r="AH96" s="28">
        <v>7155</v>
      </c>
      <c r="AI96" s="28">
        <v>7102</v>
      </c>
      <c r="AJ96" s="28">
        <v>6577</v>
      </c>
      <c r="AK96" s="28">
        <v>6039</v>
      </c>
      <c r="AL96" s="28">
        <v>5998</v>
      </c>
      <c r="AM96" s="28">
        <v>5835</v>
      </c>
      <c r="AN96" s="28">
        <v>6407</v>
      </c>
      <c r="AO96" s="28">
        <v>6374</v>
      </c>
      <c r="AP96" s="28">
        <v>6005</v>
      </c>
      <c r="AQ96" s="28">
        <v>6461</v>
      </c>
      <c r="AR96" s="28">
        <v>6168</v>
      </c>
      <c r="AS96" s="28">
        <v>6187</v>
      </c>
      <c r="AT96" s="28">
        <v>6208</v>
      </c>
      <c r="AU96" s="28">
        <v>5916</v>
      </c>
      <c r="AV96" s="28">
        <v>5490</v>
      </c>
      <c r="AW96" s="28">
        <v>5286</v>
      </c>
      <c r="AX96" s="28">
        <v>5550</v>
      </c>
      <c r="AY96" s="28">
        <v>5682</v>
      </c>
      <c r="AZ96" s="28">
        <v>5840</v>
      </c>
      <c r="BA96" s="28">
        <v>6474</v>
      </c>
      <c r="BB96" s="28">
        <v>6886</v>
      </c>
      <c r="BC96" s="28">
        <v>7557</v>
      </c>
      <c r="BD96" s="28">
        <v>7168</v>
      </c>
      <c r="BE96" s="28">
        <v>7544</v>
      </c>
      <c r="BF96" s="28">
        <v>7742</v>
      </c>
      <c r="BG96" s="28">
        <v>7866</v>
      </c>
      <c r="BH96" s="28">
        <v>7946</v>
      </c>
      <c r="BI96" s="28">
        <v>8102</v>
      </c>
      <c r="BJ96" s="28">
        <v>8134</v>
      </c>
      <c r="BK96" s="28">
        <v>7899</v>
      </c>
      <c r="BL96" s="28">
        <v>7812</v>
      </c>
      <c r="BM96" s="28">
        <v>7423</v>
      </c>
      <c r="BN96" s="28">
        <v>7030</v>
      </c>
      <c r="BO96" s="28">
        <v>7283</v>
      </c>
      <c r="BP96" s="28">
        <v>7125</v>
      </c>
      <c r="BQ96" s="28">
        <v>6835</v>
      </c>
      <c r="BR96" s="28">
        <v>6572</v>
      </c>
      <c r="BS96" s="28">
        <v>6446</v>
      </c>
      <c r="BT96" s="28">
        <v>6207</v>
      </c>
      <c r="BU96" s="28">
        <v>6299</v>
      </c>
      <c r="BV96" s="28">
        <v>5985</v>
      </c>
      <c r="BW96" s="28">
        <v>6115</v>
      </c>
      <c r="BX96" s="28">
        <v>6177</v>
      </c>
      <c r="BY96" s="28">
        <v>6309</v>
      </c>
      <c r="BZ96" s="28">
        <v>6374</v>
      </c>
      <c r="CA96" s="28">
        <v>7034</v>
      </c>
      <c r="CB96" s="28">
        <v>5250</v>
      </c>
      <c r="CC96" s="28">
        <v>5161</v>
      </c>
      <c r="CD96" s="28">
        <v>4953</v>
      </c>
      <c r="CE96" s="28">
        <v>4261</v>
      </c>
      <c r="CF96" s="28">
        <v>3806</v>
      </c>
      <c r="CG96" s="28">
        <v>3488</v>
      </c>
      <c r="CH96" s="28">
        <v>3429</v>
      </c>
      <c r="CI96" s="28">
        <v>3297</v>
      </c>
      <c r="CJ96" s="28">
        <v>3094</v>
      </c>
      <c r="CK96" s="28">
        <v>2926</v>
      </c>
      <c r="CL96" s="28">
        <v>2405</v>
      </c>
      <c r="CM96" s="28">
        <v>2251</v>
      </c>
      <c r="CN96" s="28">
        <v>1919</v>
      </c>
      <c r="CO96" s="28">
        <v>1623</v>
      </c>
      <c r="CP96" s="28">
        <v>1373</v>
      </c>
      <c r="CQ96" s="28">
        <v>1280</v>
      </c>
      <c r="CR96" s="28">
        <v>4120</v>
      </c>
      <c r="CS96" s="12"/>
      <c r="CT96" s="12"/>
      <c r="CU96" s="13"/>
      <c r="CV96" s="13"/>
      <c r="CW96" s="13"/>
      <c r="CX96" s="13"/>
      <c r="CY96" s="13"/>
      <c r="CZ96" s="13"/>
      <c r="DA96" s="13"/>
      <c r="DB96" s="13"/>
      <c r="DC96" s="13"/>
      <c r="DD96" s="13"/>
      <c r="DE96" s="13"/>
      <c r="DF96" s="13"/>
      <c r="DG96" s="13"/>
      <c r="DH96" s="13"/>
      <c r="DI96" s="13"/>
      <c r="DJ96" s="13"/>
      <c r="DK96" s="13"/>
      <c r="DL96" s="13"/>
      <c r="DM96" s="13"/>
      <c r="DN96" s="13"/>
      <c r="DO96" s="13"/>
      <c r="DP96" s="13"/>
      <c r="DQ96" s="13"/>
      <c r="DR96" s="13"/>
      <c r="DS96" s="13"/>
      <c r="DT96" s="13"/>
      <c r="DU96" s="13"/>
      <c r="DV96" s="13"/>
      <c r="DW96" s="13"/>
      <c r="DX96" s="13"/>
      <c r="DY96" s="13"/>
      <c r="DZ96" s="13"/>
      <c r="EA96" s="13"/>
      <c r="EB96" s="13"/>
      <c r="EC96" s="13"/>
      <c r="ED96" s="13"/>
      <c r="EE96" s="13"/>
      <c r="EF96" s="13"/>
      <c r="EG96" s="13"/>
      <c r="EH96" s="13"/>
      <c r="EI96" s="13"/>
      <c r="EJ96" s="13"/>
      <c r="EK96" s="13"/>
      <c r="EL96" s="13"/>
      <c r="EM96" s="13"/>
      <c r="EN96" s="13"/>
      <c r="EO96" s="13"/>
      <c r="EP96" s="13"/>
      <c r="EQ96" s="13"/>
      <c r="ER96" s="13"/>
      <c r="ES96" s="13"/>
      <c r="ET96" s="13"/>
      <c r="EU96" s="13"/>
      <c r="EV96" s="13"/>
      <c r="EW96" s="13"/>
      <c r="EX96" s="13"/>
      <c r="EY96" s="13"/>
      <c r="EZ96" s="13"/>
      <c r="FA96" s="13"/>
      <c r="FB96" s="13"/>
      <c r="FC96" s="13"/>
      <c r="FD96" s="13"/>
      <c r="FE96" s="13"/>
      <c r="FF96" s="13"/>
      <c r="FG96" s="13"/>
      <c r="FH96" s="13"/>
      <c r="FI96" s="13"/>
      <c r="FJ96" s="13"/>
      <c r="FK96" s="13"/>
      <c r="FL96" s="13"/>
      <c r="FM96" s="13"/>
      <c r="FN96" s="13"/>
      <c r="FO96" s="13"/>
      <c r="FP96" s="13"/>
      <c r="FQ96" s="13"/>
      <c r="FR96" s="13"/>
      <c r="FS96" s="13"/>
      <c r="FT96" s="13"/>
      <c r="FU96" s="13"/>
      <c r="FV96" s="13"/>
      <c r="FW96" s="13"/>
      <c r="FX96" s="13"/>
      <c r="FY96" s="13"/>
      <c r="FZ96" s="13"/>
      <c r="GA96" s="13"/>
      <c r="GB96" s="13"/>
      <c r="GC96" s="13"/>
      <c r="GD96" s="13"/>
      <c r="GE96" s="13"/>
      <c r="GF96" s="13"/>
      <c r="GG96" s="13"/>
      <c r="GH96" s="13"/>
      <c r="GI96" s="13"/>
      <c r="GJ96" s="13"/>
      <c r="GK96" s="13"/>
      <c r="GL96" s="13"/>
      <c r="GM96" s="13"/>
      <c r="GN96" s="13"/>
      <c r="GO96" s="13"/>
      <c r="GP96" s="13"/>
      <c r="GQ96" s="13"/>
      <c r="GR96" s="13"/>
      <c r="GS96" s="13"/>
      <c r="GT96" s="13"/>
      <c r="GU96" s="13"/>
      <c r="GV96" s="13"/>
      <c r="GW96" s="13"/>
      <c r="GX96" s="13"/>
      <c r="GY96" s="13"/>
      <c r="GZ96" s="13"/>
      <c r="HA96" s="13"/>
      <c r="HB96" s="13"/>
      <c r="HC96" s="13"/>
      <c r="HD96" s="13"/>
      <c r="HE96" s="13"/>
      <c r="HF96" s="13"/>
      <c r="HG96" s="13"/>
      <c r="HH96" s="13"/>
      <c r="HI96" s="13"/>
      <c r="HJ96" s="13"/>
      <c r="HK96" s="13"/>
      <c r="HL96" s="13"/>
      <c r="HM96" s="13"/>
      <c r="HN96" s="13"/>
      <c r="HO96" s="13"/>
      <c r="HP96" s="13"/>
      <c r="HQ96" s="13"/>
      <c r="HR96" s="13"/>
      <c r="HS96" s="13"/>
      <c r="HT96" s="13"/>
      <c r="HU96" s="13"/>
      <c r="HV96" s="13"/>
      <c r="HW96" s="13"/>
      <c r="HX96" s="13"/>
      <c r="HY96" s="13"/>
      <c r="HZ96" s="13"/>
      <c r="IA96" s="13"/>
      <c r="IB96" s="13"/>
      <c r="IC96" s="13"/>
      <c r="ID96" s="13"/>
      <c r="IE96" s="13"/>
      <c r="IF96" s="13"/>
      <c r="IG96" s="13"/>
      <c r="IH96" s="13"/>
      <c r="II96" s="13"/>
      <c r="IJ96" s="13"/>
      <c r="IK96" s="13"/>
      <c r="IL96" s="13"/>
      <c r="IM96" s="13"/>
      <c r="IN96" s="13"/>
      <c r="IO96" s="13"/>
      <c r="IP96" s="13"/>
      <c r="IQ96" s="13"/>
      <c r="IR96" s="13"/>
      <c r="IS96" s="13"/>
      <c r="IT96" s="13"/>
      <c r="IU96" s="13"/>
      <c r="IV96" s="13"/>
    </row>
    <row r="97" spans="1:256" ht="15.5" customHeight="1" x14ac:dyDescent="0.35">
      <c r="A97" s="28" t="s">
        <v>17722</v>
      </c>
      <c r="B97" s="28" t="s">
        <v>17723</v>
      </c>
      <c r="C97" s="28" t="s">
        <v>73213</v>
      </c>
      <c r="D97" s="28">
        <v>128829</v>
      </c>
      <c r="E97" s="28">
        <f>SUM(MYE2persons[[#This Row],[19]:[65]])</f>
        <v>76055</v>
      </c>
      <c r="F97" s="28">
        <v>1094</v>
      </c>
      <c r="G97" s="28">
        <v>1210</v>
      </c>
      <c r="H97" s="28">
        <v>1259</v>
      </c>
      <c r="I97" s="28">
        <v>1354</v>
      </c>
      <c r="J97" s="28">
        <v>1342</v>
      </c>
      <c r="K97" s="28">
        <v>1308</v>
      </c>
      <c r="L97" s="28">
        <v>1327</v>
      </c>
      <c r="M97" s="28">
        <v>1466</v>
      </c>
      <c r="N97" s="28">
        <v>1437</v>
      </c>
      <c r="O97" s="28">
        <v>1457</v>
      </c>
      <c r="P97" s="28">
        <v>1472</v>
      </c>
      <c r="Q97" s="28">
        <v>1333</v>
      </c>
      <c r="R97" s="28">
        <v>1393</v>
      </c>
      <c r="S97" s="28">
        <v>1424</v>
      </c>
      <c r="T97" s="28">
        <v>1390</v>
      </c>
      <c r="U97" s="28">
        <v>1318</v>
      </c>
      <c r="V97" s="28">
        <v>1299</v>
      </c>
      <c r="W97" s="28">
        <v>1305</v>
      </c>
      <c r="X97" s="28">
        <v>1266</v>
      </c>
      <c r="Y97" s="28">
        <v>993</v>
      </c>
      <c r="Z97" s="28">
        <v>1069</v>
      </c>
      <c r="AA97" s="28">
        <v>1160</v>
      </c>
      <c r="AB97" s="28">
        <v>1244</v>
      </c>
      <c r="AC97" s="28">
        <v>1350</v>
      </c>
      <c r="AD97" s="28">
        <v>1407</v>
      </c>
      <c r="AE97" s="28">
        <v>1519</v>
      </c>
      <c r="AF97" s="28">
        <v>1507</v>
      </c>
      <c r="AG97" s="28">
        <v>1611</v>
      </c>
      <c r="AH97" s="28">
        <v>1467</v>
      </c>
      <c r="AI97" s="28">
        <v>1644</v>
      </c>
      <c r="AJ97" s="28">
        <v>1450</v>
      </c>
      <c r="AK97" s="28">
        <v>1444</v>
      </c>
      <c r="AL97" s="28">
        <v>1432</v>
      </c>
      <c r="AM97" s="28">
        <v>1519</v>
      </c>
      <c r="AN97" s="28">
        <v>1453</v>
      </c>
      <c r="AO97" s="28">
        <v>1528</v>
      </c>
      <c r="AP97" s="28">
        <v>1452</v>
      </c>
      <c r="AQ97" s="28">
        <v>1498</v>
      </c>
      <c r="AR97" s="28">
        <v>1423</v>
      </c>
      <c r="AS97" s="28">
        <v>1525</v>
      </c>
      <c r="AT97" s="28">
        <v>1643</v>
      </c>
      <c r="AU97" s="28">
        <v>1515</v>
      </c>
      <c r="AV97" s="28">
        <v>1283</v>
      </c>
      <c r="AW97" s="28">
        <v>1417</v>
      </c>
      <c r="AX97" s="28">
        <v>1479</v>
      </c>
      <c r="AY97" s="28">
        <v>1563</v>
      </c>
      <c r="AZ97" s="28">
        <v>1672</v>
      </c>
      <c r="BA97" s="28">
        <v>1752</v>
      </c>
      <c r="BB97" s="28">
        <v>1980</v>
      </c>
      <c r="BC97" s="28">
        <v>1938</v>
      </c>
      <c r="BD97" s="28">
        <v>1973</v>
      </c>
      <c r="BE97" s="28">
        <v>2066</v>
      </c>
      <c r="BF97" s="28">
        <v>2039</v>
      </c>
      <c r="BG97" s="28">
        <v>2112</v>
      </c>
      <c r="BH97" s="28">
        <v>1983</v>
      </c>
      <c r="BI97" s="28">
        <v>2121</v>
      </c>
      <c r="BJ97" s="28">
        <v>2048</v>
      </c>
      <c r="BK97" s="28">
        <v>2046</v>
      </c>
      <c r="BL97" s="28">
        <v>1847</v>
      </c>
      <c r="BM97" s="28">
        <v>1839</v>
      </c>
      <c r="BN97" s="28">
        <v>1767</v>
      </c>
      <c r="BO97" s="28">
        <v>1769</v>
      </c>
      <c r="BP97" s="28">
        <v>1687</v>
      </c>
      <c r="BQ97" s="28">
        <v>1620</v>
      </c>
      <c r="BR97" s="28">
        <v>1674</v>
      </c>
      <c r="BS97" s="28">
        <v>1527</v>
      </c>
      <c r="BT97" s="28">
        <v>1586</v>
      </c>
      <c r="BU97" s="28">
        <v>1553</v>
      </c>
      <c r="BV97" s="28">
        <v>1483</v>
      </c>
      <c r="BW97" s="28">
        <v>1549</v>
      </c>
      <c r="BX97" s="28">
        <v>1618</v>
      </c>
      <c r="BY97" s="28">
        <v>1670</v>
      </c>
      <c r="BZ97" s="28">
        <v>1745</v>
      </c>
      <c r="CA97" s="28">
        <v>1899</v>
      </c>
      <c r="CB97" s="28">
        <v>1344</v>
      </c>
      <c r="CC97" s="28">
        <v>1295</v>
      </c>
      <c r="CD97" s="28">
        <v>1385</v>
      </c>
      <c r="CE97" s="28">
        <v>1208</v>
      </c>
      <c r="CF97" s="28">
        <v>1011</v>
      </c>
      <c r="CG97" s="28">
        <v>879</v>
      </c>
      <c r="CH97" s="28">
        <v>815</v>
      </c>
      <c r="CI97" s="28">
        <v>831</v>
      </c>
      <c r="CJ97" s="28">
        <v>727</v>
      </c>
      <c r="CK97" s="28">
        <v>677</v>
      </c>
      <c r="CL97" s="28">
        <v>603</v>
      </c>
      <c r="CM97" s="28">
        <v>513</v>
      </c>
      <c r="CN97" s="28">
        <v>465</v>
      </c>
      <c r="CO97" s="28">
        <v>468</v>
      </c>
      <c r="CP97" s="28">
        <v>357</v>
      </c>
      <c r="CQ97" s="28">
        <v>295</v>
      </c>
      <c r="CR97" s="28">
        <v>1344</v>
      </c>
      <c r="CS97" s="12"/>
      <c r="CT97" s="12"/>
      <c r="CU97" s="13"/>
      <c r="CV97" s="13"/>
      <c r="CW97" s="13"/>
      <c r="CX97" s="13"/>
      <c r="CY97" s="13"/>
      <c r="CZ97" s="13"/>
      <c r="DA97" s="13"/>
      <c r="DB97" s="13"/>
      <c r="DC97" s="13"/>
      <c r="DD97" s="13"/>
      <c r="DE97" s="13"/>
      <c r="DF97" s="13"/>
      <c r="DG97" s="13"/>
      <c r="DH97" s="13"/>
      <c r="DI97" s="13"/>
      <c r="DJ97" s="13"/>
      <c r="DK97" s="13"/>
      <c r="DL97" s="13"/>
      <c r="DM97" s="13"/>
      <c r="DN97" s="13"/>
      <c r="DO97" s="13"/>
      <c r="DP97" s="13"/>
      <c r="DQ97" s="13"/>
      <c r="DR97" s="13"/>
      <c r="DS97" s="13"/>
      <c r="DT97" s="13"/>
      <c r="DU97" s="13"/>
      <c r="DV97" s="13"/>
      <c r="DW97" s="13"/>
      <c r="DX97" s="13"/>
      <c r="DY97" s="13"/>
      <c r="DZ97" s="13"/>
      <c r="EA97" s="13"/>
      <c r="EB97" s="13"/>
      <c r="EC97" s="13"/>
      <c r="ED97" s="13"/>
      <c r="EE97" s="13"/>
      <c r="EF97" s="13"/>
      <c r="EG97" s="13"/>
      <c r="EH97" s="13"/>
      <c r="EI97" s="13"/>
      <c r="EJ97" s="13"/>
      <c r="EK97" s="13"/>
      <c r="EL97" s="13"/>
      <c r="EM97" s="13"/>
      <c r="EN97" s="13"/>
      <c r="EO97" s="13"/>
      <c r="EP97" s="13"/>
      <c r="EQ97" s="13"/>
      <c r="ER97" s="13"/>
      <c r="ES97" s="13"/>
      <c r="ET97" s="13"/>
      <c r="EU97" s="13"/>
      <c r="EV97" s="13"/>
      <c r="EW97" s="13"/>
      <c r="EX97" s="13"/>
      <c r="EY97" s="13"/>
      <c r="EZ97" s="13"/>
      <c r="FA97" s="13"/>
      <c r="FB97" s="13"/>
      <c r="FC97" s="13"/>
      <c r="FD97" s="13"/>
      <c r="FE97" s="13"/>
      <c r="FF97" s="13"/>
      <c r="FG97" s="13"/>
      <c r="FH97" s="13"/>
      <c r="FI97" s="13"/>
      <c r="FJ97" s="13"/>
      <c r="FK97" s="13"/>
      <c r="FL97" s="13"/>
      <c r="FM97" s="13"/>
      <c r="FN97" s="13"/>
      <c r="FO97" s="13"/>
      <c r="FP97" s="13"/>
      <c r="FQ97" s="13"/>
      <c r="FR97" s="13"/>
      <c r="FS97" s="13"/>
      <c r="FT97" s="13"/>
      <c r="FU97" s="13"/>
      <c r="FV97" s="13"/>
      <c r="FW97" s="13"/>
      <c r="FX97" s="13"/>
      <c r="FY97" s="13"/>
      <c r="FZ97" s="13"/>
      <c r="GA97" s="13"/>
      <c r="GB97" s="13"/>
      <c r="GC97" s="13"/>
      <c r="GD97" s="13"/>
      <c r="GE97" s="13"/>
      <c r="GF97" s="13"/>
      <c r="GG97" s="13"/>
      <c r="GH97" s="13"/>
      <c r="GI97" s="13"/>
      <c r="GJ97" s="13"/>
      <c r="GK97" s="13"/>
      <c r="GL97" s="13"/>
      <c r="GM97" s="13"/>
      <c r="GN97" s="13"/>
      <c r="GO97" s="13"/>
      <c r="GP97" s="13"/>
      <c r="GQ97" s="13"/>
      <c r="GR97" s="13"/>
      <c r="GS97" s="13"/>
      <c r="GT97" s="13"/>
      <c r="GU97" s="13"/>
      <c r="GV97" s="13"/>
      <c r="GW97" s="13"/>
      <c r="GX97" s="13"/>
      <c r="GY97" s="13"/>
      <c r="GZ97" s="13"/>
      <c r="HA97" s="13"/>
      <c r="HB97" s="13"/>
      <c r="HC97" s="13"/>
      <c r="HD97" s="13"/>
      <c r="HE97" s="13"/>
      <c r="HF97" s="13"/>
      <c r="HG97" s="13"/>
      <c r="HH97" s="13"/>
      <c r="HI97" s="13"/>
      <c r="HJ97" s="13"/>
      <c r="HK97" s="13"/>
      <c r="HL97" s="13"/>
      <c r="HM97" s="13"/>
      <c r="HN97" s="13"/>
      <c r="HO97" s="13"/>
      <c r="HP97" s="13"/>
      <c r="HQ97" s="13"/>
      <c r="HR97" s="13"/>
      <c r="HS97" s="13"/>
      <c r="HT97" s="13"/>
      <c r="HU97" s="13"/>
      <c r="HV97" s="13"/>
      <c r="HW97" s="13"/>
      <c r="HX97" s="13"/>
      <c r="HY97" s="13"/>
      <c r="HZ97" s="13"/>
      <c r="IA97" s="13"/>
      <c r="IB97" s="13"/>
      <c r="IC97" s="13"/>
      <c r="ID97" s="13"/>
      <c r="IE97" s="13"/>
      <c r="IF97" s="13"/>
      <c r="IG97" s="13"/>
      <c r="IH97" s="13"/>
      <c r="II97" s="13"/>
      <c r="IJ97" s="13"/>
      <c r="IK97" s="13"/>
      <c r="IL97" s="13"/>
      <c r="IM97" s="13"/>
      <c r="IN97" s="13"/>
      <c r="IO97" s="13"/>
      <c r="IP97" s="13"/>
      <c r="IQ97" s="13"/>
      <c r="IR97" s="13"/>
      <c r="IS97" s="13"/>
      <c r="IT97" s="13"/>
      <c r="IU97" s="13"/>
      <c r="IV97" s="13"/>
    </row>
    <row r="98" spans="1:256" ht="15.5" customHeight="1" x14ac:dyDescent="0.35">
      <c r="A98" s="28" t="s">
        <v>17880</v>
      </c>
      <c r="B98" s="28" t="s">
        <v>17881</v>
      </c>
      <c r="C98" s="28" t="s">
        <v>73213</v>
      </c>
      <c r="D98" s="28">
        <v>81305</v>
      </c>
      <c r="E98" s="28">
        <f>SUM(MYE2persons[[#This Row],[19]:[65]])</f>
        <v>49011</v>
      </c>
      <c r="F98" s="28">
        <v>826</v>
      </c>
      <c r="G98" s="28">
        <v>857</v>
      </c>
      <c r="H98" s="28">
        <v>891</v>
      </c>
      <c r="I98" s="28">
        <v>827</v>
      </c>
      <c r="J98" s="28">
        <v>894</v>
      </c>
      <c r="K98" s="28">
        <v>915</v>
      </c>
      <c r="L98" s="28">
        <v>882</v>
      </c>
      <c r="M98" s="28">
        <v>1000</v>
      </c>
      <c r="N98" s="28">
        <v>944</v>
      </c>
      <c r="O98" s="28">
        <v>926</v>
      </c>
      <c r="P98" s="28">
        <v>883</v>
      </c>
      <c r="Q98" s="28">
        <v>887</v>
      </c>
      <c r="R98" s="28">
        <v>947</v>
      </c>
      <c r="S98" s="28">
        <v>877</v>
      </c>
      <c r="T98" s="28">
        <v>927</v>
      </c>
      <c r="U98" s="28">
        <v>887</v>
      </c>
      <c r="V98" s="28">
        <v>825</v>
      </c>
      <c r="W98" s="28">
        <v>852</v>
      </c>
      <c r="X98" s="28">
        <v>749</v>
      </c>
      <c r="Y98" s="28">
        <v>674</v>
      </c>
      <c r="Z98" s="28">
        <v>793</v>
      </c>
      <c r="AA98" s="28">
        <v>839</v>
      </c>
      <c r="AB98" s="28">
        <v>818</v>
      </c>
      <c r="AC98" s="28">
        <v>971</v>
      </c>
      <c r="AD98" s="28">
        <v>986</v>
      </c>
      <c r="AE98" s="28">
        <v>948</v>
      </c>
      <c r="AF98" s="28">
        <v>1098</v>
      </c>
      <c r="AG98" s="28">
        <v>991</v>
      </c>
      <c r="AH98" s="28">
        <v>1026</v>
      </c>
      <c r="AI98" s="28">
        <v>1077</v>
      </c>
      <c r="AJ98" s="28">
        <v>1077</v>
      </c>
      <c r="AK98" s="28">
        <v>1045</v>
      </c>
      <c r="AL98" s="28">
        <v>964</v>
      </c>
      <c r="AM98" s="28">
        <v>996</v>
      </c>
      <c r="AN98" s="28">
        <v>1023</v>
      </c>
      <c r="AO98" s="28">
        <v>1101</v>
      </c>
      <c r="AP98" s="28">
        <v>954</v>
      </c>
      <c r="AQ98" s="28">
        <v>1062</v>
      </c>
      <c r="AR98" s="28">
        <v>998</v>
      </c>
      <c r="AS98" s="28">
        <v>912</v>
      </c>
      <c r="AT98" s="28">
        <v>936</v>
      </c>
      <c r="AU98" s="28">
        <v>893</v>
      </c>
      <c r="AV98" s="28">
        <v>853</v>
      </c>
      <c r="AW98" s="28">
        <v>895</v>
      </c>
      <c r="AX98" s="28">
        <v>947</v>
      </c>
      <c r="AY98" s="28">
        <v>918</v>
      </c>
      <c r="AZ98" s="28">
        <v>979</v>
      </c>
      <c r="BA98" s="28">
        <v>1127</v>
      </c>
      <c r="BB98" s="28">
        <v>1165</v>
      </c>
      <c r="BC98" s="28">
        <v>1303</v>
      </c>
      <c r="BD98" s="28">
        <v>1227</v>
      </c>
      <c r="BE98" s="28">
        <v>1425</v>
      </c>
      <c r="BF98" s="28">
        <v>1301</v>
      </c>
      <c r="BG98" s="28">
        <v>1290</v>
      </c>
      <c r="BH98" s="28">
        <v>1329</v>
      </c>
      <c r="BI98" s="28">
        <v>1273</v>
      </c>
      <c r="BJ98" s="28">
        <v>1228</v>
      </c>
      <c r="BK98" s="28">
        <v>1201</v>
      </c>
      <c r="BL98" s="28">
        <v>1160</v>
      </c>
      <c r="BM98" s="28">
        <v>1077</v>
      </c>
      <c r="BN98" s="28">
        <v>1088</v>
      </c>
      <c r="BO98" s="28">
        <v>1082</v>
      </c>
      <c r="BP98" s="28">
        <v>1038</v>
      </c>
      <c r="BQ98" s="28">
        <v>1057</v>
      </c>
      <c r="BR98" s="28">
        <v>947</v>
      </c>
      <c r="BS98" s="28">
        <v>919</v>
      </c>
      <c r="BT98" s="28">
        <v>919</v>
      </c>
      <c r="BU98" s="28">
        <v>894</v>
      </c>
      <c r="BV98" s="28">
        <v>895</v>
      </c>
      <c r="BW98" s="28">
        <v>911</v>
      </c>
      <c r="BX98" s="28">
        <v>920</v>
      </c>
      <c r="BY98" s="28">
        <v>852</v>
      </c>
      <c r="BZ98" s="28">
        <v>949</v>
      </c>
      <c r="CA98" s="28">
        <v>976</v>
      </c>
      <c r="CB98" s="28">
        <v>795</v>
      </c>
      <c r="CC98" s="28">
        <v>840</v>
      </c>
      <c r="CD98" s="28">
        <v>774</v>
      </c>
      <c r="CE98" s="28">
        <v>674</v>
      </c>
      <c r="CF98" s="28">
        <v>629</v>
      </c>
      <c r="CG98" s="28">
        <v>507</v>
      </c>
      <c r="CH98" s="28">
        <v>472</v>
      </c>
      <c r="CI98" s="28">
        <v>453</v>
      </c>
      <c r="CJ98" s="28">
        <v>415</v>
      </c>
      <c r="CK98" s="28">
        <v>412</v>
      </c>
      <c r="CL98" s="28">
        <v>346</v>
      </c>
      <c r="CM98" s="28">
        <v>330</v>
      </c>
      <c r="CN98" s="28">
        <v>279</v>
      </c>
      <c r="CO98" s="28">
        <v>250</v>
      </c>
      <c r="CP98" s="28">
        <v>194</v>
      </c>
      <c r="CQ98" s="28">
        <v>161</v>
      </c>
      <c r="CR98" s="28">
        <v>651</v>
      </c>
      <c r="CS98" s="12"/>
      <c r="CT98" s="12"/>
      <c r="CU98" s="13"/>
      <c r="CV98" s="13"/>
      <c r="CW98" s="13"/>
      <c r="CX98" s="13"/>
      <c r="CY98" s="13"/>
      <c r="CZ98" s="13"/>
      <c r="DA98" s="13"/>
      <c r="DB98" s="13"/>
      <c r="DC98" s="13"/>
      <c r="DD98" s="13"/>
      <c r="DE98" s="13"/>
      <c r="DF98" s="13"/>
      <c r="DG98" s="13"/>
      <c r="DH98" s="13"/>
      <c r="DI98" s="13"/>
      <c r="DJ98" s="13"/>
      <c r="DK98" s="13"/>
      <c r="DL98" s="13"/>
      <c r="DM98" s="13"/>
      <c r="DN98" s="13"/>
      <c r="DO98" s="13"/>
      <c r="DP98" s="13"/>
      <c r="DQ98" s="13"/>
      <c r="DR98" s="13"/>
      <c r="DS98" s="13"/>
      <c r="DT98" s="13"/>
      <c r="DU98" s="13"/>
      <c r="DV98" s="13"/>
      <c r="DW98" s="13"/>
      <c r="DX98" s="13"/>
      <c r="DY98" s="13"/>
      <c r="DZ98" s="13"/>
      <c r="EA98" s="13"/>
      <c r="EB98" s="13"/>
      <c r="EC98" s="13"/>
      <c r="ED98" s="13"/>
      <c r="EE98" s="13"/>
      <c r="EF98" s="13"/>
      <c r="EG98" s="13"/>
      <c r="EH98" s="13"/>
      <c r="EI98" s="13"/>
      <c r="EJ98" s="13"/>
      <c r="EK98" s="13"/>
      <c r="EL98" s="13"/>
      <c r="EM98" s="13"/>
      <c r="EN98" s="13"/>
      <c r="EO98" s="13"/>
      <c r="EP98" s="13"/>
      <c r="EQ98" s="13"/>
      <c r="ER98" s="13"/>
      <c r="ES98" s="13"/>
      <c r="ET98" s="13"/>
      <c r="EU98" s="13"/>
      <c r="EV98" s="13"/>
      <c r="EW98" s="13"/>
      <c r="EX98" s="13"/>
      <c r="EY98" s="13"/>
      <c r="EZ98" s="13"/>
      <c r="FA98" s="13"/>
      <c r="FB98" s="13"/>
      <c r="FC98" s="13"/>
      <c r="FD98" s="13"/>
      <c r="FE98" s="13"/>
      <c r="FF98" s="13"/>
      <c r="FG98" s="13"/>
      <c r="FH98" s="13"/>
      <c r="FI98" s="13"/>
      <c r="FJ98" s="13"/>
      <c r="FK98" s="13"/>
      <c r="FL98" s="13"/>
      <c r="FM98" s="13"/>
      <c r="FN98" s="13"/>
      <c r="FO98" s="13"/>
      <c r="FP98" s="13"/>
      <c r="FQ98" s="13"/>
      <c r="FR98" s="13"/>
      <c r="FS98" s="13"/>
      <c r="FT98" s="13"/>
      <c r="FU98" s="13"/>
      <c r="FV98" s="13"/>
      <c r="FW98" s="13"/>
      <c r="FX98" s="13"/>
      <c r="FY98" s="13"/>
      <c r="FZ98" s="13"/>
      <c r="GA98" s="13"/>
      <c r="GB98" s="13"/>
      <c r="GC98" s="13"/>
      <c r="GD98" s="13"/>
      <c r="GE98" s="13"/>
      <c r="GF98" s="13"/>
      <c r="GG98" s="13"/>
      <c r="GH98" s="13"/>
      <c r="GI98" s="13"/>
      <c r="GJ98" s="13"/>
      <c r="GK98" s="13"/>
      <c r="GL98" s="13"/>
      <c r="GM98" s="13"/>
      <c r="GN98" s="13"/>
      <c r="GO98" s="13"/>
      <c r="GP98" s="13"/>
      <c r="GQ98" s="13"/>
      <c r="GR98" s="13"/>
      <c r="GS98" s="13"/>
      <c r="GT98" s="13"/>
      <c r="GU98" s="13"/>
      <c r="GV98" s="13"/>
      <c r="GW98" s="13"/>
      <c r="GX98" s="13"/>
      <c r="GY98" s="13"/>
      <c r="GZ98" s="13"/>
      <c r="HA98" s="13"/>
      <c r="HB98" s="13"/>
      <c r="HC98" s="13"/>
      <c r="HD98" s="13"/>
      <c r="HE98" s="13"/>
      <c r="HF98" s="13"/>
      <c r="HG98" s="13"/>
      <c r="HH98" s="13"/>
      <c r="HI98" s="13"/>
      <c r="HJ98" s="13"/>
      <c r="HK98" s="13"/>
      <c r="HL98" s="13"/>
      <c r="HM98" s="13"/>
      <c r="HN98" s="13"/>
      <c r="HO98" s="13"/>
      <c r="HP98" s="13"/>
      <c r="HQ98" s="13"/>
      <c r="HR98" s="13"/>
      <c r="HS98" s="13"/>
      <c r="HT98" s="13"/>
      <c r="HU98" s="13"/>
      <c r="HV98" s="13"/>
      <c r="HW98" s="13"/>
      <c r="HX98" s="13"/>
      <c r="HY98" s="13"/>
      <c r="HZ98" s="13"/>
      <c r="IA98" s="13"/>
      <c r="IB98" s="13"/>
      <c r="IC98" s="13"/>
      <c r="ID98" s="13"/>
      <c r="IE98" s="13"/>
      <c r="IF98" s="13"/>
      <c r="IG98" s="13"/>
      <c r="IH98" s="13"/>
      <c r="II98" s="13"/>
      <c r="IJ98" s="13"/>
      <c r="IK98" s="13"/>
      <c r="IL98" s="13"/>
      <c r="IM98" s="13"/>
      <c r="IN98" s="13"/>
      <c r="IO98" s="13"/>
      <c r="IP98" s="13"/>
      <c r="IQ98" s="13"/>
      <c r="IR98" s="13"/>
      <c r="IS98" s="13"/>
      <c r="IT98" s="13"/>
      <c r="IU98" s="13"/>
      <c r="IV98" s="13"/>
    </row>
    <row r="99" spans="1:256" ht="15.5" customHeight="1" x14ac:dyDescent="0.35">
      <c r="A99" s="28" t="s">
        <v>17978</v>
      </c>
      <c r="B99" s="28" t="s">
        <v>17979</v>
      </c>
      <c r="C99" s="28" t="s">
        <v>73213</v>
      </c>
      <c r="D99" s="28">
        <v>104930</v>
      </c>
      <c r="E99" s="28">
        <f>SUM(MYE2persons[[#This Row],[19]:[65]])</f>
        <v>62822</v>
      </c>
      <c r="F99" s="28">
        <v>984</v>
      </c>
      <c r="G99" s="28">
        <v>1025</v>
      </c>
      <c r="H99" s="28">
        <v>1049</v>
      </c>
      <c r="I99" s="28">
        <v>1105</v>
      </c>
      <c r="J99" s="28">
        <v>1031</v>
      </c>
      <c r="K99" s="28">
        <v>1030</v>
      </c>
      <c r="L99" s="28">
        <v>1171</v>
      </c>
      <c r="M99" s="28">
        <v>1161</v>
      </c>
      <c r="N99" s="28">
        <v>1251</v>
      </c>
      <c r="O99" s="28">
        <v>1218</v>
      </c>
      <c r="P99" s="28">
        <v>1129</v>
      </c>
      <c r="Q99" s="28">
        <v>1162</v>
      </c>
      <c r="R99" s="28">
        <v>1226</v>
      </c>
      <c r="S99" s="28">
        <v>1135</v>
      </c>
      <c r="T99" s="28">
        <v>1079</v>
      </c>
      <c r="U99" s="28">
        <v>1053</v>
      </c>
      <c r="V99" s="28">
        <v>1034</v>
      </c>
      <c r="W99" s="28">
        <v>1031</v>
      </c>
      <c r="X99" s="28">
        <v>944</v>
      </c>
      <c r="Y99" s="28">
        <v>876</v>
      </c>
      <c r="Z99" s="28">
        <v>909</v>
      </c>
      <c r="AA99" s="28">
        <v>1111</v>
      </c>
      <c r="AB99" s="28">
        <v>1042</v>
      </c>
      <c r="AC99" s="28">
        <v>1255</v>
      </c>
      <c r="AD99" s="28">
        <v>1287</v>
      </c>
      <c r="AE99" s="28">
        <v>1292</v>
      </c>
      <c r="AF99" s="28">
        <v>1366</v>
      </c>
      <c r="AG99" s="28">
        <v>1318</v>
      </c>
      <c r="AH99" s="28">
        <v>1418</v>
      </c>
      <c r="AI99" s="28">
        <v>1389</v>
      </c>
      <c r="AJ99" s="28">
        <v>1240</v>
      </c>
      <c r="AK99" s="28">
        <v>1322</v>
      </c>
      <c r="AL99" s="28">
        <v>1317</v>
      </c>
      <c r="AM99" s="28">
        <v>1323</v>
      </c>
      <c r="AN99" s="28">
        <v>1239</v>
      </c>
      <c r="AO99" s="28">
        <v>1321</v>
      </c>
      <c r="AP99" s="28">
        <v>1225</v>
      </c>
      <c r="AQ99" s="28">
        <v>1220</v>
      </c>
      <c r="AR99" s="28">
        <v>1309</v>
      </c>
      <c r="AS99" s="28">
        <v>1287</v>
      </c>
      <c r="AT99" s="28">
        <v>1261</v>
      </c>
      <c r="AU99" s="28">
        <v>1247</v>
      </c>
      <c r="AV99" s="28">
        <v>1177</v>
      </c>
      <c r="AW99" s="28">
        <v>1084</v>
      </c>
      <c r="AX99" s="28">
        <v>1142</v>
      </c>
      <c r="AY99" s="28">
        <v>1242</v>
      </c>
      <c r="AZ99" s="28">
        <v>1270</v>
      </c>
      <c r="BA99" s="28">
        <v>1412</v>
      </c>
      <c r="BB99" s="28">
        <v>1573</v>
      </c>
      <c r="BC99" s="28">
        <v>1522</v>
      </c>
      <c r="BD99" s="28">
        <v>1600</v>
      </c>
      <c r="BE99" s="28">
        <v>1555</v>
      </c>
      <c r="BF99" s="28">
        <v>1530</v>
      </c>
      <c r="BG99" s="28">
        <v>1683</v>
      </c>
      <c r="BH99" s="28">
        <v>1701</v>
      </c>
      <c r="BI99" s="28">
        <v>1653</v>
      </c>
      <c r="BJ99" s="28">
        <v>1575</v>
      </c>
      <c r="BK99" s="28">
        <v>1581</v>
      </c>
      <c r="BL99" s="28">
        <v>1435</v>
      </c>
      <c r="BM99" s="28">
        <v>1475</v>
      </c>
      <c r="BN99" s="28">
        <v>1421</v>
      </c>
      <c r="BO99" s="28">
        <v>1388</v>
      </c>
      <c r="BP99" s="28">
        <v>1377</v>
      </c>
      <c r="BQ99" s="28">
        <v>1341</v>
      </c>
      <c r="BR99" s="28">
        <v>1290</v>
      </c>
      <c r="BS99" s="28">
        <v>1221</v>
      </c>
      <c r="BT99" s="28">
        <v>1230</v>
      </c>
      <c r="BU99" s="28">
        <v>1236</v>
      </c>
      <c r="BV99" s="28">
        <v>1143</v>
      </c>
      <c r="BW99" s="28">
        <v>1212</v>
      </c>
      <c r="BX99" s="28">
        <v>1248</v>
      </c>
      <c r="BY99" s="28">
        <v>1185</v>
      </c>
      <c r="BZ99" s="28">
        <v>1254</v>
      </c>
      <c r="CA99" s="28">
        <v>1387</v>
      </c>
      <c r="CB99" s="28">
        <v>1055</v>
      </c>
      <c r="CC99" s="28">
        <v>953</v>
      </c>
      <c r="CD99" s="28">
        <v>1064</v>
      </c>
      <c r="CE99" s="28">
        <v>952</v>
      </c>
      <c r="CF99" s="28">
        <v>777</v>
      </c>
      <c r="CG99" s="28">
        <v>680</v>
      </c>
      <c r="CH99" s="28">
        <v>685</v>
      </c>
      <c r="CI99" s="28">
        <v>685</v>
      </c>
      <c r="CJ99" s="28">
        <v>642</v>
      </c>
      <c r="CK99" s="28">
        <v>562</v>
      </c>
      <c r="CL99" s="28">
        <v>451</v>
      </c>
      <c r="CM99" s="28">
        <v>443</v>
      </c>
      <c r="CN99" s="28">
        <v>436</v>
      </c>
      <c r="CO99" s="28">
        <v>364</v>
      </c>
      <c r="CP99" s="28">
        <v>346</v>
      </c>
      <c r="CQ99" s="28">
        <v>234</v>
      </c>
      <c r="CR99" s="28">
        <v>1066</v>
      </c>
      <c r="CS99" s="12"/>
      <c r="CT99" s="12"/>
      <c r="CU99" s="13"/>
      <c r="CV99" s="13"/>
      <c r="CW99" s="13"/>
      <c r="CX99" s="13"/>
      <c r="CY99" s="13"/>
      <c r="CZ99" s="13"/>
      <c r="DA99" s="13"/>
      <c r="DB99" s="13"/>
      <c r="DC99" s="13"/>
      <c r="DD99" s="13"/>
      <c r="DE99" s="13"/>
      <c r="DF99" s="13"/>
      <c r="DG99" s="13"/>
      <c r="DH99" s="13"/>
      <c r="DI99" s="13"/>
      <c r="DJ99" s="13"/>
      <c r="DK99" s="13"/>
      <c r="DL99" s="13"/>
      <c r="DM99" s="13"/>
      <c r="DN99" s="13"/>
      <c r="DO99" s="13"/>
      <c r="DP99" s="13"/>
      <c r="DQ99" s="13"/>
      <c r="DR99" s="13"/>
      <c r="DS99" s="13"/>
      <c r="DT99" s="13"/>
      <c r="DU99" s="13"/>
      <c r="DV99" s="13"/>
      <c r="DW99" s="13"/>
      <c r="DX99" s="13"/>
      <c r="DY99" s="13"/>
      <c r="DZ99" s="13"/>
      <c r="EA99" s="13"/>
      <c r="EB99" s="13"/>
      <c r="EC99" s="13"/>
      <c r="ED99" s="13"/>
      <c r="EE99" s="13"/>
      <c r="EF99" s="13"/>
      <c r="EG99" s="13"/>
      <c r="EH99" s="13"/>
      <c r="EI99" s="13"/>
      <c r="EJ99" s="13"/>
      <c r="EK99" s="13"/>
      <c r="EL99" s="13"/>
      <c r="EM99" s="13"/>
      <c r="EN99" s="13"/>
      <c r="EO99" s="13"/>
      <c r="EP99" s="13"/>
      <c r="EQ99" s="13"/>
      <c r="ER99" s="13"/>
      <c r="ES99" s="13"/>
      <c r="ET99" s="13"/>
      <c r="EU99" s="13"/>
      <c r="EV99" s="13"/>
      <c r="EW99" s="13"/>
      <c r="EX99" s="13"/>
      <c r="EY99" s="13"/>
      <c r="EZ99" s="13"/>
      <c r="FA99" s="13"/>
      <c r="FB99" s="13"/>
      <c r="FC99" s="13"/>
      <c r="FD99" s="13"/>
      <c r="FE99" s="13"/>
      <c r="FF99" s="13"/>
      <c r="FG99" s="13"/>
      <c r="FH99" s="13"/>
      <c r="FI99" s="13"/>
      <c r="FJ99" s="13"/>
      <c r="FK99" s="13"/>
      <c r="FL99" s="13"/>
      <c r="FM99" s="13"/>
      <c r="FN99" s="13"/>
      <c r="FO99" s="13"/>
      <c r="FP99" s="13"/>
      <c r="FQ99" s="13"/>
      <c r="FR99" s="13"/>
      <c r="FS99" s="13"/>
      <c r="FT99" s="13"/>
      <c r="FU99" s="13"/>
      <c r="FV99" s="13"/>
      <c r="FW99" s="13"/>
      <c r="FX99" s="13"/>
      <c r="FY99" s="13"/>
      <c r="FZ99" s="13"/>
      <c r="GA99" s="13"/>
      <c r="GB99" s="13"/>
      <c r="GC99" s="13"/>
      <c r="GD99" s="13"/>
      <c r="GE99" s="13"/>
      <c r="GF99" s="13"/>
      <c r="GG99" s="13"/>
      <c r="GH99" s="13"/>
      <c r="GI99" s="13"/>
      <c r="GJ99" s="13"/>
      <c r="GK99" s="13"/>
      <c r="GL99" s="13"/>
      <c r="GM99" s="13"/>
      <c r="GN99" s="13"/>
      <c r="GO99" s="13"/>
      <c r="GP99" s="13"/>
      <c r="GQ99" s="13"/>
      <c r="GR99" s="13"/>
      <c r="GS99" s="13"/>
      <c r="GT99" s="13"/>
      <c r="GU99" s="13"/>
      <c r="GV99" s="13"/>
      <c r="GW99" s="13"/>
      <c r="GX99" s="13"/>
      <c r="GY99" s="13"/>
      <c r="GZ99" s="13"/>
      <c r="HA99" s="13"/>
      <c r="HB99" s="13"/>
      <c r="HC99" s="13"/>
      <c r="HD99" s="13"/>
      <c r="HE99" s="13"/>
      <c r="HF99" s="13"/>
      <c r="HG99" s="13"/>
      <c r="HH99" s="13"/>
      <c r="HI99" s="13"/>
      <c r="HJ99" s="13"/>
      <c r="HK99" s="13"/>
      <c r="HL99" s="13"/>
      <c r="HM99" s="13"/>
      <c r="HN99" s="13"/>
      <c r="HO99" s="13"/>
      <c r="HP99" s="13"/>
      <c r="HQ99" s="13"/>
      <c r="HR99" s="13"/>
      <c r="HS99" s="13"/>
      <c r="HT99" s="13"/>
      <c r="HU99" s="13"/>
      <c r="HV99" s="13"/>
      <c r="HW99" s="13"/>
      <c r="HX99" s="13"/>
      <c r="HY99" s="13"/>
      <c r="HZ99" s="13"/>
      <c r="IA99" s="13"/>
      <c r="IB99" s="13"/>
      <c r="IC99" s="13"/>
      <c r="ID99" s="13"/>
      <c r="IE99" s="13"/>
      <c r="IF99" s="13"/>
      <c r="IG99" s="13"/>
      <c r="IH99" s="13"/>
      <c r="II99" s="13"/>
      <c r="IJ99" s="13"/>
      <c r="IK99" s="13"/>
      <c r="IL99" s="13"/>
      <c r="IM99" s="13"/>
      <c r="IN99" s="13"/>
      <c r="IO99" s="13"/>
      <c r="IP99" s="13"/>
      <c r="IQ99" s="13"/>
      <c r="IR99" s="13"/>
      <c r="IS99" s="13"/>
      <c r="IT99" s="13"/>
      <c r="IU99" s="13"/>
      <c r="IV99" s="13"/>
    </row>
    <row r="100" spans="1:256" ht="15.5" customHeight="1" x14ac:dyDescent="0.35">
      <c r="A100" s="28" t="s">
        <v>18118</v>
      </c>
      <c r="B100" s="28" t="s">
        <v>18119</v>
      </c>
      <c r="C100" s="28" t="s">
        <v>73213</v>
      </c>
      <c r="D100" s="28">
        <v>72422</v>
      </c>
      <c r="E100" s="28">
        <f>SUM(MYE2persons[[#This Row],[19]:[65]])</f>
        <v>40552</v>
      </c>
      <c r="F100" s="28">
        <v>471</v>
      </c>
      <c r="G100" s="28">
        <v>478</v>
      </c>
      <c r="H100" s="28">
        <v>490</v>
      </c>
      <c r="I100" s="28">
        <v>604</v>
      </c>
      <c r="J100" s="28">
        <v>623</v>
      </c>
      <c r="K100" s="28">
        <v>646</v>
      </c>
      <c r="L100" s="28">
        <v>631</v>
      </c>
      <c r="M100" s="28">
        <v>650</v>
      </c>
      <c r="N100" s="28">
        <v>717</v>
      </c>
      <c r="O100" s="28">
        <v>738</v>
      </c>
      <c r="P100" s="28">
        <v>731</v>
      </c>
      <c r="Q100" s="28">
        <v>746</v>
      </c>
      <c r="R100" s="28">
        <v>808</v>
      </c>
      <c r="S100" s="28">
        <v>743</v>
      </c>
      <c r="T100" s="28">
        <v>812</v>
      </c>
      <c r="U100" s="28">
        <v>771</v>
      </c>
      <c r="V100" s="28">
        <v>810</v>
      </c>
      <c r="W100" s="28">
        <v>792</v>
      </c>
      <c r="X100" s="28">
        <v>684</v>
      </c>
      <c r="Y100" s="28">
        <v>487</v>
      </c>
      <c r="Z100" s="28">
        <v>472</v>
      </c>
      <c r="AA100" s="28">
        <v>518</v>
      </c>
      <c r="AB100" s="28">
        <v>653</v>
      </c>
      <c r="AC100" s="28">
        <v>710</v>
      </c>
      <c r="AD100" s="28">
        <v>687</v>
      </c>
      <c r="AE100" s="28">
        <v>687</v>
      </c>
      <c r="AF100" s="28">
        <v>677</v>
      </c>
      <c r="AG100" s="28">
        <v>649</v>
      </c>
      <c r="AH100" s="28">
        <v>642</v>
      </c>
      <c r="AI100" s="28">
        <v>639</v>
      </c>
      <c r="AJ100" s="28">
        <v>684</v>
      </c>
      <c r="AK100" s="28">
        <v>628</v>
      </c>
      <c r="AL100" s="28">
        <v>628</v>
      </c>
      <c r="AM100" s="28">
        <v>623</v>
      </c>
      <c r="AN100" s="28">
        <v>629</v>
      </c>
      <c r="AO100" s="28">
        <v>654</v>
      </c>
      <c r="AP100" s="28">
        <v>557</v>
      </c>
      <c r="AQ100" s="28">
        <v>653</v>
      </c>
      <c r="AR100" s="28">
        <v>645</v>
      </c>
      <c r="AS100" s="28">
        <v>703</v>
      </c>
      <c r="AT100" s="28">
        <v>713</v>
      </c>
      <c r="AU100" s="28">
        <v>705</v>
      </c>
      <c r="AV100" s="28">
        <v>623</v>
      </c>
      <c r="AW100" s="28">
        <v>719</v>
      </c>
      <c r="AX100" s="28">
        <v>805</v>
      </c>
      <c r="AY100" s="28">
        <v>835</v>
      </c>
      <c r="AZ100" s="28">
        <v>886</v>
      </c>
      <c r="BA100" s="28">
        <v>963</v>
      </c>
      <c r="BB100" s="28">
        <v>1024</v>
      </c>
      <c r="BC100" s="28">
        <v>1119</v>
      </c>
      <c r="BD100" s="28">
        <v>1072</v>
      </c>
      <c r="BE100" s="28">
        <v>1157</v>
      </c>
      <c r="BF100" s="28">
        <v>1241</v>
      </c>
      <c r="BG100" s="28">
        <v>1278</v>
      </c>
      <c r="BH100" s="28">
        <v>1324</v>
      </c>
      <c r="BI100" s="28">
        <v>1311</v>
      </c>
      <c r="BJ100" s="28">
        <v>1270</v>
      </c>
      <c r="BK100" s="28">
        <v>1290</v>
      </c>
      <c r="BL100" s="28">
        <v>1181</v>
      </c>
      <c r="BM100" s="28">
        <v>1207</v>
      </c>
      <c r="BN100" s="28">
        <v>1205</v>
      </c>
      <c r="BO100" s="28">
        <v>1109</v>
      </c>
      <c r="BP100" s="28">
        <v>1144</v>
      </c>
      <c r="BQ100" s="28">
        <v>1088</v>
      </c>
      <c r="BR100" s="28">
        <v>1057</v>
      </c>
      <c r="BS100" s="28">
        <v>1001</v>
      </c>
      <c r="BT100" s="28">
        <v>1041</v>
      </c>
      <c r="BU100" s="28">
        <v>1075</v>
      </c>
      <c r="BV100" s="28">
        <v>1053</v>
      </c>
      <c r="BW100" s="28">
        <v>1095</v>
      </c>
      <c r="BX100" s="28">
        <v>1047</v>
      </c>
      <c r="BY100" s="28">
        <v>1080</v>
      </c>
      <c r="BZ100" s="28">
        <v>1179</v>
      </c>
      <c r="CA100" s="28">
        <v>1295</v>
      </c>
      <c r="CB100" s="28">
        <v>954</v>
      </c>
      <c r="CC100" s="28">
        <v>857</v>
      </c>
      <c r="CD100" s="28">
        <v>953</v>
      </c>
      <c r="CE100" s="28">
        <v>837</v>
      </c>
      <c r="CF100" s="28">
        <v>702</v>
      </c>
      <c r="CG100" s="28">
        <v>619</v>
      </c>
      <c r="CH100" s="28">
        <v>560</v>
      </c>
      <c r="CI100" s="28">
        <v>565</v>
      </c>
      <c r="CJ100" s="28">
        <v>550</v>
      </c>
      <c r="CK100" s="28">
        <v>544</v>
      </c>
      <c r="CL100" s="28">
        <v>452</v>
      </c>
      <c r="CM100" s="28">
        <v>390</v>
      </c>
      <c r="CN100" s="28">
        <v>352</v>
      </c>
      <c r="CO100" s="28">
        <v>304</v>
      </c>
      <c r="CP100" s="28">
        <v>277</v>
      </c>
      <c r="CQ100" s="28">
        <v>280</v>
      </c>
      <c r="CR100" s="28">
        <v>864</v>
      </c>
      <c r="CS100" s="12"/>
      <c r="CT100" s="12"/>
      <c r="CU100" s="13"/>
      <c r="CV100" s="13"/>
      <c r="CW100" s="13"/>
      <c r="CX100" s="13"/>
      <c r="CY100" s="13"/>
      <c r="CZ100" s="13"/>
      <c r="DA100" s="13"/>
      <c r="DB100" s="13"/>
      <c r="DC100" s="13"/>
      <c r="DD100" s="13"/>
      <c r="DE100" s="13"/>
      <c r="DF100" s="13"/>
      <c r="DG100" s="13"/>
      <c r="DH100" s="13"/>
      <c r="DI100" s="13"/>
      <c r="DJ100" s="13"/>
      <c r="DK100" s="13"/>
      <c r="DL100" s="13"/>
      <c r="DM100" s="13"/>
      <c r="DN100" s="13"/>
      <c r="DO100" s="13"/>
      <c r="DP100" s="13"/>
      <c r="DQ100" s="13"/>
      <c r="DR100" s="13"/>
      <c r="DS100" s="13"/>
      <c r="DT100" s="13"/>
      <c r="DU100" s="13"/>
      <c r="DV100" s="13"/>
      <c r="DW100" s="13"/>
      <c r="DX100" s="13"/>
      <c r="DY100" s="13"/>
      <c r="DZ100" s="13"/>
      <c r="EA100" s="13"/>
      <c r="EB100" s="13"/>
      <c r="EC100" s="13"/>
      <c r="ED100" s="13"/>
      <c r="EE100" s="13"/>
      <c r="EF100" s="13"/>
      <c r="EG100" s="13"/>
      <c r="EH100" s="13"/>
      <c r="EI100" s="13"/>
      <c r="EJ100" s="13"/>
      <c r="EK100" s="13"/>
      <c r="EL100" s="13"/>
      <c r="EM100" s="13"/>
      <c r="EN100" s="13"/>
      <c r="EO100" s="13"/>
      <c r="EP100" s="13"/>
      <c r="EQ100" s="13"/>
      <c r="ER100" s="13"/>
      <c r="ES100" s="13"/>
      <c r="ET100" s="13"/>
      <c r="EU100" s="13"/>
      <c r="EV100" s="13"/>
      <c r="EW100" s="13"/>
      <c r="EX100" s="13"/>
      <c r="EY100" s="13"/>
      <c r="EZ100" s="13"/>
      <c r="FA100" s="13"/>
      <c r="FB100" s="13"/>
      <c r="FC100" s="13"/>
      <c r="FD100" s="13"/>
      <c r="FE100" s="13"/>
      <c r="FF100" s="13"/>
      <c r="FG100" s="13"/>
      <c r="FH100" s="13"/>
      <c r="FI100" s="13"/>
      <c r="FJ100" s="13"/>
      <c r="FK100" s="13"/>
      <c r="FL100" s="13"/>
      <c r="FM100" s="13"/>
      <c r="FN100" s="13"/>
      <c r="FO100" s="13"/>
      <c r="FP100" s="13"/>
      <c r="FQ100" s="13"/>
      <c r="FR100" s="13"/>
      <c r="FS100" s="13"/>
      <c r="FT100" s="13"/>
      <c r="FU100" s="13"/>
      <c r="FV100" s="13"/>
      <c r="FW100" s="13"/>
      <c r="FX100" s="13"/>
      <c r="FY100" s="13"/>
      <c r="FZ100" s="13"/>
      <c r="GA100" s="13"/>
      <c r="GB100" s="13"/>
      <c r="GC100" s="13"/>
      <c r="GD100" s="13"/>
      <c r="GE100" s="13"/>
      <c r="GF100" s="13"/>
      <c r="GG100" s="13"/>
      <c r="GH100" s="13"/>
      <c r="GI100" s="13"/>
      <c r="GJ100" s="13"/>
      <c r="GK100" s="13"/>
      <c r="GL100" s="13"/>
      <c r="GM100" s="13"/>
      <c r="GN100" s="13"/>
      <c r="GO100" s="13"/>
      <c r="GP100" s="13"/>
      <c r="GQ100" s="13"/>
      <c r="GR100" s="13"/>
      <c r="GS100" s="13"/>
      <c r="GT100" s="13"/>
      <c r="GU100" s="13"/>
      <c r="GV100" s="13"/>
      <c r="GW100" s="13"/>
      <c r="GX100" s="13"/>
      <c r="GY100" s="13"/>
      <c r="GZ100" s="13"/>
      <c r="HA100" s="13"/>
      <c r="HB100" s="13"/>
      <c r="HC100" s="13"/>
      <c r="HD100" s="13"/>
      <c r="HE100" s="13"/>
      <c r="HF100" s="13"/>
      <c r="HG100" s="13"/>
      <c r="HH100" s="13"/>
      <c r="HI100" s="13"/>
      <c r="HJ100" s="13"/>
      <c r="HK100" s="13"/>
      <c r="HL100" s="13"/>
      <c r="HM100" s="13"/>
      <c r="HN100" s="13"/>
      <c r="HO100" s="13"/>
      <c r="HP100" s="13"/>
      <c r="HQ100" s="13"/>
      <c r="HR100" s="13"/>
      <c r="HS100" s="13"/>
      <c r="HT100" s="13"/>
      <c r="HU100" s="13"/>
      <c r="HV100" s="13"/>
      <c r="HW100" s="13"/>
      <c r="HX100" s="13"/>
      <c r="HY100" s="13"/>
      <c r="HZ100" s="13"/>
      <c r="IA100" s="13"/>
      <c r="IB100" s="13"/>
      <c r="IC100" s="13"/>
      <c r="ID100" s="13"/>
      <c r="IE100" s="13"/>
      <c r="IF100" s="13"/>
      <c r="IG100" s="13"/>
      <c r="IH100" s="13"/>
      <c r="II100" s="13"/>
      <c r="IJ100" s="13"/>
      <c r="IK100" s="13"/>
      <c r="IL100" s="13"/>
      <c r="IM100" s="13"/>
      <c r="IN100" s="13"/>
      <c r="IO100" s="13"/>
      <c r="IP100" s="13"/>
      <c r="IQ100" s="13"/>
      <c r="IR100" s="13"/>
      <c r="IS100" s="13"/>
      <c r="IT100" s="13"/>
      <c r="IU100" s="13"/>
      <c r="IV100" s="13"/>
    </row>
    <row r="101" spans="1:256" ht="15.5" customHeight="1" x14ac:dyDescent="0.35">
      <c r="A101" s="28" t="s">
        <v>18206</v>
      </c>
      <c r="B101" s="28" t="s">
        <v>18207</v>
      </c>
      <c r="C101" s="28" t="s">
        <v>73213</v>
      </c>
      <c r="D101" s="28">
        <v>115332</v>
      </c>
      <c r="E101" s="28">
        <f>SUM(MYE2persons[[#This Row],[19]:[65]])</f>
        <v>68636</v>
      </c>
      <c r="F101" s="28">
        <v>1060</v>
      </c>
      <c r="G101" s="28">
        <v>1076</v>
      </c>
      <c r="H101" s="28">
        <v>1175</v>
      </c>
      <c r="I101" s="28">
        <v>1193</v>
      </c>
      <c r="J101" s="28">
        <v>1264</v>
      </c>
      <c r="K101" s="28">
        <v>1278</v>
      </c>
      <c r="L101" s="28">
        <v>1321</v>
      </c>
      <c r="M101" s="28">
        <v>1345</v>
      </c>
      <c r="N101" s="28">
        <v>1409</v>
      </c>
      <c r="O101" s="28">
        <v>1424</v>
      </c>
      <c r="P101" s="28">
        <v>1415</v>
      </c>
      <c r="Q101" s="28">
        <v>1360</v>
      </c>
      <c r="R101" s="28">
        <v>1375</v>
      </c>
      <c r="S101" s="28">
        <v>1238</v>
      </c>
      <c r="T101" s="28">
        <v>1283</v>
      </c>
      <c r="U101" s="28">
        <v>1276</v>
      </c>
      <c r="V101" s="28">
        <v>1308</v>
      </c>
      <c r="W101" s="28">
        <v>1150</v>
      </c>
      <c r="X101" s="28">
        <v>1165</v>
      </c>
      <c r="Y101" s="28">
        <v>945</v>
      </c>
      <c r="Z101" s="28">
        <v>945</v>
      </c>
      <c r="AA101" s="28">
        <v>1060</v>
      </c>
      <c r="AB101" s="28">
        <v>1146</v>
      </c>
      <c r="AC101" s="28">
        <v>1226</v>
      </c>
      <c r="AD101" s="28">
        <v>1368</v>
      </c>
      <c r="AE101" s="28">
        <v>1441</v>
      </c>
      <c r="AF101" s="28">
        <v>1362</v>
      </c>
      <c r="AG101" s="28">
        <v>1364</v>
      </c>
      <c r="AH101" s="28">
        <v>1485</v>
      </c>
      <c r="AI101" s="28">
        <v>1545</v>
      </c>
      <c r="AJ101" s="28">
        <v>1429</v>
      </c>
      <c r="AK101" s="28">
        <v>1619</v>
      </c>
      <c r="AL101" s="28">
        <v>1621</v>
      </c>
      <c r="AM101" s="28">
        <v>1508</v>
      </c>
      <c r="AN101" s="28">
        <v>1447</v>
      </c>
      <c r="AO101" s="28">
        <v>1342</v>
      </c>
      <c r="AP101" s="28">
        <v>1383</v>
      </c>
      <c r="AQ101" s="28">
        <v>1293</v>
      </c>
      <c r="AR101" s="28">
        <v>1348</v>
      </c>
      <c r="AS101" s="28">
        <v>1469</v>
      </c>
      <c r="AT101" s="28">
        <v>1417</v>
      </c>
      <c r="AU101" s="28">
        <v>1429</v>
      </c>
      <c r="AV101" s="28">
        <v>1239</v>
      </c>
      <c r="AW101" s="28">
        <v>1207</v>
      </c>
      <c r="AX101" s="28">
        <v>1312</v>
      </c>
      <c r="AY101" s="28">
        <v>1455</v>
      </c>
      <c r="AZ101" s="28">
        <v>1516</v>
      </c>
      <c r="BA101" s="28">
        <v>1486</v>
      </c>
      <c r="BB101" s="28">
        <v>1628</v>
      </c>
      <c r="BC101" s="28">
        <v>1816</v>
      </c>
      <c r="BD101" s="28">
        <v>1700</v>
      </c>
      <c r="BE101" s="28">
        <v>1767</v>
      </c>
      <c r="BF101" s="28">
        <v>1823</v>
      </c>
      <c r="BG101" s="28">
        <v>1840</v>
      </c>
      <c r="BH101" s="28">
        <v>1889</v>
      </c>
      <c r="BI101" s="28">
        <v>1752</v>
      </c>
      <c r="BJ101" s="28">
        <v>1784</v>
      </c>
      <c r="BK101" s="28">
        <v>1789</v>
      </c>
      <c r="BL101" s="28">
        <v>1710</v>
      </c>
      <c r="BM101" s="28">
        <v>1639</v>
      </c>
      <c r="BN101" s="28">
        <v>1421</v>
      </c>
      <c r="BO101" s="28">
        <v>1449</v>
      </c>
      <c r="BP101" s="28">
        <v>1395</v>
      </c>
      <c r="BQ101" s="28">
        <v>1347</v>
      </c>
      <c r="BR101" s="28">
        <v>1252</v>
      </c>
      <c r="BS101" s="28">
        <v>1228</v>
      </c>
      <c r="BT101" s="28">
        <v>1231</v>
      </c>
      <c r="BU101" s="28">
        <v>1222</v>
      </c>
      <c r="BV101" s="28">
        <v>1212</v>
      </c>
      <c r="BW101" s="28">
        <v>1211</v>
      </c>
      <c r="BX101" s="28">
        <v>1159</v>
      </c>
      <c r="BY101" s="28">
        <v>1244</v>
      </c>
      <c r="BZ101" s="28">
        <v>1341</v>
      </c>
      <c r="CA101" s="28">
        <v>1497</v>
      </c>
      <c r="CB101" s="28">
        <v>1140</v>
      </c>
      <c r="CC101" s="28">
        <v>1091</v>
      </c>
      <c r="CD101" s="28">
        <v>1098</v>
      </c>
      <c r="CE101" s="28">
        <v>981</v>
      </c>
      <c r="CF101" s="28">
        <v>809</v>
      </c>
      <c r="CG101" s="28">
        <v>685</v>
      </c>
      <c r="CH101" s="28">
        <v>797</v>
      </c>
      <c r="CI101" s="28">
        <v>667</v>
      </c>
      <c r="CJ101" s="28">
        <v>692</v>
      </c>
      <c r="CK101" s="28">
        <v>625</v>
      </c>
      <c r="CL101" s="28">
        <v>563</v>
      </c>
      <c r="CM101" s="28">
        <v>515</v>
      </c>
      <c r="CN101" s="28">
        <v>442</v>
      </c>
      <c r="CO101" s="28">
        <v>384</v>
      </c>
      <c r="CP101" s="28">
        <v>407</v>
      </c>
      <c r="CQ101" s="28">
        <v>370</v>
      </c>
      <c r="CR101" s="28">
        <v>1198</v>
      </c>
      <c r="CS101" s="12"/>
      <c r="CT101" s="12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  <c r="DJ101" s="13"/>
      <c r="DK101" s="13"/>
      <c r="DL101" s="13"/>
      <c r="DM101" s="13"/>
      <c r="DN101" s="13"/>
      <c r="DO101" s="13"/>
      <c r="DP101" s="13"/>
      <c r="DQ101" s="13"/>
      <c r="DR101" s="13"/>
      <c r="DS101" s="13"/>
      <c r="DT101" s="13"/>
      <c r="DU101" s="13"/>
      <c r="DV101" s="13"/>
      <c r="DW101" s="13"/>
      <c r="DX101" s="13"/>
      <c r="DY101" s="13"/>
      <c r="DZ101" s="13"/>
      <c r="EA101" s="13"/>
      <c r="EB101" s="13"/>
      <c r="EC101" s="13"/>
      <c r="ED101" s="13"/>
      <c r="EE101" s="13"/>
      <c r="EF101" s="13"/>
      <c r="EG101" s="13"/>
      <c r="EH101" s="13"/>
      <c r="EI101" s="13"/>
      <c r="EJ101" s="13"/>
      <c r="EK101" s="13"/>
      <c r="EL101" s="13"/>
      <c r="EM101" s="13"/>
      <c r="EN101" s="13"/>
      <c r="EO101" s="13"/>
      <c r="EP101" s="13"/>
      <c r="EQ101" s="13"/>
      <c r="ER101" s="13"/>
      <c r="ES101" s="13"/>
      <c r="ET101" s="13"/>
      <c r="EU101" s="13"/>
      <c r="EV101" s="13"/>
      <c r="EW101" s="13"/>
      <c r="EX101" s="13"/>
      <c r="EY101" s="13"/>
      <c r="EZ101" s="13"/>
      <c r="FA101" s="13"/>
      <c r="FB101" s="13"/>
      <c r="FC101" s="13"/>
      <c r="FD101" s="13"/>
      <c r="FE101" s="13"/>
      <c r="FF101" s="13"/>
      <c r="FG101" s="13"/>
      <c r="FH101" s="13"/>
      <c r="FI101" s="13"/>
      <c r="FJ101" s="13"/>
      <c r="FK101" s="13"/>
      <c r="FL101" s="13"/>
      <c r="FM101" s="13"/>
      <c r="FN101" s="13"/>
      <c r="FO101" s="13"/>
      <c r="FP101" s="13"/>
      <c r="FQ101" s="13"/>
      <c r="FR101" s="13"/>
      <c r="FS101" s="13"/>
      <c r="FT101" s="13"/>
      <c r="FU101" s="13"/>
      <c r="FV101" s="13"/>
      <c r="FW101" s="13"/>
      <c r="FX101" s="13"/>
      <c r="FY101" s="13"/>
      <c r="FZ101" s="13"/>
      <c r="GA101" s="13"/>
      <c r="GB101" s="13"/>
      <c r="GC101" s="13"/>
      <c r="GD101" s="13"/>
      <c r="GE101" s="13"/>
      <c r="GF101" s="13"/>
      <c r="GG101" s="13"/>
      <c r="GH101" s="13"/>
      <c r="GI101" s="13"/>
      <c r="GJ101" s="13"/>
      <c r="GK101" s="13"/>
      <c r="GL101" s="13"/>
      <c r="GM101" s="13"/>
      <c r="GN101" s="13"/>
      <c r="GO101" s="13"/>
      <c r="GP101" s="13"/>
      <c r="GQ101" s="13"/>
      <c r="GR101" s="13"/>
      <c r="GS101" s="13"/>
      <c r="GT101" s="13"/>
      <c r="GU101" s="13"/>
      <c r="GV101" s="13"/>
      <c r="GW101" s="13"/>
      <c r="GX101" s="13"/>
      <c r="GY101" s="13"/>
      <c r="GZ101" s="13"/>
      <c r="HA101" s="13"/>
      <c r="HB101" s="13"/>
      <c r="HC101" s="13"/>
      <c r="HD101" s="13"/>
      <c r="HE101" s="13"/>
      <c r="HF101" s="13"/>
      <c r="HG101" s="13"/>
      <c r="HH101" s="13"/>
      <c r="HI101" s="13"/>
      <c r="HJ101" s="13"/>
      <c r="HK101" s="13"/>
      <c r="HL101" s="13"/>
      <c r="HM101" s="13"/>
      <c r="HN101" s="13"/>
      <c r="HO101" s="13"/>
      <c r="HP101" s="13"/>
      <c r="HQ101" s="13"/>
      <c r="HR101" s="13"/>
      <c r="HS101" s="13"/>
      <c r="HT101" s="13"/>
      <c r="HU101" s="13"/>
      <c r="HV101" s="13"/>
      <c r="HW101" s="13"/>
      <c r="HX101" s="13"/>
      <c r="HY101" s="13"/>
      <c r="HZ101" s="13"/>
      <c r="IA101" s="13"/>
      <c r="IB101" s="13"/>
      <c r="IC101" s="13"/>
      <c r="ID101" s="13"/>
      <c r="IE101" s="13"/>
      <c r="IF101" s="13"/>
      <c r="IG101" s="13"/>
      <c r="IH101" s="13"/>
      <c r="II101" s="13"/>
      <c r="IJ101" s="13"/>
      <c r="IK101" s="13"/>
      <c r="IL101" s="13"/>
      <c r="IM101" s="13"/>
      <c r="IN101" s="13"/>
      <c r="IO101" s="13"/>
      <c r="IP101" s="13"/>
      <c r="IQ101" s="13"/>
      <c r="IR101" s="13"/>
      <c r="IS101" s="13"/>
      <c r="IT101" s="13"/>
      <c r="IU101" s="13"/>
      <c r="IV101" s="13"/>
    </row>
    <row r="102" spans="1:256" ht="15.5" customHeight="1" x14ac:dyDescent="0.35">
      <c r="A102" s="28" t="s">
        <v>18354</v>
      </c>
      <c r="B102" s="28" t="s">
        <v>18355</v>
      </c>
      <c r="C102" s="28" t="s">
        <v>73213</v>
      </c>
      <c r="D102" s="28">
        <v>92633</v>
      </c>
      <c r="E102" s="28">
        <f>SUM(MYE2persons[[#This Row],[19]:[65]])</f>
        <v>55251</v>
      </c>
      <c r="F102" s="28">
        <v>784</v>
      </c>
      <c r="G102" s="28">
        <v>862</v>
      </c>
      <c r="H102" s="28">
        <v>918</v>
      </c>
      <c r="I102" s="28">
        <v>919</v>
      </c>
      <c r="J102" s="28">
        <v>981</v>
      </c>
      <c r="K102" s="28">
        <v>947</v>
      </c>
      <c r="L102" s="28">
        <v>920</v>
      </c>
      <c r="M102" s="28">
        <v>984</v>
      </c>
      <c r="N102" s="28">
        <v>1055</v>
      </c>
      <c r="O102" s="28">
        <v>1023</v>
      </c>
      <c r="P102" s="28">
        <v>1047</v>
      </c>
      <c r="Q102" s="28">
        <v>1016</v>
      </c>
      <c r="R102" s="28">
        <v>1057</v>
      </c>
      <c r="S102" s="28">
        <v>1054</v>
      </c>
      <c r="T102" s="28">
        <v>1052</v>
      </c>
      <c r="U102" s="28">
        <v>997</v>
      </c>
      <c r="V102" s="28">
        <v>1019</v>
      </c>
      <c r="W102" s="28">
        <v>961</v>
      </c>
      <c r="X102" s="28">
        <v>879</v>
      </c>
      <c r="Y102" s="28">
        <v>722</v>
      </c>
      <c r="Z102" s="28">
        <v>745</v>
      </c>
      <c r="AA102" s="28">
        <v>892</v>
      </c>
      <c r="AB102" s="28">
        <v>819</v>
      </c>
      <c r="AC102" s="28">
        <v>980</v>
      </c>
      <c r="AD102" s="28">
        <v>1030</v>
      </c>
      <c r="AE102" s="28">
        <v>1037</v>
      </c>
      <c r="AF102" s="28">
        <v>1043</v>
      </c>
      <c r="AG102" s="28">
        <v>1010</v>
      </c>
      <c r="AH102" s="28">
        <v>1169</v>
      </c>
      <c r="AI102" s="28">
        <v>1082</v>
      </c>
      <c r="AJ102" s="28">
        <v>1116</v>
      </c>
      <c r="AK102" s="28">
        <v>1065</v>
      </c>
      <c r="AL102" s="28">
        <v>998</v>
      </c>
      <c r="AM102" s="28">
        <v>1070</v>
      </c>
      <c r="AN102" s="28">
        <v>1105</v>
      </c>
      <c r="AO102" s="28">
        <v>1071</v>
      </c>
      <c r="AP102" s="28">
        <v>1066</v>
      </c>
      <c r="AQ102" s="28">
        <v>1059</v>
      </c>
      <c r="AR102" s="28">
        <v>1067</v>
      </c>
      <c r="AS102" s="28">
        <v>1121</v>
      </c>
      <c r="AT102" s="28">
        <v>1075</v>
      </c>
      <c r="AU102" s="28">
        <v>1056</v>
      </c>
      <c r="AV102" s="28">
        <v>1007</v>
      </c>
      <c r="AW102" s="28">
        <v>953</v>
      </c>
      <c r="AX102" s="28">
        <v>976</v>
      </c>
      <c r="AY102" s="28">
        <v>1107</v>
      </c>
      <c r="AZ102" s="28">
        <v>1107</v>
      </c>
      <c r="BA102" s="28">
        <v>1239</v>
      </c>
      <c r="BB102" s="28">
        <v>1346</v>
      </c>
      <c r="BC102" s="28">
        <v>1447</v>
      </c>
      <c r="BD102" s="28">
        <v>1441</v>
      </c>
      <c r="BE102" s="28">
        <v>1450</v>
      </c>
      <c r="BF102" s="28">
        <v>1512</v>
      </c>
      <c r="BG102" s="28">
        <v>1525</v>
      </c>
      <c r="BH102" s="28">
        <v>1544</v>
      </c>
      <c r="BI102" s="28">
        <v>1539</v>
      </c>
      <c r="BJ102" s="28">
        <v>1576</v>
      </c>
      <c r="BK102" s="28">
        <v>1524</v>
      </c>
      <c r="BL102" s="28">
        <v>1499</v>
      </c>
      <c r="BM102" s="28">
        <v>1485</v>
      </c>
      <c r="BN102" s="28">
        <v>1336</v>
      </c>
      <c r="BO102" s="28">
        <v>1386</v>
      </c>
      <c r="BP102" s="28">
        <v>1297</v>
      </c>
      <c r="BQ102" s="28">
        <v>1286</v>
      </c>
      <c r="BR102" s="28">
        <v>1205</v>
      </c>
      <c r="BS102" s="28">
        <v>1066</v>
      </c>
      <c r="BT102" s="28">
        <v>1161</v>
      </c>
      <c r="BU102" s="28">
        <v>1132</v>
      </c>
      <c r="BV102" s="28">
        <v>1126</v>
      </c>
      <c r="BW102" s="28">
        <v>1096</v>
      </c>
      <c r="BX102" s="28">
        <v>1114</v>
      </c>
      <c r="BY102" s="28">
        <v>1107</v>
      </c>
      <c r="BZ102" s="28">
        <v>1210</v>
      </c>
      <c r="CA102" s="28">
        <v>1266</v>
      </c>
      <c r="CB102" s="28">
        <v>953</v>
      </c>
      <c r="CC102" s="28">
        <v>893</v>
      </c>
      <c r="CD102" s="28">
        <v>912</v>
      </c>
      <c r="CE102" s="28">
        <v>763</v>
      </c>
      <c r="CF102" s="28">
        <v>722</v>
      </c>
      <c r="CG102" s="28">
        <v>616</v>
      </c>
      <c r="CH102" s="28">
        <v>591</v>
      </c>
      <c r="CI102" s="28">
        <v>559</v>
      </c>
      <c r="CJ102" s="28">
        <v>501</v>
      </c>
      <c r="CK102" s="28">
        <v>427</v>
      </c>
      <c r="CL102" s="28">
        <v>439</v>
      </c>
      <c r="CM102" s="28">
        <v>383</v>
      </c>
      <c r="CN102" s="28">
        <v>357</v>
      </c>
      <c r="CO102" s="28">
        <v>275</v>
      </c>
      <c r="CP102" s="28">
        <v>263</v>
      </c>
      <c r="CQ102" s="28">
        <v>213</v>
      </c>
      <c r="CR102" s="28">
        <v>828</v>
      </c>
      <c r="CS102" s="12"/>
      <c r="CT102" s="12"/>
      <c r="CU102" s="13"/>
      <c r="CV102" s="13"/>
      <c r="CW102" s="13"/>
      <c r="CX102" s="13"/>
      <c r="CY102" s="13"/>
      <c r="CZ102" s="13"/>
      <c r="DA102" s="13"/>
      <c r="DB102" s="13"/>
      <c r="DC102" s="13"/>
      <c r="DD102" s="13"/>
      <c r="DE102" s="13"/>
      <c r="DF102" s="13"/>
      <c r="DG102" s="13"/>
      <c r="DH102" s="13"/>
      <c r="DI102" s="13"/>
      <c r="DJ102" s="13"/>
      <c r="DK102" s="13"/>
      <c r="DL102" s="13"/>
      <c r="DM102" s="13"/>
      <c r="DN102" s="13"/>
      <c r="DO102" s="13"/>
      <c r="DP102" s="13"/>
      <c r="DQ102" s="13"/>
      <c r="DR102" s="13"/>
      <c r="DS102" s="13"/>
      <c r="DT102" s="13"/>
      <c r="DU102" s="13"/>
      <c r="DV102" s="13"/>
      <c r="DW102" s="13"/>
      <c r="DX102" s="13"/>
      <c r="DY102" s="13"/>
      <c r="DZ102" s="13"/>
      <c r="EA102" s="13"/>
      <c r="EB102" s="13"/>
      <c r="EC102" s="13"/>
      <c r="ED102" s="13"/>
      <c r="EE102" s="13"/>
      <c r="EF102" s="13"/>
      <c r="EG102" s="13"/>
      <c r="EH102" s="13"/>
      <c r="EI102" s="13"/>
      <c r="EJ102" s="13"/>
      <c r="EK102" s="13"/>
      <c r="EL102" s="13"/>
      <c r="EM102" s="13"/>
      <c r="EN102" s="13"/>
      <c r="EO102" s="13"/>
      <c r="EP102" s="13"/>
      <c r="EQ102" s="13"/>
      <c r="ER102" s="13"/>
      <c r="ES102" s="13"/>
      <c r="ET102" s="13"/>
      <c r="EU102" s="13"/>
      <c r="EV102" s="13"/>
      <c r="EW102" s="13"/>
      <c r="EX102" s="13"/>
      <c r="EY102" s="13"/>
      <c r="EZ102" s="13"/>
      <c r="FA102" s="13"/>
      <c r="FB102" s="13"/>
      <c r="FC102" s="13"/>
      <c r="FD102" s="13"/>
      <c r="FE102" s="13"/>
      <c r="FF102" s="13"/>
      <c r="FG102" s="13"/>
      <c r="FH102" s="13"/>
      <c r="FI102" s="13"/>
      <c r="FJ102" s="13"/>
      <c r="FK102" s="13"/>
      <c r="FL102" s="13"/>
      <c r="FM102" s="13"/>
      <c r="FN102" s="13"/>
      <c r="FO102" s="13"/>
      <c r="FP102" s="13"/>
      <c r="FQ102" s="13"/>
      <c r="FR102" s="13"/>
      <c r="FS102" s="13"/>
      <c r="FT102" s="13"/>
      <c r="FU102" s="13"/>
      <c r="FV102" s="13"/>
      <c r="FW102" s="13"/>
      <c r="FX102" s="13"/>
      <c r="FY102" s="13"/>
      <c r="FZ102" s="13"/>
      <c r="GA102" s="13"/>
      <c r="GB102" s="13"/>
      <c r="GC102" s="13"/>
      <c r="GD102" s="13"/>
      <c r="GE102" s="13"/>
      <c r="GF102" s="13"/>
      <c r="GG102" s="13"/>
      <c r="GH102" s="13"/>
      <c r="GI102" s="13"/>
      <c r="GJ102" s="13"/>
      <c r="GK102" s="13"/>
      <c r="GL102" s="13"/>
      <c r="GM102" s="13"/>
      <c r="GN102" s="13"/>
      <c r="GO102" s="13"/>
      <c r="GP102" s="13"/>
      <c r="GQ102" s="13"/>
      <c r="GR102" s="13"/>
      <c r="GS102" s="13"/>
      <c r="GT102" s="13"/>
      <c r="GU102" s="13"/>
      <c r="GV102" s="13"/>
      <c r="GW102" s="13"/>
      <c r="GX102" s="13"/>
      <c r="GY102" s="13"/>
      <c r="GZ102" s="13"/>
      <c r="HA102" s="13"/>
      <c r="HB102" s="13"/>
      <c r="HC102" s="13"/>
      <c r="HD102" s="13"/>
      <c r="HE102" s="13"/>
      <c r="HF102" s="13"/>
      <c r="HG102" s="13"/>
      <c r="HH102" s="13"/>
      <c r="HI102" s="13"/>
      <c r="HJ102" s="13"/>
      <c r="HK102" s="13"/>
      <c r="HL102" s="13"/>
      <c r="HM102" s="13"/>
      <c r="HN102" s="13"/>
      <c r="HO102" s="13"/>
      <c r="HP102" s="13"/>
      <c r="HQ102" s="13"/>
      <c r="HR102" s="13"/>
      <c r="HS102" s="13"/>
      <c r="HT102" s="13"/>
      <c r="HU102" s="13"/>
      <c r="HV102" s="13"/>
      <c r="HW102" s="13"/>
      <c r="HX102" s="13"/>
      <c r="HY102" s="13"/>
      <c r="HZ102" s="13"/>
      <c r="IA102" s="13"/>
      <c r="IB102" s="13"/>
      <c r="IC102" s="13"/>
      <c r="ID102" s="13"/>
      <c r="IE102" s="13"/>
      <c r="IF102" s="13"/>
      <c r="IG102" s="13"/>
      <c r="IH102" s="13"/>
      <c r="II102" s="13"/>
      <c r="IJ102" s="13"/>
      <c r="IK102" s="13"/>
      <c r="IL102" s="13"/>
      <c r="IM102" s="13"/>
      <c r="IN102" s="13"/>
      <c r="IO102" s="13"/>
      <c r="IP102" s="13"/>
      <c r="IQ102" s="13"/>
      <c r="IR102" s="13"/>
      <c r="IS102" s="13"/>
      <c r="IT102" s="13"/>
      <c r="IU102" s="13"/>
      <c r="IV102" s="13"/>
    </row>
    <row r="103" spans="1:256" ht="15.5" customHeight="1" x14ac:dyDescent="0.35">
      <c r="A103" s="28" t="s">
        <v>18474</v>
      </c>
      <c r="B103" s="28" t="s">
        <v>18475</v>
      </c>
      <c r="C103" s="28" t="s">
        <v>73213</v>
      </c>
      <c r="D103" s="28">
        <v>102216</v>
      </c>
      <c r="E103" s="28">
        <f>SUM(MYE2persons[[#This Row],[19]:[65]])</f>
        <v>58433</v>
      </c>
      <c r="F103" s="28">
        <v>808</v>
      </c>
      <c r="G103" s="28">
        <v>915</v>
      </c>
      <c r="H103" s="28">
        <v>909</v>
      </c>
      <c r="I103" s="28">
        <v>1054</v>
      </c>
      <c r="J103" s="28">
        <v>1033</v>
      </c>
      <c r="K103" s="28">
        <v>1037</v>
      </c>
      <c r="L103" s="28">
        <v>1078</v>
      </c>
      <c r="M103" s="28">
        <v>1007</v>
      </c>
      <c r="N103" s="28">
        <v>1150</v>
      </c>
      <c r="O103" s="28">
        <v>1143</v>
      </c>
      <c r="P103" s="28">
        <v>1160</v>
      </c>
      <c r="Q103" s="28">
        <v>1066</v>
      </c>
      <c r="R103" s="28">
        <v>1116</v>
      </c>
      <c r="S103" s="28">
        <v>1059</v>
      </c>
      <c r="T103" s="28">
        <v>1087</v>
      </c>
      <c r="U103" s="28">
        <v>1070</v>
      </c>
      <c r="V103" s="28">
        <v>1076</v>
      </c>
      <c r="W103" s="28">
        <v>958</v>
      </c>
      <c r="X103" s="28">
        <v>987</v>
      </c>
      <c r="Y103" s="28">
        <v>858</v>
      </c>
      <c r="Z103" s="28">
        <v>708</v>
      </c>
      <c r="AA103" s="28">
        <v>900</v>
      </c>
      <c r="AB103" s="28">
        <v>917</v>
      </c>
      <c r="AC103" s="28">
        <v>1026</v>
      </c>
      <c r="AD103" s="28">
        <v>1107</v>
      </c>
      <c r="AE103" s="28">
        <v>1209</v>
      </c>
      <c r="AF103" s="28">
        <v>1120</v>
      </c>
      <c r="AG103" s="28">
        <v>1116</v>
      </c>
      <c r="AH103" s="28">
        <v>1164</v>
      </c>
      <c r="AI103" s="28">
        <v>1170</v>
      </c>
      <c r="AJ103" s="28">
        <v>1128</v>
      </c>
      <c r="AK103" s="28">
        <v>1169</v>
      </c>
      <c r="AL103" s="28">
        <v>1106</v>
      </c>
      <c r="AM103" s="28">
        <v>1116</v>
      </c>
      <c r="AN103" s="28">
        <v>1099</v>
      </c>
      <c r="AO103" s="28">
        <v>1132</v>
      </c>
      <c r="AP103" s="28">
        <v>1056</v>
      </c>
      <c r="AQ103" s="28">
        <v>1088</v>
      </c>
      <c r="AR103" s="28">
        <v>1096</v>
      </c>
      <c r="AS103" s="28">
        <v>1109</v>
      </c>
      <c r="AT103" s="28">
        <v>1220</v>
      </c>
      <c r="AU103" s="28">
        <v>1047</v>
      </c>
      <c r="AV103" s="28">
        <v>1031</v>
      </c>
      <c r="AW103" s="28">
        <v>1051</v>
      </c>
      <c r="AX103" s="28">
        <v>1114</v>
      </c>
      <c r="AY103" s="28">
        <v>1143</v>
      </c>
      <c r="AZ103" s="28">
        <v>1204</v>
      </c>
      <c r="BA103" s="28">
        <v>1324</v>
      </c>
      <c r="BB103" s="28">
        <v>1423</v>
      </c>
      <c r="BC103" s="28">
        <v>1598</v>
      </c>
      <c r="BD103" s="28">
        <v>1424</v>
      </c>
      <c r="BE103" s="28">
        <v>1490</v>
      </c>
      <c r="BF103" s="28">
        <v>1568</v>
      </c>
      <c r="BG103" s="28">
        <v>1668</v>
      </c>
      <c r="BH103" s="28">
        <v>1569</v>
      </c>
      <c r="BI103" s="28">
        <v>1657</v>
      </c>
      <c r="BJ103" s="28">
        <v>1602</v>
      </c>
      <c r="BK103" s="28">
        <v>1497</v>
      </c>
      <c r="BL103" s="28">
        <v>1502</v>
      </c>
      <c r="BM103" s="28">
        <v>1463</v>
      </c>
      <c r="BN103" s="28">
        <v>1478</v>
      </c>
      <c r="BO103" s="28">
        <v>1484</v>
      </c>
      <c r="BP103" s="28">
        <v>1511</v>
      </c>
      <c r="BQ103" s="28">
        <v>1296</v>
      </c>
      <c r="BR103" s="28">
        <v>1347</v>
      </c>
      <c r="BS103" s="28">
        <v>1328</v>
      </c>
      <c r="BT103" s="28">
        <v>1417</v>
      </c>
      <c r="BU103" s="28">
        <v>1271</v>
      </c>
      <c r="BV103" s="28">
        <v>1245</v>
      </c>
      <c r="BW103" s="28">
        <v>1296</v>
      </c>
      <c r="BX103" s="28">
        <v>1322</v>
      </c>
      <c r="BY103" s="28">
        <v>1444</v>
      </c>
      <c r="BZ103" s="28">
        <v>1442</v>
      </c>
      <c r="CA103" s="28">
        <v>1528</v>
      </c>
      <c r="CB103" s="28">
        <v>1288</v>
      </c>
      <c r="CC103" s="28">
        <v>1297</v>
      </c>
      <c r="CD103" s="28">
        <v>1246</v>
      </c>
      <c r="CE103" s="28">
        <v>1081</v>
      </c>
      <c r="CF103" s="28">
        <v>931</v>
      </c>
      <c r="CG103" s="28">
        <v>825</v>
      </c>
      <c r="CH103" s="28">
        <v>798</v>
      </c>
      <c r="CI103" s="28">
        <v>832</v>
      </c>
      <c r="CJ103" s="28">
        <v>750</v>
      </c>
      <c r="CK103" s="28">
        <v>614</v>
      </c>
      <c r="CL103" s="28">
        <v>539</v>
      </c>
      <c r="CM103" s="28">
        <v>535</v>
      </c>
      <c r="CN103" s="28">
        <v>410</v>
      </c>
      <c r="CO103" s="28">
        <v>406</v>
      </c>
      <c r="CP103" s="28">
        <v>319</v>
      </c>
      <c r="CQ103" s="28">
        <v>308</v>
      </c>
      <c r="CR103" s="28">
        <v>926</v>
      </c>
      <c r="CS103" s="12"/>
      <c r="CT103" s="12"/>
      <c r="CU103" s="13"/>
      <c r="CV103" s="13"/>
      <c r="CW103" s="13"/>
      <c r="CX103" s="13"/>
      <c r="CY103" s="13"/>
      <c r="CZ103" s="13"/>
      <c r="DA103" s="13"/>
      <c r="DB103" s="13"/>
      <c r="DC103" s="13"/>
      <c r="DD103" s="13"/>
      <c r="DE103" s="13"/>
      <c r="DF103" s="13"/>
      <c r="DG103" s="13"/>
      <c r="DH103" s="13"/>
      <c r="DI103" s="13"/>
      <c r="DJ103" s="13"/>
      <c r="DK103" s="13"/>
      <c r="DL103" s="13"/>
      <c r="DM103" s="13"/>
      <c r="DN103" s="13"/>
      <c r="DO103" s="13"/>
      <c r="DP103" s="13"/>
      <c r="DQ103" s="13"/>
      <c r="DR103" s="13"/>
      <c r="DS103" s="13"/>
      <c r="DT103" s="13"/>
      <c r="DU103" s="13"/>
      <c r="DV103" s="13"/>
      <c r="DW103" s="13"/>
      <c r="DX103" s="13"/>
      <c r="DY103" s="13"/>
      <c r="DZ103" s="13"/>
      <c r="EA103" s="13"/>
      <c r="EB103" s="13"/>
      <c r="EC103" s="13"/>
      <c r="ED103" s="13"/>
      <c r="EE103" s="13"/>
      <c r="EF103" s="13"/>
      <c r="EG103" s="13"/>
      <c r="EH103" s="13"/>
      <c r="EI103" s="13"/>
      <c r="EJ103" s="13"/>
      <c r="EK103" s="13"/>
      <c r="EL103" s="13"/>
      <c r="EM103" s="13"/>
      <c r="EN103" s="13"/>
      <c r="EO103" s="13"/>
      <c r="EP103" s="13"/>
      <c r="EQ103" s="13"/>
      <c r="ER103" s="13"/>
      <c r="ES103" s="13"/>
      <c r="ET103" s="13"/>
      <c r="EU103" s="13"/>
      <c r="EV103" s="13"/>
      <c r="EW103" s="13"/>
      <c r="EX103" s="13"/>
      <c r="EY103" s="13"/>
      <c r="EZ103" s="13"/>
      <c r="FA103" s="13"/>
      <c r="FB103" s="13"/>
      <c r="FC103" s="13"/>
      <c r="FD103" s="13"/>
      <c r="FE103" s="13"/>
      <c r="FF103" s="13"/>
      <c r="FG103" s="13"/>
      <c r="FH103" s="13"/>
      <c r="FI103" s="13"/>
      <c r="FJ103" s="13"/>
      <c r="FK103" s="13"/>
      <c r="FL103" s="13"/>
      <c r="FM103" s="13"/>
      <c r="FN103" s="13"/>
      <c r="FO103" s="13"/>
      <c r="FP103" s="13"/>
      <c r="FQ103" s="13"/>
      <c r="FR103" s="13"/>
      <c r="FS103" s="13"/>
      <c r="FT103" s="13"/>
      <c r="FU103" s="13"/>
      <c r="FV103" s="13"/>
      <c r="FW103" s="13"/>
      <c r="FX103" s="13"/>
      <c r="FY103" s="13"/>
      <c r="FZ103" s="13"/>
      <c r="GA103" s="13"/>
      <c r="GB103" s="13"/>
      <c r="GC103" s="13"/>
      <c r="GD103" s="13"/>
      <c r="GE103" s="13"/>
      <c r="GF103" s="13"/>
      <c r="GG103" s="13"/>
      <c r="GH103" s="13"/>
      <c r="GI103" s="13"/>
      <c r="GJ103" s="13"/>
      <c r="GK103" s="13"/>
      <c r="GL103" s="13"/>
      <c r="GM103" s="13"/>
      <c r="GN103" s="13"/>
      <c r="GO103" s="13"/>
      <c r="GP103" s="13"/>
      <c r="GQ103" s="13"/>
      <c r="GR103" s="13"/>
      <c r="GS103" s="13"/>
      <c r="GT103" s="13"/>
      <c r="GU103" s="13"/>
      <c r="GV103" s="13"/>
      <c r="GW103" s="13"/>
      <c r="GX103" s="13"/>
      <c r="GY103" s="13"/>
      <c r="GZ103" s="13"/>
      <c r="HA103" s="13"/>
      <c r="HB103" s="13"/>
      <c r="HC103" s="13"/>
      <c r="HD103" s="13"/>
      <c r="HE103" s="13"/>
      <c r="HF103" s="13"/>
      <c r="HG103" s="13"/>
      <c r="HH103" s="13"/>
      <c r="HI103" s="13"/>
      <c r="HJ103" s="13"/>
      <c r="HK103" s="13"/>
      <c r="HL103" s="13"/>
      <c r="HM103" s="13"/>
      <c r="HN103" s="13"/>
      <c r="HO103" s="13"/>
      <c r="HP103" s="13"/>
      <c r="HQ103" s="13"/>
      <c r="HR103" s="13"/>
      <c r="HS103" s="13"/>
      <c r="HT103" s="13"/>
      <c r="HU103" s="13"/>
      <c r="HV103" s="13"/>
      <c r="HW103" s="13"/>
      <c r="HX103" s="13"/>
      <c r="HY103" s="13"/>
      <c r="HZ103" s="13"/>
      <c r="IA103" s="13"/>
      <c r="IB103" s="13"/>
      <c r="IC103" s="13"/>
      <c r="ID103" s="13"/>
      <c r="IE103" s="13"/>
      <c r="IF103" s="13"/>
      <c r="IG103" s="13"/>
      <c r="IH103" s="13"/>
      <c r="II103" s="13"/>
      <c r="IJ103" s="13"/>
      <c r="IK103" s="13"/>
      <c r="IL103" s="13"/>
      <c r="IM103" s="13"/>
      <c r="IN103" s="13"/>
      <c r="IO103" s="13"/>
      <c r="IP103" s="13"/>
      <c r="IQ103" s="13"/>
      <c r="IR103" s="13"/>
      <c r="IS103" s="13"/>
      <c r="IT103" s="13"/>
      <c r="IU103" s="13"/>
      <c r="IV103" s="13"/>
    </row>
    <row r="104" spans="1:256" ht="15.5" customHeight="1" x14ac:dyDescent="0.35">
      <c r="A104" s="28" t="s">
        <v>18602</v>
      </c>
      <c r="B104" s="28" t="s">
        <v>18603</v>
      </c>
      <c r="C104" s="28" t="s">
        <v>73213</v>
      </c>
      <c r="D104" s="28">
        <v>109516</v>
      </c>
      <c r="E104" s="28">
        <f>SUM(MYE2persons[[#This Row],[19]:[65]])</f>
        <v>66277</v>
      </c>
      <c r="F104" s="28">
        <v>1099</v>
      </c>
      <c r="G104" s="28">
        <v>1158</v>
      </c>
      <c r="H104" s="28">
        <v>1198</v>
      </c>
      <c r="I104" s="28">
        <v>1163</v>
      </c>
      <c r="J104" s="28">
        <v>1337</v>
      </c>
      <c r="K104" s="28">
        <v>1313</v>
      </c>
      <c r="L104" s="28">
        <v>1225</v>
      </c>
      <c r="M104" s="28">
        <v>1375</v>
      </c>
      <c r="N104" s="28">
        <v>1364</v>
      </c>
      <c r="O104" s="28">
        <v>1319</v>
      </c>
      <c r="P104" s="28">
        <v>1364</v>
      </c>
      <c r="Q104" s="28">
        <v>1281</v>
      </c>
      <c r="R104" s="28">
        <v>1335</v>
      </c>
      <c r="S104" s="28">
        <v>1328</v>
      </c>
      <c r="T104" s="28">
        <v>1422</v>
      </c>
      <c r="U104" s="28">
        <v>1277</v>
      </c>
      <c r="V104" s="28">
        <v>1279</v>
      </c>
      <c r="W104" s="28">
        <v>1278</v>
      </c>
      <c r="X104" s="28">
        <v>1172</v>
      </c>
      <c r="Y104" s="28">
        <v>872</v>
      </c>
      <c r="Z104" s="28">
        <v>919</v>
      </c>
      <c r="AA104" s="28">
        <v>956</v>
      </c>
      <c r="AB104" s="28">
        <v>1121</v>
      </c>
      <c r="AC104" s="28">
        <v>1254</v>
      </c>
      <c r="AD104" s="28">
        <v>1204</v>
      </c>
      <c r="AE104" s="28">
        <v>1179</v>
      </c>
      <c r="AF104" s="28">
        <v>1321</v>
      </c>
      <c r="AG104" s="28">
        <v>1364</v>
      </c>
      <c r="AH104" s="28">
        <v>1375</v>
      </c>
      <c r="AI104" s="28">
        <v>1529</v>
      </c>
      <c r="AJ104" s="28">
        <v>1583</v>
      </c>
      <c r="AK104" s="28">
        <v>1355</v>
      </c>
      <c r="AL104" s="28">
        <v>1426</v>
      </c>
      <c r="AM104" s="28">
        <v>1467</v>
      </c>
      <c r="AN104" s="28">
        <v>1488</v>
      </c>
      <c r="AO104" s="28">
        <v>1368</v>
      </c>
      <c r="AP104" s="28">
        <v>1459</v>
      </c>
      <c r="AQ104" s="28">
        <v>1527</v>
      </c>
      <c r="AR104" s="28">
        <v>1462</v>
      </c>
      <c r="AS104" s="28">
        <v>1426</v>
      </c>
      <c r="AT104" s="28">
        <v>1448</v>
      </c>
      <c r="AU104" s="28">
        <v>1450</v>
      </c>
      <c r="AV104" s="28">
        <v>1322</v>
      </c>
      <c r="AW104" s="28">
        <v>1301</v>
      </c>
      <c r="AX104" s="28">
        <v>1312</v>
      </c>
      <c r="AY104" s="28">
        <v>1462</v>
      </c>
      <c r="AZ104" s="28">
        <v>1407</v>
      </c>
      <c r="BA104" s="28">
        <v>1513</v>
      </c>
      <c r="BB104" s="28">
        <v>1710</v>
      </c>
      <c r="BC104" s="28">
        <v>1754</v>
      </c>
      <c r="BD104" s="28">
        <v>1617</v>
      </c>
      <c r="BE104" s="28">
        <v>1732</v>
      </c>
      <c r="BF104" s="28">
        <v>1777</v>
      </c>
      <c r="BG104" s="28">
        <v>1767</v>
      </c>
      <c r="BH104" s="28">
        <v>1698</v>
      </c>
      <c r="BI104" s="28">
        <v>1696</v>
      </c>
      <c r="BJ104" s="28">
        <v>1578</v>
      </c>
      <c r="BK104" s="28">
        <v>1550</v>
      </c>
      <c r="BL104" s="28">
        <v>1602</v>
      </c>
      <c r="BM104" s="28">
        <v>1412</v>
      </c>
      <c r="BN104" s="28">
        <v>1324</v>
      </c>
      <c r="BO104" s="28">
        <v>1314</v>
      </c>
      <c r="BP104" s="28">
        <v>1282</v>
      </c>
      <c r="BQ104" s="28">
        <v>1186</v>
      </c>
      <c r="BR104" s="28">
        <v>1272</v>
      </c>
      <c r="BS104" s="28">
        <v>1136</v>
      </c>
      <c r="BT104" s="28">
        <v>1207</v>
      </c>
      <c r="BU104" s="28">
        <v>1198</v>
      </c>
      <c r="BV104" s="28">
        <v>1132</v>
      </c>
      <c r="BW104" s="28">
        <v>1087</v>
      </c>
      <c r="BX104" s="28">
        <v>1130</v>
      </c>
      <c r="BY104" s="28">
        <v>1091</v>
      </c>
      <c r="BZ104" s="28">
        <v>1209</v>
      </c>
      <c r="CA104" s="28">
        <v>1303</v>
      </c>
      <c r="CB104" s="28">
        <v>947</v>
      </c>
      <c r="CC104" s="28">
        <v>935</v>
      </c>
      <c r="CD104" s="28">
        <v>903</v>
      </c>
      <c r="CE104" s="28">
        <v>801</v>
      </c>
      <c r="CF104" s="28">
        <v>657</v>
      </c>
      <c r="CG104" s="28">
        <v>592</v>
      </c>
      <c r="CH104" s="28">
        <v>573</v>
      </c>
      <c r="CI104" s="28">
        <v>582</v>
      </c>
      <c r="CJ104" s="28">
        <v>482</v>
      </c>
      <c r="CK104" s="28">
        <v>412</v>
      </c>
      <c r="CL104" s="28">
        <v>408</v>
      </c>
      <c r="CM104" s="28">
        <v>391</v>
      </c>
      <c r="CN104" s="28">
        <v>301</v>
      </c>
      <c r="CO104" s="28">
        <v>259</v>
      </c>
      <c r="CP104" s="28">
        <v>306</v>
      </c>
      <c r="CQ104" s="28">
        <v>249</v>
      </c>
      <c r="CR104" s="28">
        <v>797</v>
      </c>
      <c r="CS104" s="12"/>
      <c r="CT104" s="12"/>
      <c r="CU104" s="13"/>
      <c r="CV104" s="13"/>
      <c r="CW104" s="13"/>
      <c r="CX104" s="13"/>
      <c r="CY104" s="13"/>
      <c r="CZ104" s="13"/>
      <c r="DA104" s="13"/>
      <c r="DB104" s="13"/>
      <c r="DC104" s="13"/>
      <c r="DD104" s="13"/>
      <c r="DE104" s="13"/>
      <c r="DF104" s="13"/>
      <c r="DG104" s="13"/>
      <c r="DH104" s="13"/>
      <c r="DI104" s="13"/>
      <c r="DJ104" s="13"/>
      <c r="DK104" s="13"/>
      <c r="DL104" s="13"/>
      <c r="DM104" s="13"/>
      <c r="DN104" s="13"/>
      <c r="DO104" s="13"/>
      <c r="DP104" s="13"/>
      <c r="DQ104" s="13"/>
      <c r="DR104" s="13"/>
      <c r="DS104" s="13"/>
      <c r="DT104" s="13"/>
      <c r="DU104" s="13"/>
      <c r="DV104" s="13"/>
      <c r="DW104" s="13"/>
      <c r="DX104" s="13"/>
      <c r="DY104" s="13"/>
      <c r="DZ104" s="13"/>
      <c r="EA104" s="13"/>
      <c r="EB104" s="13"/>
      <c r="EC104" s="13"/>
      <c r="ED104" s="13"/>
      <c r="EE104" s="13"/>
      <c r="EF104" s="13"/>
      <c r="EG104" s="13"/>
      <c r="EH104" s="13"/>
      <c r="EI104" s="13"/>
      <c r="EJ104" s="13"/>
      <c r="EK104" s="13"/>
      <c r="EL104" s="13"/>
      <c r="EM104" s="13"/>
      <c r="EN104" s="13"/>
      <c r="EO104" s="13"/>
      <c r="EP104" s="13"/>
      <c r="EQ104" s="13"/>
      <c r="ER104" s="13"/>
      <c r="ES104" s="13"/>
      <c r="ET104" s="13"/>
      <c r="EU104" s="13"/>
      <c r="EV104" s="13"/>
      <c r="EW104" s="13"/>
      <c r="EX104" s="13"/>
      <c r="EY104" s="13"/>
      <c r="EZ104" s="13"/>
      <c r="FA104" s="13"/>
      <c r="FB104" s="13"/>
      <c r="FC104" s="13"/>
      <c r="FD104" s="13"/>
      <c r="FE104" s="13"/>
      <c r="FF104" s="13"/>
      <c r="FG104" s="13"/>
      <c r="FH104" s="13"/>
      <c r="FI104" s="13"/>
      <c r="FJ104" s="13"/>
      <c r="FK104" s="13"/>
      <c r="FL104" s="13"/>
      <c r="FM104" s="13"/>
      <c r="FN104" s="13"/>
      <c r="FO104" s="13"/>
      <c r="FP104" s="13"/>
      <c r="FQ104" s="13"/>
      <c r="FR104" s="13"/>
      <c r="FS104" s="13"/>
      <c r="FT104" s="13"/>
      <c r="FU104" s="13"/>
      <c r="FV104" s="13"/>
      <c r="FW104" s="13"/>
      <c r="FX104" s="13"/>
      <c r="FY104" s="13"/>
      <c r="FZ104" s="13"/>
      <c r="GA104" s="13"/>
      <c r="GB104" s="13"/>
      <c r="GC104" s="13"/>
      <c r="GD104" s="13"/>
      <c r="GE104" s="13"/>
      <c r="GF104" s="13"/>
      <c r="GG104" s="13"/>
      <c r="GH104" s="13"/>
      <c r="GI104" s="13"/>
      <c r="GJ104" s="13"/>
      <c r="GK104" s="13"/>
      <c r="GL104" s="13"/>
      <c r="GM104" s="13"/>
      <c r="GN104" s="13"/>
      <c r="GO104" s="13"/>
      <c r="GP104" s="13"/>
      <c r="GQ104" s="13"/>
      <c r="GR104" s="13"/>
      <c r="GS104" s="13"/>
      <c r="GT104" s="13"/>
      <c r="GU104" s="13"/>
      <c r="GV104" s="13"/>
      <c r="GW104" s="13"/>
      <c r="GX104" s="13"/>
      <c r="GY104" s="13"/>
      <c r="GZ104" s="13"/>
      <c r="HA104" s="13"/>
      <c r="HB104" s="13"/>
      <c r="HC104" s="13"/>
      <c r="HD104" s="13"/>
      <c r="HE104" s="13"/>
      <c r="HF104" s="13"/>
      <c r="HG104" s="13"/>
      <c r="HH104" s="13"/>
      <c r="HI104" s="13"/>
      <c r="HJ104" s="13"/>
      <c r="HK104" s="13"/>
      <c r="HL104" s="13"/>
      <c r="HM104" s="13"/>
      <c r="HN104" s="13"/>
      <c r="HO104" s="13"/>
      <c r="HP104" s="13"/>
      <c r="HQ104" s="13"/>
      <c r="HR104" s="13"/>
      <c r="HS104" s="13"/>
      <c r="HT104" s="13"/>
      <c r="HU104" s="13"/>
      <c r="HV104" s="13"/>
      <c r="HW104" s="13"/>
      <c r="HX104" s="13"/>
      <c r="HY104" s="13"/>
      <c r="HZ104" s="13"/>
      <c r="IA104" s="13"/>
      <c r="IB104" s="13"/>
      <c r="IC104" s="13"/>
      <c r="ID104" s="13"/>
      <c r="IE104" s="13"/>
      <c r="IF104" s="13"/>
      <c r="IG104" s="13"/>
      <c r="IH104" s="13"/>
      <c r="II104" s="13"/>
      <c r="IJ104" s="13"/>
      <c r="IK104" s="13"/>
      <c r="IL104" s="13"/>
      <c r="IM104" s="13"/>
      <c r="IN104" s="13"/>
      <c r="IO104" s="13"/>
      <c r="IP104" s="13"/>
      <c r="IQ104" s="13"/>
      <c r="IR104" s="13"/>
      <c r="IS104" s="13"/>
      <c r="IT104" s="13"/>
      <c r="IU104" s="13"/>
      <c r="IV104" s="13"/>
    </row>
    <row r="105" spans="1:256" ht="15.5" customHeight="1" x14ac:dyDescent="0.35">
      <c r="A105" s="28" t="s">
        <v>1150</v>
      </c>
      <c r="B105" s="28" t="s">
        <v>1151</v>
      </c>
      <c r="C105" s="28" t="s">
        <v>73204</v>
      </c>
      <c r="D105" s="28">
        <v>107402</v>
      </c>
      <c r="E105" s="28">
        <f>SUM(MYE2persons[[#This Row],[19]:[65]])</f>
        <v>62702</v>
      </c>
      <c r="F105" s="28">
        <v>1057</v>
      </c>
      <c r="G105" s="28">
        <v>1113</v>
      </c>
      <c r="H105" s="28">
        <v>1173</v>
      </c>
      <c r="I105" s="28">
        <v>1119</v>
      </c>
      <c r="J105" s="28">
        <v>1230</v>
      </c>
      <c r="K105" s="28">
        <v>1212</v>
      </c>
      <c r="L105" s="28">
        <v>1276</v>
      </c>
      <c r="M105" s="28">
        <v>1332</v>
      </c>
      <c r="N105" s="28">
        <v>1378</v>
      </c>
      <c r="O105" s="28">
        <v>1311</v>
      </c>
      <c r="P105" s="28">
        <v>1370</v>
      </c>
      <c r="Q105" s="28">
        <v>1350</v>
      </c>
      <c r="R105" s="28">
        <v>1305</v>
      </c>
      <c r="S105" s="28">
        <v>1293</v>
      </c>
      <c r="T105" s="28">
        <v>1356</v>
      </c>
      <c r="U105" s="28">
        <v>1247</v>
      </c>
      <c r="V105" s="28">
        <v>1287</v>
      </c>
      <c r="W105" s="28">
        <v>1224</v>
      </c>
      <c r="X105" s="28">
        <v>1111</v>
      </c>
      <c r="Y105" s="28">
        <v>860</v>
      </c>
      <c r="Z105" s="28">
        <v>850</v>
      </c>
      <c r="AA105" s="28">
        <v>1038</v>
      </c>
      <c r="AB105" s="28">
        <v>1097</v>
      </c>
      <c r="AC105" s="28">
        <v>1167</v>
      </c>
      <c r="AD105" s="28">
        <v>1170</v>
      </c>
      <c r="AE105" s="28">
        <v>1216</v>
      </c>
      <c r="AF105" s="28">
        <v>1303</v>
      </c>
      <c r="AG105" s="28">
        <v>1148</v>
      </c>
      <c r="AH105" s="28">
        <v>1289</v>
      </c>
      <c r="AI105" s="28">
        <v>1385</v>
      </c>
      <c r="AJ105" s="28">
        <v>1309</v>
      </c>
      <c r="AK105" s="28">
        <v>1315</v>
      </c>
      <c r="AL105" s="28">
        <v>1359</v>
      </c>
      <c r="AM105" s="28">
        <v>1343</v>
      </c>
      <c r="AN105" s="28">
        <v>1343</v>
      </c>
      <c r="AO105" s="28">
        <v>1306</v>
      </c>
      <c r="AP105" s="28">
        <v>1354</v>
      </c>
      <c r="AQ105" s="28">
        <v>1223</v>
      </c>
      <c r="AR105" s="28">
        <v>1304</v>
      </c>
      <c r="AS105" s="28">
        <v>1375</v>
      </c>
      <c r="AT105" s="28">
        <v>1384</v>
      </c>
      <c r="AU105" s="28">
        <v>1395</v>
      </c>
      <c r="AV105" s="28">
        <v>1211</v>
      </c>
      <c r="AW105" s="28">
        <v>1186</v>
      </c>
      <c r="AX105" s="28">
        <v>1236</v>
      </c>
      <c r="AY105" s="28">
        <v>1319</v>
      </c>
      <c r="AZ105" s="28">
        <v>1379</v>
      </c>
      <c r="BA105" s="28">
        <v>1366</v>
      </c>
      <c r="BB105" s="28">
        <v>1468</v>
      </c>
      <c r="BC105" s="28">
        <v>1537</v>
      </c>
      <c r="BD105" s="28">
        <v>1572</v>
      </c>
      <c r="BE105" s="28">
        <v>1478</v>
      </c>
      <c r="BF105" s="28">
        <v>1507</v>
      </c>
      <c r="BG105" s="28">
        <v>1540</v>
      </c>
      <c r="BH105" s="28">
        <v>1679</v>
      </c>
      <c r="BI105" s="28">
        <v>1621</v>
      </c>
      <c r="BJ105" s="28">
        <v>1478</v>
      </c>
      <c r="BK105" s="28">
        <v>1588</v>
      </c>
      <c r="BL105" s="28">
        <v>1540</v>
      </c>
      <c r="BM105" s="28">
        <v>1504</v>
      </c>
      <c r="BN105" s="28">
        <v>1355</v>
      </c>
      <c r="BO105" s="28">
        <v>1412</v>
      </c>
      <c r="BP105" s="28">
        <v>1416</v>
      </c>
      <c r="BQ105" s="28">
        <v>1288</v>
      </c>
      <c r="BR105" s="28">
        <v>1314</v>
      </c>
      <c r="BS105" s="28">
        <v>1175</v>
      </c>
      <c r="BT105" s="28">
        <v>1173</v>
      </c>
      <c r="BU105" s="28">
        <v>1193</v>
      </c>
      <c r="BV105" s="28">
        <v>1130</v>
      </c>
      <c r="BW105" s="28">
        <v>1147</v>
      </c>
      <c r="BX105" s="28">
        <v>1147</v>
      </c>
      <c r="BY105" s="28">
        <v>1217</v>
      </c>
      <c r="BZ105" s="28">
        <v>1226</v>
      </c>
      <c r="CA105" s="28">
        <v>1359</v>
      </c>
      <c r="CB105" s="28">
        <v>1043</v>
      </c>
      <c r="CC105" s="28">
        <v>997</v>
      </c>
      <c r="CD105" s="28">
        <v>930</v>
      </c>
      <c r="CE105" s="28">
        <v>785</v>
      </c>
      <c r="CF105" s="28">
        <v>736</v>
      </c>
      <c r="CG105" s="28">
        <v>684</v>
      </c>
      <c r="CH105" s="28">
        <v>708</v>
      </c>
      <c r="CI105" s="28">
        <v>745</v>
      </c>
      <c r="CJ105" s="28">
        <v>659</v>
      </c>
      <c r="CK105" s="28">
        <v>568</v>
      </c>
      <c r="CL105" s="28">
        <v>546</v>
      </c>
      <c r="CM105" s="28">
        <v>523</v>
      </c>
      <c r="CN105" s="28">
        <v>400</v>
      </c>
      <c r="CO105" s="28">
        <v>406</v>
      </c>
      <c r="CP105" s="28">
        <v>337</v>
      </c>
      <c r="CQ105" s="28">
        <v>266</v>
      </c>
      <c r="CR105" s="28">
        <v>1031</v>
      </c>
      <c r="CS105" s="12"/>
      <c r="CT105" s="12"/>
      <c r="CU105" s="13"/>
      <c r="CV105" s="13"/>
      <c r="CW105" s="13"/>
      <c r="CX105" s="13"/>
      <c r="CY105" s="13"/>
      <c r="CZ105" s="13"/>
      <c r="DA105" s="13"/>
      <c r="DB105" s="13"/>
      <c r="DC105" s="13"/>
      <c r="DD105" s="13"/>
      <c r="DE105" s="13"/>
      <c r="DF105" s="13"/>
      <c r="DG105" s="13"/>
      <c r="DH105" s="13"/>
      <c r="DI105" s="13"/>
      <c r="DJ105" s="13"/>
      <c r="DK105" s="13"/>
      <c r="DL105" s="13"/>
      <c r="DM105" s="13"/>
      <c r="DN105" s="13"/>
      <c r="DO105" s="13"/>
      <c r="DP105" s="13"/>
      <c r="DQ105" s="13"/>
      <c r="DR105" s="13"/>
      <c r="DS105" s="13"/>
      <c r="DT105" s="13"/>
      <c r="DU105" s="13"/>
      <c r="DV105" s="13"/>
      <c r="DW105" s="13"/>
      <c r="DX105" s="13"/>
      <c r="DY105" s="13"/>
      <c r="DZ105" s="13"/>
      <c r="EA105" s="13"/>
      <c r="EB105" s="13"/>
      <c r="EC105" s="13"/>
      <c r="ED105" s="13"/>
      <c r="EE105" s="13"/>
      <c r="EF105" s="13"/>
      <c r="EG105" s="13"/>
      <c r="EH105" s="13"/>
      <c r="EI105" s="13"/>
      <c r="EJ105" s="13"/>
      <c r="EK105" s="13"/>
      <c r="EL105" s="13"/>
      <c r="EM105" s="13"/>
      <c r="EN105" s="13"/>
      <c r="EO105" s="13"/>
      <c r="EP105" s="13"/>
      <c r="EQ105" s="13"/>
      <c r="ER105" s="13"/>
      <c r="ES105" s="13"/>
      <c r="ET105" s="13"/>
      <c r="EU105" s="13"/>
      <c r="EV105" s="13"/>
      <c r="EW105" s="13"/>
      <c r="EX105" s="13"/>
      <c r="EY105" s="13"/>
      <c r="EZ105" s="13"/>
      <c r="FA105" s="13"/>
      <c r="FB105" s="13"/>
      <c r="FC105" s="13"/>
      <c r="FD105" s="13"/>
      <c r="FE105" s="13"/>
      <c r="FF105" s="13"/>
      <c r="FG105" s="13"/>
      <c r="FH105" s="13"/>
      <c r="FI105" s="13"/>
      <c r="FJ105" s="13"/>
      <c r="FK105" s="13"/>
      <c r="FL105" s="13"/>
      <c r="FM105" s="13"/>
      <c r="FN105" s="13"/>
      <c r="FO105" s="13"/>
      <c r="FP105" s="13"/>
      <c r="FQ105" s="13"/>
      <c r="FR105" s="13"/>
      <c r="FS105" s="13"/>
      <c r="FT105" s="13"/>
      <c r="FU105" s="13"/>
      <c r="FV105" s="13"/>
      <c r="FW105" s="13"/>
      <c r="FX105" s="13"/>
      <c r="FY105" s="13"/>
      <c r="FZ105" s="13"/>
      <c r="GA105" s="13"/>
      <c r="GB105" s="13"/>
      <c r="GC105" s="13"/>
      <c r="GD105" s="13"/>
      <c r="GE105" s="13"/>
      <c r="GF105" s="13"/>
      <c r="GG105" s="13"/>
      <c r="GH105" s="13"/>
      <c r="GI105" s="13"/>
      <c r="GJ105" s="13"/>
      <c r="GK105" s="13"/>
      <c r="GL105" s="13"/>
      <c r="GM105" s="13"/>
      <c r="GN105" s="13"/>
      <c r="GO105" s="13"/>
      <c r="GP105" s="13"/>
      <c r="GQ105" s="13"/>
      <c r="GR105" s="13"/>
      <c r="GS105" s="13"/>
      <c r="GT105" s="13"/>
      <c r="GU105" s="13"/>
      <c r="GV105" s="13"/>
      <c r="GW105" s="13"/>
      <c r="GX105" s="13"/>
      <c r="GY105" s="13"/>
      <c r="GZ105" s="13"/>
      <c r="HA105" s="13"/>
      <c r="HB105" s="13"/>
      <c r="HC105" s="13"/>
      <c r="HD105" s="13"/>
      <c r="HE105" s="13"/>
      <c r="HF105" s="13"/>
      <c r="HG105" s="13"/>
      <c r="HH105" s="13"/>
      <c r="HI105" s="13"/>
      <c r="HJ105" s="13"/>
      <c r="HK105" s="13"/>
      <c r="HL105" s="13"/>
      <c r="HM105" s="13"/>
      <c r="HN105" s="13"/>
      <c r="HO105" s="13"/>
      <c r="HP105" s="13"/>
      <c r="HQ105" s="13"/>
      <c r="HR105" s="13"/>
      <c r="HS105" s="13"/>
      <c r="HT105" s="13"/>
      <c r="HU105" s="13"/>
      <c r="HV105" s="13"/>
      <c r="HW105" s="13"/>
      <c r="HX105" s="13"/>
      <c r="HY105" s="13"/>
      <c r="HZ105" s="13"/>
      <c r="IA105" s="13"/>
      <c r="IB105" s="13"/>
      <c r="IC105" s="13"/>
      <c r="ID105" s="13"/>
      <c r="IE105" s="13"/>
      <c r="IF105" s="13"/>
      <c r="IG105" s="13"/>
      <c r="IH105" s="13"/>
      <c r="II105" s="13"/>
      <c r="IJ105" s="13"/>
      <c r="IK105" s="13"/>
      <c r="IL105" s="13"/>
      <c r="IM105" s="13"/>
      <c r="IN105" s="13"/>
      <c r="IO105" s="13"/>
      <c r="IP105" s="13"/>
      <c r="IQ105" s="13"/>
      <c r="IR105" s="13"/>
      <c r="IS105" s="13"/>
      <c r="IT105" s="13"/>
      <c r="IU105" s="13"/>
      <c r="IV105" s="13"/>
    </row>
    <row r="106" spans="1:256" ht="15.5" customHeight="1" x14ac:dyDescent="0.35">
      <c r="A106" s="28" t="s">
        <v>29218</v>
      </c>
      <c r="B106" s="28" t="s">
        <v>29219</v>
      </c>
      <c r="C106" s="28" t="s">
        <v>73213</v>
      </c>
      <c r="D106" s="28">
        <v>101950</v>
      </c>
      <c r="E106" s="28">
        <f>SUM(MYE2persons[[#This Row],[19]:[65]])</f>
        <v>59501</v>
      </c>
      <c r="F106" s="28">
        <v>1035</v>
      </c>
      <c r="G106" s="28">
        <v>1075</v>
      </c>
      <c r="H106" s="28">
        <v>1139</v>
      </c>
      <c r="I106" s="28">
        <v>1152</v>
      </c>
      <c r="J106" s="28">
        <v>1241</v>
      </c>
      <c r="K106" s="28">
        <v>1172</v>
      </c>
      <c r="L106" s="28">
        <v>1196</v>
      </c>
      <c r="M106" s="28">
        <v>1237</v>
      </c>
      <c r="N106" s="28">
        <v>1297</v>
      </c>
      <c r="O106" s="28">
        <v>1371</v>
      </c>
      <c r="P106" s="28">
        <v>1251</v>
      </c>
      <c r="Q106" s="28">
        <v>1204</v>
      </c>
      <c r="R106" s="28">
        <v>1363</v>
      </c>
      <c r="S106" s="28">
        <v>1251</v>
      </c>
      <c r="T106" s="28">
        <v>1252</v>
      </c>
      <c r="U106" s="28">
        <v>1160</v>
      </c>
      <c r="V106" s="28">
        <v>1221</v>
      </c>
      <c r="W106" s="28">
        <v>1080</v>
      </c>
      <c r="X106" s="28">
        <v>1004</v>
      </c>
      <c r="Y106" s="28">
        <v>828</v>
      </c>
      <c r="Z106" s="28">
        <v>757</v>
      </c>
      <c r="AA106" s="28">
        <v>871</v>
      </c>
      <c r="AB106" s="28">
        <v>961</v>
      </c>
      <c r="AC106" s="28">
        <v>1070</v>
      </c>
      <c r="AD106" s="28">
        <v>1109</v>
      </c>
      <c r="AE106" s="28">
        <v>1115</v>
      </c>
      <c r="AF106" s="28">
        <v>1169</v>
      </c>
      <c r="AG106" s="28">
        <v>1057</v>
      </c>
      <c r="AH106" s="28">
        <v>1088</v>
      </c>
      <c r="AI106" s="28">
        <v>1261</v>
      </c>
      <c r="AJ106" s="28">
        <v>1383</v>
      </c>
      <c r="AK106" s="28">
        <v>1329</v>
      </c>
      <c r="AL106" s="28">
        <v>1423</v>
      </c>
      <c r="AM106" s="28">
        <v>1316</v>
      </c>
      <c r="AN106" s="28">
        <v>1325</v>
      </c>
      <c r="AO106" s="28">
        <v>1356</v>
      </c>
      <c r="AP106" s="28">
        <v>1345</v>
      </c>
      <c r="AQ106" s="28">
        <v>1352</v>
      </c>
      <c r="AR106" s="28">
        <v>1360</v>
      </c>
      <c r="AS106" s="28">
        <v>1299</v>
      </c>
      <c r="AT106" s="28">
        <v>1347</v>
      </c>
      <c r="AU106" s="28">
        <v>1242</v>
      </c>
      <c r="AV106" s="28">
        <v>1170</v>
      </c>
      <c r="AW106" s="28">
        <v>1160</v>
      </c>
      <c r="AX106" s="28">
        <v>1247</v>
      </c>
      <c r="AY106" s="28">
        <v>1290</v>
      </c>
      <c r="AZ106" s="28">
        <v>1282</v>
      </c>
      <c r="BA106" s="28">
        <v>1377</v>
      </c>
      <c r="BB106" s="28">
        <v>1383</v>
      </c>
      <c r="BC106" s="28">
        <v>1447</v>
      </c>
      <c r="BD106" s="28">
        <v>1429</v>
      </c>
      <c r="BE106" s="28">
        <v>1496</v>
      </c>
      <c r="BF106" s="28">
        <v>1522</v>
      </c>
      <c r="BG106" s="28">
        <v>1485</v>
      </c>
      <c r="BH106" s="28">
        <v>1450</v>
      </c>
      <c r="BI106" s="28">
        <v>1553</v>
      </c>
      <c r="BJ106" s="28">
        <v>1430</v>
      </c>
      <c r="BK106" s="28">
        <v>1436</v>
      </c>
      <c r="BL106" s="28">
        <v>1421</v>
      </c>
      <c r="BM106" s="28">
        <v>1435</v>
      </c>
      <c r="BN106" s="28">
        <v>1306</v>
      </c>
      <c r="BO106" s="28">
        <v>1265</v>
      </c>
      <c r="BP106" s="28">
        <v>1223</v>
      </c>
      <c r="BQ106" s="28">
        <v>1162</v>
      </c>
      <c r="BR106" s="28">
        <v>1120</v>
      </c>
      <c r="BS106" s="28">
        <v>1049</v>
      </c>
      <c r="BT106" s="28">
        <v>1031</v>
      </c>
      <c r="BU106" s="28">
        <v>1153</v>
      </c>
      <c r="BV106" s="28">
        <v>1082</v>
      </c>
      <c r="BW106" s="28">
        <v>1002</v>
      </c>
      <c r="BX106" s="28">
        <v>1119</v>
      </c>
      <c r="BY106" s="28">
        <v>1152</v>
      </c>
      <c r="BZ106" s="28">
        <v>1193</v>
      </c>
      <c r="CA106" s="28">
        <v>1290</v>
      </c>
      <c r="CB106" s="28">
        <v>963</v>
      </c>
      <c r="CC106" s="28">
        <v>966</v>
      </c>
      <c r="CD106" s="28">
        <v>930</v>
      </c>
      <c r="CE106" s="28">
        <v>867</v>
      </c>
      <c r="CF106" s="28">
        <v>720</v>
      </c>
      <c r="CG106" s="28">
        <v>647</v>
      </c>
      <c r="CH106" s="28">
        <v>598</v>
      </c>
      <c r="CI106" s="28">
        <v>683</v>
      </c>
      <c r="CJ106" s="28">
        <v>590</v>
      </c>
      <c r="CK106" s="28">
        <v>588</v>
      </c>
      <c r="CL106" s="28">
        <v>471</v>
      </c>
      <c r="CM106" s="28">
        <v>432</v>
      </c>
      <c r="CN106" s="28">
        <v>417</v>
      </c>
      <c r="CO106" s="28">
        <v>364</v>
      </c>
      <c r="CP106" s="28">
        <v>303</v>
      </c>
      <c r="CQ106" s="28">
        <v>245</v>
      </c>
      <c r="CR106" s="28">
        <v>942</v>
      </c>
      <c r="CS106" s="12"/>
      <c r="CT106" s="12"/>
      <c r="CU106" s="13"/>
      <c r="CV106" s="13"/>
      <c r="CW106" s="13"/>
      <c r="CX106" s="13"/>
      <c r="CY106" s="13"/>
      <c r="CZ106" s="13"/>
      <c r="DA106" s="13"/>
      <c r="DB106" s="13"/>
      <c r="DC106" s="13"/>
      <c r="DD106" s="13"/>
      <c r="DE106" s="13"/>
      <c r="DF106" s="13"/>
      <c r="DG106" s="13"/>
      <c r="DH106" s="13"/>
      <c r="DI106" s="13"/>
      <c r="DJ106" s="13"/>
      <c r="DK106" s="13"/>
      <c r="DL106" s="13"/>
      <c r="DM106" s="13"/>
      <c r="DN106" s="13"/>
      <c r="DO106" s="13"/>
      <c r="DP106" s="13"/>
      <c r="DQ106" s="13"/>
      <c r="DR106" s="13"/>
      <c r="DS106" s="13"/>
      <c r="DT106" s="13"/>
      <c r="DU106" s="13"/>
      <c r="DV106" s="13"/>
      <c r="DW106" s="13"/>
      <c r="DX106" s="13"/>
      <c r="DY106" s="13"/>
      <c r="DZ106" s="13"/>
      <c r="EA106" s="13"/>
      <c r="EB106" s="13"/>
      <c r="EC106" s="13"/>
      <c r="ED106" s="13"/>
      <c r="EE106" s="13"/>
      <c r="EF106" s="13"/>
      <c r="EG106" s="13"/>
      <c r="EH106" s="13"/>
      <c r="EI106" s="13"/>
      <c r="EJ106" s="13"/>
      <c r="EK106" s="13"/>
      <c r="EL106" s="13"/>
      <c r="EM106" s="13"/>
      <c r="EN106" s="13"/>
      <c r="EO106" s="13"/>
      <c r="EP106" s="13"/>
      <c r="EQ106" s="13"/>
      <c r="ER106" s="13"/>
      <c r="ES106" s="13"/>
      <c r="ET106" s="13"/>
      <c r="EU106" s="13"/>
      <c r="EV106" s="13"/>
      <c r="EW106" s="13"/>
      <c r="EX106" s="13"/>
      <c r="EY106" s="13"/>
      <c r="EZ106" s="13"/>
      <c r="FA106" s="13"/>
      <c r="FB106" s="13"/>
      <c r="FC106" s="13"/>
      <c r="FD106" s="13"/>
      <c r="FE106" s="13"/>
      <c r="FF106" s="13"/>
      <c r="FG106" s="13"/>
      <c r="FH106" s="13"/>
      <c r="FI106" s="13"/>
      <c r="FJ106" s="13"/>
      <c r="FK106" s="13"/>
      <c r="FL106" s="13"/>
      <c r="FM106" s="13"/>
      <c r="FN106" s="13"/>
      <c r="FO106" s="13"/>
      <c r="FP106" s="13"/>
      <c r="FQ106" s="13"/>
      <c r="FR106" s="13"/>
      <c r="FS106" s="13"/>
      <c r="FT106" s="13"/>
      <c r="FU106" s="13"/>
      <c r="FV106" s="13"/>
      <c r="FW106" s="13"/>
      <c r="FX106" s="13"/>
      <c r="FY106" s="13"/>
      <c r="FZ106" s="13"/>
      <c r="GA106" s="13"/>
      <c r="GB106" s="13"/>
      <c r="GC106" s="13"/>
      <c r="GD106" s="13"/>
      <c r="GE106" s="13"/>
      <c r="GF106" s="13"/>
      <c r="GG106" s="13"/>
      <c r="GH106" s="13"/>
      <c r="GI106" s="13"/>
      <c r="GJ106" s="13"/>
      <c r="GK106" s="13"/>
      <c r="GL106" s="13"/>
      <c r="GM106" s="13"/>
      <c r="GN106" s="13"/>
      <c r="GO106" s="13"/>
      <c r="GP106" s="13"/>
      <c r="GQ106" s="13"/>
      <c r="GR106" s="13"/>
      <c r="GS106" s="13"/>
      <c r="GT106" s="13"/>
      <c r="GU106" s="13"/>
      <c r="GV106" s="13"/>
      <c r="GW106" s="13"/>
      <c r="GX106" s="13"/>
      <c r="GY106" s="13"/>
      <c r="GZ106" s="13"/>
      <c r="HA106" s="13"/>
      <c r="HB106" s="13"/>
      <c r="HC106" s="13"/>
      <c r="HD106" s="13"/>
      <c r="HE106" s="13"/>
      <c r="HF106" s="13"/>
      <c r="HG106" s="13"/>
      <c r="HH106" s="13"/>
      <c r="HI106" s="13"/>
      <c r="HJ106" s="13"/>
      <c r="HK106" s="13"/>
      <c r="HL106" s="13"/>
      <c r="HM106" s="13"/>
      <c r="HN106" s="13"/>
      <c r="HO106" s="13"/>
      <c r="HP106" s="13"/>
      <c r="HQ106" s="13"/>
      <c r="HR106" s="13"/>
      <c r="HS106" s="13"/>
      <c r="HT106" s="13"/>
      <c r="HU106" s="13"/>
      <c r="HV106" s="13"/>
      <c r="HW106" s="13"/>
      <c r="HX106" s="13"/>
      <c r="HY106" s="13"/>
      <c r="HZ106" s="13"/>
      <c r="IA106" s="13"/>
      <c r="IB106" s="13"/>
      <c r="IC106" s="13"/>
      <c r="ID106" s="13"/>
      <c r="IE106" s="13"/>
      <c r="IF106" s="13"/>
      <c r="IG106" s="13"/>
      <c r="IH106" s="13"/>
      <c r="II106" s="13"/>
      <c r="IJ106" s="13"/>
      <c r="IK106" s="13"/>
      <c r="IL106" s="13"/>
      <c r="IM106" s="13"/>
      <c r="IN106" s="13"/>
      <c r="IO106" s="13"/>
      <c r="IP106" s="13"/>
      <c r="IQ106" s="13"/>
      <c r="IR106" s="13"/>
      <c r="IS106" s="13"/>
      <c r="IT106" s="13"/>
      <c r="IU106" s="13"/>
      <c r="IV106" s="13"/>
    </row>
    <row r="107" spans="1:256" ht="15.5" customHeight="1" x14ac:dyDescent="0.35">
      <c r="A107" s="28" t="s">
        <v>29340</v>
      </c>
      <c r="B107" s="28" t="s">
        <v>29341</v>
      </c>
      <c r="C107" s="28" t="s">
        <v>73213</v>
      </c>
      <c r="D107" s="28">
        <v>188416</v>
      </c>
      <c r="E107" s="28">
        <f>SUM(MYE2persons[[#This Row],[19]:[65]])</f>
        <v>117635</v>
      </c>
      <c r="F107" s="28">
        <v>1813</v>
      </c>
      <c r="G107" s="28">
        <v>1713</v>
      </c>
      <c r="H107" s="28">
        <v>1986</v>
      </c>
      <c r="I107" s="28">
        <v>1951</v>
      </c>
      <c r="J107" s="28">
        <v>2091</v>
      </c>
      <c r="K107" s="28">
        <v>2072</v>
      </c>
      <c r="L107" s="28">
        <v>1869</v>
      </c>
      <c r="M107" s="28">
        <v>2054</v>
      </c>
      <c r="N107" s="28">
        <v>2156</v>
      </c>
      <c r="O107" s="28">
        <v>2293</v>
      </c>
      <c r="P107" s="28">
        <v>2103</v>
      </c>
      <c r="Q107" s="28">
        <v>1977</v>
      </c>
      <c r="R107" s="28">
        <v>2009</v>
      </c>
      <c r="S107" s="28">
        <v>2006</v>
      </c>
      <c r="T107" s="28">
        <v>1944</v>
      </c>
      <c r="U107" s="28">
        <v>1927</v>
      </c>
      <c r="V107" s="28">
        <v>1987</v>
      </c>
      <c r="W107" s="28">
        <v>2025</v>
      </c>
      <c r="X107" s="28">
        <v>2455</v>
      </c>
      <c r="Y107" s="28">
        <v>4288</v>
      </c>
      <c r="Z107" s="28">
        <v>4826</v>
      </c>
      <c r="AA107" s="28">
        <v>3863</v>
      </c>
      <c r="AB107" s="28">
        <v>3731</v>
      </c>
      <c r="AC107" s="28">
        <v>3042</v>
      </c>
      <c r="AD107" s="28">
        <v>2626</v>
      </c>
      <c r="AE107" s="28">
        <v>2891</v>
      </c>
      <c r="AF107" s="28">
        <v>2967</v>
      </c>
      <c r="AG107" s="28">
        <v>2887</v>
      </c>
      <c r="AH107" s="28">
        <v>2890</v>
      </c>
      <c r="AI107" s="28">
        <v>2882</v>
      </c>
      <c r="AJ107" s="28">
        <v>2355</v>
      </c>
      <c r="AK107" s="28">
        <v>2203</v>
      </c>
      <c r="AL107" s="28">
        <v>2262</v>
      </c>
      <c r="AM107" s="28">
        <v>2073</v>
      </c>
      <c r="AN107" s="28">
        <v>2250</v>
      </c>
      <c r="AO107" s="28">
        <v>2502</v>
      </c>
      <c r="AP107" s="28">
        <v>2232</v>
      </c>
      <c r="AQ107" s="28">
        <v>2315</v>
      </c>
      <c r="AR107" s="28">
        <v>2293</v>
      </c>
      <c r="AS107" s="28">
        <v>2310</v>
      </c>
      <c r="AT107" s="28">
        <v>2259</v>
      </c>
      <c r="AU107" s="28">
        <v>2119</v>
      </c>
      <c r="AV107" s="28">
        <v>1994</v>
      </c>
      <c r="AW107" s="28">
        <v>1864</v>
      </c>
      <c r="AX107" s="28">
        <v>2051</v>
      </c>
      <c r="AY107" s="28">
        <v>2063</v>
      </c>
      <c r="AZ107" s="28">
        <v>2145</v>
      </c>
      <c r="BA107" s="28">
        <v>2310</v>
      </c>
      <c r="BB107" s="28">
        <v>2266</v>
      </c>
      <c r="BC107" s="28">
        <v>2591</v>
      </c>
      <c r="BD107" s="28">
        <v>2476</v>
      </c>
      <c r="BE107" s="28">
        <v>2552</v>
      </c>
      <c r="BF107" s="28">
        <v>2407</v>
      </c>
      <c r="BG107" s="28">
        <v>2432</v>
      </c>
      <c r="BH107" s="28">
        <v>2412</v>
      </c>
      <c r="BI107" s="28">
        <v>2534</v>
      </c>
      <c r="BJ107" s="28">
        <v>2412</v>
      </c>
      <c r="BK107" s="28">
        <v>2430</v>
      </c>
      <c r="BL107" s="28">
        <v>2274</v>
      </c>
      <c r="BM107" s="28">
        <v>2303</v>
      </c>
      <c r="BN107" s="28">
        <v>2114</v>
      </c>
      <c r="BO107" s="28">
        <v>2153</v>
      </c>
      <c r="BP107" s="28">
        <v>2066</v>
      </c>
      <c r="BQ107" s="28">
        <v>1930</v>
      </c>
      <c r="BR107" s="28">
        <v>1958</v>
      </c>
      <c r="BS107" s="28">
        <v>1832</v>
      </c>
      <c r="BT107" s="28">
        <v>1846</v>
      </c>
      <c r="BU107" s="28">
        <v>1916</v>
      </c>
      <c r="BV107" s="28">
        <v>1911</v>
      </c>
      <c r="BW107" s="28">
        <v>1830</v>
      </c>
      <c r="BX107" s="28">
        <v>1731</v>
      </c>
      <c r="BY107" s="28">
        <v>1923</v>
      </c>
      <c r="BZ107" s="28">
        <v>1919</v>
      </c>
      <c r="CA107" s="28">
        <v>2090</v>
      </c>
      <c r="CB107" s="28">
        <v>1491</v>
      </c>
      <c r="CC107" s="28">
        <v>1540</v>
      </c>
      <c r="CD107" s="28">
        <v>1567</v>
      </c>
      <c r="CE107" s="28">
        <v>1396</v>
      </c>
      <c r="CF107" s="28">
        <v>1115</v>
      </c>
      <c r="CG107" s="28">
        <v>1058</v>
      </c>
      <c r="CH107" s="28">
        <v>1054</v>
      </c>
      <c r="CI107" s="28">
        <v>976</v>
      </c>
      <c r="CJ107" s="28">
        <v>897</v>
      </c>
      <c r="CK107" s="28">
        <v>884</v>
      </c>
      <c r="CL107" s="28">
        <v>757</v>
      </c>
      <c r="CM107" s="28">
        <v>687</v>
      </c>
      <c r="CN107" s="28">
        <v>614</v>
      </c>
      <c r="CO107" s="28">
        <v>569</v>
      </c>
      <c r="CP107" s="28">
        <v>517</v>
      </c>
      <c r="CQ107" s="28">
        <v>443</v>
      </c>
      <c r="CR107" s="28">
        <v>1619</v>
      </c>
      <c r="CS107" s="12"/>
      <c r="CT107" s="12"/>
      <c r="CU107" s="13"/>
      <c r="CV107" s="13"/>
      <c r="CW107" s="13"/>
      <c r="CX107" s="13"/>
      <c r="CY107" s="13"/>
      <c r="CZ107" s="13"/>
      <c r="DA107" s="13"/>
      <c r="DB107" s="13"/>
      <c r="DC107" s="13"/>
      <c r="DD107" s="13"/>
      <c r="DE107" s="13"/>
      <c r="DF107" s="13"/>
      <c r="DG107" s="13"/>
      <c r="DH107" s="13"/>
      <c r="DI107" s="13"/>
      <c r="DJ107" s="13"/>
      <c r="DK107" s="13"/>
      <c r="DL107" s="13"/>
      <c r="DM107" s="13"/>
      <c r="DN107" s="13"/>
      <c r="DO107" s="13"/>
      <c r="DP107" s="13"/>
      <c r="DQ107" s="13"/>
      <c r="DR107" s="13"/>
      <c r="DS107" s="13"/>
      <c r="DT107" s="13"/>
      <c r="DU107" s="13"/>
      <c r="DV107" s="13"/>
      <c r="DW107" s="13"/>
      <c r="DX107" s="13"/>
      <c r="DY107" s="13"/>
      <c r="DZ107" s="13"/>
      <c r="EA107" s="13"/>
      <c r="EB107" s="13"/>
      <c r="EC107" s="13"/>
      <c r="ED107" s="13"/>
      <c r="EE107" s="13"/>
      <c r="EF107" s="13"/>
      <c r="EG107" s="13"/>
      <c r="EH107" s="13"/>
      <c r="EI107" s="13"/>
      <c r="EJ107" s="13"/>
      <c r="EK107" s="13"/>
      <c r="EL107" s="13"/>
      <c r="EM107" s="13"/>
      <c r="EN107" s="13"/>
      <c r="EO107" s="13"/>
      <c r="EP107" s="13"/>
      <c r="EQ107" s="13"/>
      <c r="ER107" s="13"/>
      <c r="ES107" s="13"/>
      <c r="ET107" s="13"/>
      <c r="EU107" s="13"/>
      <c r="EV107" s="13"/>
      <c r="EW107" s="13"/>
      <c r="EX107" s="13"/>
      <c r="EY107" s="13"/>
      <c r="EZ107" s="13"/>
      <c r="FA107" s="13"/>
      <c r="FB107" s="13"/>
      <c r="FC107" s="13"/>
      <c r="FD107" s="13"/>
      <c r="FE107" s="13"/>
      <c r="FF107" s="13"/>
      <c r="FG107" s="13"/>
      <c r="FH107" s="13"/>
      <c r="FI107" s="13"/>
      <c r="FJ107" s="13"/>
      <c r="FK107" s="13"/>
      <c r="FL107" s="13"/>
      <c r="FM107" s="13"/>
      <c r="FN107" s="13"/>
      <c r="FO107" s="13"/>
      <c r="FP107" s="13"/>
      <c r="FQ107" s="13"/>
      <c r="FR107" s="13"/>
      <c r="FS107" s="13"/>
      <c r="FT107" s="13"/>
      <c r="FU107" s="13"/>
      <c r="FV107" s="13"/>
      <c r="FW107" s="13"/>
      <c r="FX107" s="13"/>
      <c r="FY107" s="13"/>
      <c r="FZ107" s="13"/>
      <c r="GA107" s="13"/>
      <c r="GB107" s="13"/>
      <c r="GC107" s="13"/>
      <c r="GD107" s="13"/>
      <c r="GE107" s="13"/>
      <c r="GF107" s="13"/>
      <c r="GG107" s="13"/>
      <c r="GH107" s="13"/>
      <c r="GI107" s="13"/>
      <c r="GJ107" s="13"/>
      <c r="GK107" s="13"/>
      <c r="GL107" s="13"/>
      <c r="GM107" s="13"/>
      <c r="GN107" s="13"/>
      <c r="GO107" s="13"/>
      <c r="GP107" s="13"/>
      <c r="GQ107" s="13"/>
      <c r="GR107" s="13"/>
      <c r="GS107" s="13"/>
      <c r="GT107" s="13"/>
      <c r="GU107" s="13"/>
      <c r="GV107" s="13"/>
      <c r="GW107" s="13"/>
      <c r="GX107" s="13"/>
      <c r="GY107" s="13"/>
      <c r="GZ107" s="13"/>
      <c r="HA107" s="13"/>
      <c r="HB107" s="13"/>
      <c r="HC107" s="13"/>
      <c r="HD107" s="13"/>
      <c r="HE107" s="13"/>
      <c r="HF107" s="13"/>
      <c r="HG107" s="13"/>
      <c r="HH107" s="13"/>
      <c r="HI107" s="13"/>
      <c r="HJ107" s="13"/>
      <c r="HK107" s="13"/>
      <c r="HL107" s="13"/>
      <c r="HM107" s="13"/>
      <c r="HN107" s="13"/>
      <c r="HO107" s="13"/>
      <c r="HP107" s="13"/>
      <c r="HQ107" s="13"/>
      <c r="HR107" s="13"/>
      <c r="HS107" s="13"/>
      <c r="HT107" s="13"/>
      <c r="HU107" s="13"/>
      <c r="HV107" s="13"/>
      <c r="HW107" s="13"/>
      <c r="HX107" s="13"/>
      <c r="HY107" s="13"/>
      <c r="HZ107" s="13"/>
      <c r="IA107" s="13"/>
      <c r="IB107" s="13"/>
      <c r="IC107" s="13"/>
      <c r="ID107" s="13"/>
      <c r="IE107" s="13"/>
      <c r="IF107" s="13"/>
      <c r="IG107" s="13"/>
      <c r="IH107" s="13"/>
      <c r="II107" s="13"/>
      <c r="IJ107" s="13"/>
      <c r="IK107" s="13"/>
      <c r="IL107" s="13"/>
      <c r="IM107" s="13"/>
      <c r="IN107" s="13"/>
      <c r="IO107" s="13"/>
      <c r="IP107" s="13"/>
      <c r="IQ107" s="13"/>
      <c r="IR107" s="13"/>
      <c r="IS107" s="13"/>
      <c r="IT107" s="13"/>
      <c r="IU107" s="13"/>
      <c r="IV107" s="13"/>
    </row>
    <row r="108" spans="1:256" ht="15.5" customHeight="1" x14ac:dyDescent="0.35">
      <c r="A108" s="28" t="s">
        <v>29540</v>
      </c>
      <c r="B108" s="28" t="s">
        <v>29541</v>
      </c>
      <c r="C108" s="28" t="s">
        <v>73213</v>
      </c>
      <c r="D108" s="28">
        <v>95537</v>
      </c>
      <c r="E108" s="28">
        <f>SUM(MYE2persons[[#This Row],[19]:[65]])</f>
        <v>54923</v>
      </c>
      <c r="F108" s="28">
        <v>823</v>
      </c>
      <c r="G108" s="28">
        <v>879</v>
      </c>
      <c r="H108" s="28">
        <v>922</v>
      </c>
      <c r="I108" s="28">
        <v>928</v>
      </c>
      <c r="J108" s="28">
        <v>1067</v>
      </c>
      <c r="K108" s="28">
        <v>1083</v>
      </c>
      <c r="L108" s="28">
        <v>1058</v>
      </c>
      <c r="M108" s="28">
        <v>1114</v>
      </c>
      <c r="N108" s="28">
        <v>1080</v>
      </c>
      <c r="O108" s="28">
        <v>1163</v>
      </c>
      <c r="P108" s="28">
        <v>1225</v>
      </c>
      <c r="Q108" s="28">
        <v>1187</v>
      </c>
      <c r="R108" s="28">
        <v>1269</v>
      </c>
      <c r="S108" s="28">
        <v>1198</v>
      </c>
      <c r="T108" s="28">
        <v>1237</v>
      </c>
      <c r="U108" s="28">
        <v>1128</v>
      </c>
      <c r="V108" s="28">
        <v>1169</v>
      </c>
      <c r="W108" s="28">
        <v>1146</v>
      </c>
      <c r="X108" s="28">
        <v>1007</v>
      </c>
      <c r="Y108" s="28">
        <v>746</v>
      </c>
      <c r="Z108" s="28">
        <v>657</v>
      </c>
      <c r="AA108" s="28">
        <v>709</v>
      </c>
      <c r="AB108" s="28">
        <v>816</v>
      </c>
      <c r="AC108" s="28">
        <v>910</v>
      </c>
      <c r="AD108" s="28">
        <v>826</v>
      </c>
      <c r="AE108" s="28">
        <v>1007</v>
      </c>
      <c r="AF108" s="28">
        <v>956</v>
      </c>
      <c r="AG108" s="28">
        <v>936</v>
      </c>
      <c r="AH108" s="28">
        <v>889</v>
      </c>
      <c r="AI108" s="28">
        <v>1016</v>
      </c>
      <c r="AJ108" s="28">
        <v>1009</v>
      </c>
      <c r="AK108" s="28">
        <v>998</v>
      </c>
      <c r="AL108" s="28">
        <v>1018</v>
      </c>
      <c r="AM108" s="28">
        <v>977</v>
      </c>
      <c r="AN108" s="28">
        <v>996</v>
      </c>
      <c r="AO108" s="28">
        <v>1044</v>
      </c>
      <c r="AP108" s="28">
        <v>1045</v>
      </c>
      <c r="AQ108" s="28">
        <v>980</v>
      </c>
      <c r="AR108" s="28">
        <v>1015</v>
      </c>
      <c r="AS108" s="28">
        <v>1145</v>
      </c>
      <c r="AT108" s="28">
        <v>1195</v>
      </c>
      <c r="AU108" s="28">
        <v>1197</v>
      </c>
      <c r="AV108" s="28">
        <v>1106</v>
      </c>
      <c r="AW108" s="28">
        <v>1098</v>
      </c>
      <c r="AX108" s="28">
        <v>1175</v>
      </c>
      <c r="AY108" s="28">
        <v>1255</v>
      </c>
      <c r="AZ108" s="28">
        <v>1307</v>
      </c>
      <c r="BA108" s="28">
        <v>1417</v>
      </c>
      <c r="BB108" s="28">
        <v>1470</v>
      </c>
      <c r="BC108" s="28">
        <v>1558</v>
      </c>
      <c r="BD108" s="28">
        <v>1439</v>
      </c>
      <c r="BE108" s="28">
        <v>1627</v>
      </c>
      <c r="BF108" s="28">
        <v>1520</v>
      </c>
      <c r="BG108" s="28">
        <v>1625</v>
      </c>
      <c r="BH108" s="28">
        <v>1561</v>
      </c>
      <c r="BI108" s="28">
        <v>1608</v>
      </c>
      <c r="BJ108" s="28">
        <v>1533</v>
      </c>
      <c r="BK108" s="28">
        <v>1477</v>
      </c>
      <c r="BL108" s="28">
        <v>1441</v>
      </c>
      <c r="BM108" s="28">
        <v>1401</v>
      </c>
      <c r="BN108" s="28">
        <v>1302</v>
      </c>
      <c r="BO108" s="28">
        <v>1239</v>
      </c>
      <c r="BP108" s="28">
        <v>1265</v>
      </c>
      <c r="BQ108" s="28">
        <v>1145</v>
      </c>
      <c r="BR108" s="28">
        <v>1200</v>
      </c>
      <c r="BS108" s="28">
        <v>1067</v>
      </c>
      <c r="BT108" s="28">
        <v>1116</v>
      </c>
      <c r="BU108" s="28">
        <v>1082</v>
      </c>
      <c r="BV108" s="28">
        <v>1074</v>
      </c>
      <c r="BW108" s="28">
        <v>1104</v>
      </c>
      <c r="BX108" s="28">
        <v>1154</v>
      </c>
      <c r="BY108" s="28">
        <v>1129</v>
      </c>
      <c r="BZ108" s="28">
        <v>1203</v>
      </c>
      <c r="CA108" s="28">
        <v>1342</v>
      </c>
      <c r="CB108" s="28">
        <v>1026</v>
      </c>
      <c r="CC108" s="28">
        <v>983</v>
      </c>
      <c r="CD108" s="28">
        <v>1001</v>
      </c>
      <c r="CE108" s="28">
        <v>886</v>
      </c>
      <c r="CF108" s="28">
        <v>693</v>
      </c>
      <c r="CG108" s="28">
        <v>560</v>
      </c>
      <c r="CH108" s="28">
        <v>650</v>
      </c>
      <c r="CI108" s="28">
        <v>620</v>
      </c>
      <c r="CJ108" s="28">
        <v>585</v>
      </c>
      <c r="CK108" s="28">
        <v>559</v>
      </c>
      <c r="CL108" s="28">
        <v>486</v>
      </c>
      <c r="CM108" s="28">
        <v>444</v>
      </c>
      <c r="CN108" s="28">
        <v>379</v>
      </c>
      <c r="CO108" s="28">
        <v>299</v>
      </c>
      <c r="CP108" s="28">
        <v>302</v>
      </c>
      <c r="CQ108" s="28">
        <v>284</v>
      </c>
      <c r="CR108" s="28">
        <v>970</v>
      </c>
      <c r="CS108" s="12"/>
      <c r="CT108" s="12"/>
      <c r="CU108" s="13"/>
      <c r="CV108" s="13"/>
      <c r="CW108" s="13"/>
      <c r="CX108" s="13"/>
      <c r="CY108" s="13"/>
      <c r="CZ108" s="13"/>
      <c r="DA108" s="13"/>
      <c r="DB108" s="13"/>
      <c r="DC108" s="13"/>
      <c r="DD108" s="13"/>
      <c r="DE108" s="13"/>
      <c r="DF108" s="13"/>
      <c r="DG108" s="13"/>
      <c r="DH108" s="13"/>
      <c r="DI108" s="13"/>
      <c r="DJ108" s="13"/>
      <c r="DK108" s="13"/>
      <c r="DL108" s="13"/>
      <c r="DM108" s="13"/>
      <c r="DN108" s="13"/>
      <c r="DO108" s="13"/>
      <c r="DP108" s="13"/>
      <c r="DQ108" s="13"/>
      <c r="DR108" s="13"/>
      <c r="DS108" s="13"/>
      <c r="DT108" s="13"/>
      <c r="DU108" s="13"/>
      <c r="DV108" s="13"/>
      <c r="DW108" s="13"/>
      <c r="DX108" s="13"/>
      <c r="DY108" s="13"/>
      <c r="DZ108" s="13"/>
      <c r="EA108" s="13"/>
      <c r="EB108" s="13"/>
      <c r="EC108" s="13"/>
      <c r="ED108" s="13"/>
      <c r="EE108" s="13"/>
      <c r="EF108" s="13"/>
      <c r="EG108" s="13"/>
      <c r="EH108" s="13"/>
      <c r="EI108" s="13"/>
      <c r="EJ108" s="13"/>
      <c r="EK108" s="13"/>
      <c r="EL108" s="13"/>
      <c r="EM108" s="13"/>
      <c r="EN108" s="13"/>
      <c r="EO108" s="13"/>
      <c r="EP108" s="13"/>
      <c r="EQ108" s="13"/>
      <c r="ER108" s="13"/>
      <c r="ES108" s="13"/>
      <c r="ET108" s="13"/>
      <c r="EU108" s="13"/>
      <c r="EV108" s="13"/>
      <c r="EW108" s="13"/>
      <c r="EX108" s="13"/>
      <c r="EY108" s="13"/>
      <c r="EZ108" s="13"/>
      <c r="FA108" s="13"/>
      <c r="FB108" s="13"/>
      <c r="FC108" s="13"/>
      <c r="FD108" s="13"/>
      <c r="FE108" s="13"/>
      <c r="FF108" s="13"/>
      <c r="FG108" s="13"/>
      <c r="FH108" s="13"/>
      <c r="FI108" s="13"/>
      <c r="FJ108" s="13"/>
      <c r="FK108" s="13"/>
      <c r="FL108" s="13"/>
      <c r="FM108" s="13"/>
      <c r="FN108" s="13"/>
      <c r="FO108" s="13"/>
      <c r="FP108" s="13"/>
      <c r="FQ108" s="13"/>
      <c r="FR108" s="13"/>
      <c r="FS108" s="13"/>
      <c r="FT108" s="13"/>
      <c r="FU108" s="13"/>
      <c r="FV108" s="13"/>
      <c r="FW108" s="13"/>
      <c r="FX108" s="13"/>
      <c r="FY108" s="13"/>
      <c r="FZ108" s="13"/>
      <c r="GA108" s="13"/>
      <c r="GB108" s="13"/>
      <c r="GC108" s="13"/>
      <c r="GD108" s="13"/>
      <c r="GE108" s="13"/>
      <c r="GF108" s="13"/>
      <c r="GG108" s="13"/>
      <c r="GH108" s="13"/>
      <c r="GI108" s="13"/>
      <c r="GJ108" s="13"/>
      <c r="GK108" s="13"/>
      <c r="GL108" s="13"/>
      <c r="GM108" s="13"/>
      <c r="GN108" s="13"/>
      <c r="GO108" s="13"/>
      <c r="GP108" s="13"/>
      <c r="GQ108" s="13"/>
      <c r="GR108" s="13"/>
      <c r="GS108" s="13"/>
      <c r="GT108" s="13"/>
      <c r="GU108" s="13"/>
      <c r="GV108" s="13"/>
      <c r="GW108" s="13"/>
      <c r="GX108" s="13"/>
      <c r="GY108" s="13"/>
      <c r="GZ108" s="13"/>
      <c r="HA108" s="13"/>
      <c r="HB108" s="13"/>
      <c r="HC108" s="13"/>
      <c r="HD108" s="13"/>
      <c r="HE108" s="13"/>
      <c r="HF108" s="13"/>
      <c r="HG108" s="13"/>
      <c r="HH108" s="13"/>
      <c r="HI108" s="13"/>
      <c r="HJ108" s="13"/>
      <c r="HK108" s="13"/>
      <c r="HL108" s="13"/>
      <c r="HM108" s="13"/>
      <c r="HN108" s="13"/>
      <c r="HO108" s="13"/>
      <c r="HP108" s="13"/>
      <c r="HQ108" s="13"/>
      <c r="HR108" s="13"/>
      <c r="HS108" s="13"/>
      <c r="HT108" s="13"/>
      <c r="HU108" s="13"/>
      <c r="HV108" s="13"/>
      <c r="HW108" s="13"/>
      <c r="HX108" s="13"/>
      <c r="HY108" s="13"/>
      <c r="HZ108" s="13"/>
      <c r="IA108" s="13"/>
      <c r="IB108" s="13"/>
      <c r="IC108" s="13"/>
      <c r="ID108" s="13"/>
      <c r="IE108" s="13"/>
      <c r="IF108" s="13"/>
      <c r="IG108" s="13"/>
      <c r="IH108" s="13"/>
      <c r="II108" s="13"/>
      <c r="IJ108" s="13"/>
      <c r="IK108" s="13"/>
      <c r="IL108" s="13"/>
      <c r="IM108" s="13"/>
      <c r="IN108" s="13"/>
      <c r="IO108" s="13"/>
      <c r="IP108" s="13"/>
      <c r="IQ108" s="13"/>
      <c r="IR108" s="13"/>
      <c r="IS108" s="13"/>
      <c r="IT108" s="13"/>
      <c r="IU108" s="13"/>
      <c r="IV108" s="13"/>
    </row>
    <row r="109" spans="1:256" ht="15.5" customHeight="1" x14ac:dyDescent="0.35">
      <c r="A109" s="28" t="s">
        <v>29636</v>
      </c>
      <c r="B109" s="28" t="s">
        <v>29637</v>
      </c>
      <c r="C109" s="28" t="s">
        <v>73213</v>
      </c>
      <c r="D109" s="28">
        <v>113666</v>
      </c>
      <c r="E109" s="28">
        <f>SUM(MYE2persons[[#This Row],[19]:[65]])</f>
        <v>65961</v>
      </c>
      <c r="F109" s="28">
        <v>1063</v>
      </c>
      <c r="G109" s="28">
        <v>1122</v>
      </c>
      <c r="H109" s="28">
        <v>1149</v>
      </c>
      <c r="I109" s="28">
        <v>1244</v>
      </c>
      <c r="J109" s="28">
        <v>1237</v>
      </c>
      <c r="K109" s="28">
        <v>1265</v>
      </c>
      <c r="L109" s="28">
        <v>1282</v>
      </c>
      <c r="M109" s="28">
        <v>1325</v>
      </c>
      <c r="N109" s="28">
        <v>1446</v>
      </c>
      <c r="O109" s="28">
        <v>1355</v>
      </c>
      <c r="P109" s="28">
        <v>1313</v>
      </c>
      <c r="Q109" s="28">
        <v>1265</v>
      </c>
      <c r="R109" s="28">
        <v>1330</v>
      </c>
      <c r="S109" s="28">
        <v>1318</v>
      </c>
      <c r="T109" s="28">
        <v>1307</v>
      </c>
      <c r="U109" s="28">
        <v>1218</v>
      </c>
      <c r="V109" s="28">
        <v>1271</v>
      </c>
      <c r="W109" s="28">
        <v>1192</v>
      </c>
      <c r="X109" s="28">
        <v>1095</v>
      </c>
      <c r="Y109" s="28">
        <v>927</v>
      </c>
      <c r="Z109" s="28">
        <v>888</v>
      </c>
      <c r="AA109" s="28">
        <v>982</v>
      </c>
      <c r="AB109" s="28">
        <v>998</v>
      </c>
      <c r="AC109" s="28">
        <v>1099</v>
      </c>
      <c r="AD109" s="28">
        <v>1102</v>
      </c>
      <c r="AE109" s="28">
        <v>1249</v>
      </c>
      <c r="AF109" s="28">
        <v>1235</v>
      </c>
      <c r="AG109" s="28">
        <v>1250</v>
      </c>
      <c r="AH109" s="28">
        <v>1298</v>
      </c>
      <c r="AI109" s="28">
        <v>1507</v>
      </c>
      <c r="AJ109" s="28">
        <v>1283</v>
      </c>
      <c r="AK109" s="28">
        <v>1355</v>
      </c>
      <c r="AL109" s="28">
        <v>1440</v>
      </c>
      <c r="AM109" s="28">
        <v>1313</v>
      </c>
      <c r="AN109" s="28">
        <v>1388</v>
      </c>
      <c r="AO109" s="28">
        <v>1419</v>
      </c>
      <c r="AP109" s="28">
        <v>1297</v>
      </c>
      <c r="AQ109" s="28">
        <v>1331</v>
      </c>
      <c r="AR109" s="28">
        <v>1433</v>
      </c>
      <c r="AS109" s="28">
        <v>1335</v>
      </c>
      <c r="AT109" s="28">
        <v>1454</v>
      </c>
      <c r="AU109" s="28">
        <v>1393</v>
      </c>
      <c r="AV109" s="28">
        <v>1268</v>
      </c>
      <c r="AW109" s="28">
        <v>1283</v>
      </c>
      <c r="AX109" s="28">
        <v>1343</v>
      </c>
      <c r="AY109" s="28">
        <v>1373</v>
      </c>
      <c r="AZ109" s="28">
        <v>1403</v>
      </c>
      <c r="BA109" s="28">
        <v>1523</v>
      </c>
      <c r="BB109" s="28">
        <v>1695</v>
      </c>
      <c r="BC109" s="28">
        <v>1729</v>
      </c>
      <c r="BD109" s="28">
        <v>1623</v>
      </c>
      <c r="BE109" s="28">
        <v>1769</v>
      </c>
      <c r="BF109" s="28">
        <v>1731</v>
      </c>
      <c r="BG109" s="28">
        <v>1730</v>
      </c>
      <c r="BH109" s="28">
        <v>1781</v>
      </c>
      <c r="BI109" s="28">
        <v>1692</v>
      </c>
      <c r="BJ109" s="28">
        <v>1718</v>
      </c>
      <c r="BK109" s="28">
        <v>1622</v>
      </c>
      <c r="BL109" s="28">
        <v>1668</v>
      </c>
      <c r="BM109" s="28">
        <v>1599</v>
      </c>
      <c r="BN109" s="28">
        <v>1515</v>
      </c>
      <c r="BO109" s="28">
        <v>1489</v>
      </c>
      <c r="BP109" s="28">
        <v>1423</v>
      </c>
      <c r="BQ109" s="28">
        <v>1415</v>
      </c>
      <c r="BR109" s="28">
        <v>1335</v>
      </c>
      <c r="BS109" s="28">
        <v>1258</v>
      </c>
      <c r="BT109" s="28">
        <v>1347</v>
      </c>
      <c r="BU109" s="28">
        <v>1418</v>
      </c>
      <c r="BV109" s="28">
        <v>1316</v>
      </c>
      <c r="BW109" s="28">
        <v>1363</v>
      </c>
      <c r="BX109" s="28">
        <v>1386</v>
      </c>
      <c r="BY109" s="28">
        <v>1486</v>
      </c>
      <c r="BZ109" s="28">
        <v>1561</v>
      </c>
      <c r="CA109" s="28">
        <v>1510</v>
      </c>
      <c r="CB109" s="28">
        <v>1174</v>
      </c>
      <c r="CC109" s="28">
        <v>1228</v>
      </c>
      <c r="CD109" s="28">
        <v>1151</v>
      </c>
      <c r="CE109" s="28">
        <v>1039</v>
      </c>
      <c r="CF109" s="28">
        <v>873</v>
      </c>
      <c r="CG109" s="28">
        <v>731</v>
      </c>
      <c r="CH109" s="28">
        <v>731</v>
      </c>
      <c r="CI109" s="28">
        <v>773</v>
      </c>
      <c r="CJ109" s="28">
        <v>709</v>
      </c>
      <c r="CK109" s="28">
        <v>578</v>
      </c>
      <c r="CL109" s="28">
        <v>542</v>
      </c>
      <c r="CM109" s="28">
        <v>486</v>
      </c>
      <c r="CN109" s="28">
        <v>374</v>
      </c>
      <c r="CO109" s="28">
        <v>354</v>
      </c>
      <c r="CP109" s="28">
        <v>325</v>
      </c>
      <c r="CQ109" s="28">
        <v>332</v>
      </c>
      <c r="CR109" s="28">
        <v>1121</v>
      </c>
      <c r="CS109" s="12"/>
      <c r="CT109" s="12"/>
      <c r="CU109" s="13"/>
      <c r="CV109" s="13"/>
      <c r="CW109" s="13"/>
      <c r="CX109" s="13"/>
      <c r="CY109" s="13"/>
      <c r="CZ109" s="13"/>
      <c r="DA109" s="13"/>
      <c r="DB109" s="13"/>
      <c r="DC109" s="13"/>
      <c r="DD109" s="13"/>
      <c r="DE109" s="13"/>
      <c r="DF109" s="13"/>
      <c r="DG109" s="13"/>
      <c r="DH109" s="13"/>
      <c r="DI109" s="13"/>
      <c r="DJ109" s="13"/>
      <c r="DK109" s="13"/>
      <c r="DL109" s="13"/>
      <c r="DM109" s="13"/>
      <c r="DN109" s="13"/>
      <c r="DO109" s="13"/>
      <c r="DP109" s="13"/>
      <c r="DQ109" s="13"/>
      <c r="DR109" s="13"/>
      <c r="DS109" s="13"/>
      <c r="DT109" s="13"/>
      <c r="DU109" s="13"/>
      <c r="DV109" s="13"/>
      <c r="DW109" s="13"/>
      <c r="DX109" s="13"/>
      <c r="DY109" s="13"/>
      <c r="DZ109" s="13"/>
      <c r="EA109" s="13"/>
      <c r="EB109" s="13"/>
      <c r="EC109" s="13"/>
      <c r="ED109" s="13"/>
      <c r="EE109" s="13"/>
      <c r="EF109" s="13"/>
      <c r="EG109" s="13"/>
      <c r="EH109" s="13"/>
      <c r="EI109" s="13"/>
      <c r="EJ109" s="13"/>
      <c r="EK109" s="13"/>
      <c r="EL109" s="13"/>
      <c r="EM109" s="13"/>
      <c r="EN109" s="13"/>
      <c r="EO109" s="13"/>
      <c r="EP109" s="13"/>
      <c r="EQ109" s="13"/>
      <c r="ER109" s="13"/>
      <c r="ES109" s="13"/>
      <c r="ET109" s="13"/>
      <c r="EU109" s="13"/>
      <c r="EV109" s="13"/>
      <c r="EW109" s="13"/>
      <c r="EX109" s="13"/>
      <c r="EY109" s="13"/>
      <c r="EZ109" s="13"/>
      <c r="FA109" s="13"/>
      <c r="FB109" s="13"/>
      <c r="FC109" s="13"/>
      <c r="FD109" s="13"/>
      <c r="FE109" s="13"/>
      <c r="FF109" s="13"/>
      <c r="FG109" s="13"/>
      <c r="FH109" s="13"/>
      <c r="FI109" s="13"/>
      <c r="FJ109" s="13"/>
      <c r="FK109" s="13"/>
      <c r="FL109" s="13"/>
      <c r="FM109" s="13"/>
      <c r="FN109" s="13"/>
      <c r="FO109" s="13"/>
      <c r="FP109" s="13"/>
      <c r="FQ109" s="13"/>
      <c r="FR109" s="13"/>
      <c r="FS109" s="13"/>
      <c r="FT109" s="13"/>
      <c r="FU109" s="13"/>
      <c r="FV109" s="13"/>
      <c r="FW109" s="13"/>
      <c r="FX109" s="13"/>
      <c r="FY109" s="13"/>
      <c r="FZ109" s="13"/>
      <c r="GA109" s="13"/>
      <c r="GB109" s="13"/>
      <c r="GC109" s="13"/>
      <c r="GD109" s="13"/>
      <c r="GE109" s="13"/>
      <c r="GF109" s="13"/>
      <c r="GG109" s="13"/>
      <c r="GH109" s="13"/>
      <c r="GI109" s="13"/>
      <c r="GJ109" s="13"/>
      <c r="GK109" s="13"/>
      <c r="GL109" s="13"/>
      <c r="GM109" s="13"/>
      <c r="GN109" s="13"/>
      <c r="GO109" s="13"/>
      <c r="GP109" s="13"/>
      <c r="GQ109" s="13"/>
      <c r="GR109" s="13"/>
      <c r="GS109" s="13"/>
      <c r="GT109" s="13"/>
      <c r="GU109" s="13"/>
      <c r="GV109" s="13"/>
      <c r="GW109" s="13"/>
      <c r="GX109" s="13"/>
      <c r="GY109" s="13"/>
      <c r="GZ109" s="13"/>
      <c r="HA109" s="13"/>
      <c r="HB109" s="13"/>
      <c r="HC109" s="13"/>
      <c r="HD109" s="13"/>
      <c r="HE109" s="13"/>
      <c r="HF109" s="13"/>
      <c r="HG109" s="13"/>
      <c r="HH109" s="13"/>
      <c r="HI109" s="13"/>
      <c r="HJ109" s="13"/>
      <c r="HK109" s="13"/>
      <c r="HL109" s="13"/>
      <c r="HM109" s="13"/>
      <c r="HN109" s="13"/>
      <c r="HO109" s="13"/>
      <c r="HP109" s="13"/>
      <c r="HQ109" s="13"/>
      <c r="HR109" s="13"/>
      <c r="HS109" s="13"/>
      <c r="HT109" s="13"/>
      <c r="HU109" s="13"/>
      <c r="HV109" s="13"/>
      <c r="HW109" s="13"/>
      <c r="HX109" s="13"/>
      <c r="HY109" s="13"/>
      <c r="HZ109" s="13"/>
      <c r="IA109" s="13"/>
      <c r="IB109" s="13"/>
      <c r="IC109" s="13"/>
      <c r="ID109" s="13"/>
      <c r="IE109" s="13"/>
      <c r="IF109" s="13"/>
      <c r="IG109" s="13"/>
      <c r="IH109" s="13"/>
      <c r="II109" s="13"/>
      <c r="IJ109" s="13"/>
      <c r="IK109" s="13"/>
      <c r="IL109" s="13"/>
      <c r="IM109" s="13"/>
      <c r="IN109" s="13"/>
      <c r="IO109" s="13"/>
      <c r="IP109" s="13"/>
      <c r="IQ109" s="13"/>
      <c r="IR109" s="13"/>
      <c r="IS109" s="13"/>
      <c r="IT109" s="13"/>
      <c r="IU109" s="13"/>
      <c r="IV109" s="13"/>
    </row>
    <row r="110" spans="1:256" ht="15.5" customHeight="1" x14ac:dyDescent="0.35">
      <c r="A110" s="28" t="s">
        <v>29770</v>
      </c>
      <c r="B110" s="28" t="s">
        <v>29771</v>
      </c>
      <c r="C110" s="28" t="s">
        <v>73213</v>
      </c>
      <c r="D110" s="28">
        <v>51394</v>
      </c>
      <c r="E110" s="28">
        <f>SUM(MYE2persons[[#This Row],[19]:[65]])</f>
        <v>29420</v>
      </c>
      <c r="F110" s="28">
        <v>466</v>
      </c>
      <c r="G110" s="28">
        <v>467</v>
      </c>
      <c r="H110" s="28">
        <v>520</v>
      </c>
      <c r="I110" s="28">
        <v>459</v>
      </c>
      <c r="J110" s="28">
        <v>526</v>
      </c>
      <c r="K110" s="28">
        <v>557</v>
      </c>
      <c r="L110" s="28">
        <v>544</v>
      </c>
      <c r="M110" s="28">
        <v>566</v>
      </c>
      <c r="N110" s="28">
        <v>638</v>
      </c>
      <c r="O110" s="28">
        <v>620</v>
      </c>
      <c r="P110" s="28">
        <v>611</v>
      </c>
      <c r="Q110" s="28">
        <v>575</v>
      </c>
      <c r="R110" s="28">
        <v>592</v>
      </c>
      <c r="S110" s="28">
        <v>607</v>
      </c>
      <c r="T110" s="28">
        <v>606</v>
      </c>
      <c r="U110" s="28">
        <v>556</v>
      </c>
      <c r="V110" s="28">
        <v>591</v>
      </c>
      <c r="W110" s="28">
        <v>546</v>
      </c>
      <c r="X110" s="28">
        <v>525</v>
      </c>
      <c r="Y110" s="28">
        <v>390</v>
      </c>
      <c r="Z110" s="28">
        <v>376</v>
      </c>
      <c r="AA110" s="28">
        <v>431</v>
      </c>
      <c r="AB110" s="28">
        <v>454</v>
      </c>
      <c r="AC110" s="28">
        <v>470</v>
      </c>
      <c r="AD110" s="28">
        <v>523</v>
      </c>
      <c r="AE110" s="28">
        <v>526</v>
      </c>
      <c r="AF110" s="28">
        <v>486</v>
      </c>
      <c r="AG110" s="28">
        <v>479</v>
      </c>
      <c r="AH110" s="28">
        <v>503</v>
      </c>
      <c r="AI110" s="28">
        <v>568</v>
      </c>
      <c r="AJ110" s="28">
        <v>558</v>
      </c>
      <c r="AK110" s="28">
        <v>513</v>
      </c>
      <c r="AL110" s="28">
        <v>512</v>
      </c>
      <c r="AM110" s="28">
        <v>477</v>
      </c>
      <c r="AN110" s="28">
        <v>510</v>
      </c>
      <c r="AO110" s="28">
        <v>488</v>
      </c>
      <c r="AP110" s="28">
        <v>546</v>
      </c>
      <c r="AQ110" s="28">
        <v>566</v>
      </c>
      <c r="AR110" s="28">
        <v>568</v>
      </c>
      <c r="AS110" s="28">
        <v>544</v>
      </c>
      <c r="AT110" s="28">
        <v>621</v>
      </c>
      <c r="AU110" s="28">
        <v>491</v>
      </c>
      <c r="AV110" s="28">
        <v>528</v>
      </c>
      <c r="AW110" s="28">
        <v>602</v>
      </c>
      <c r="AX110" s="28">
        <v>532</v>
      </c>
      <c r="AY110" s="28">
        <v>617</v>
      </c>
      <c r="AZ110" s="28">
        <v>594</v>
      </c>
      <c r="BA110" s="28">
        <v>677</v>
      </c>
      <c r="BB110" s="28">
        <v>727</v>
      </c>
      <c r="BC110" s="28">
        <v>759</v>
      </c>
      <c r="BD110" s="28">
        <v>780</v>
      </c>
      <c r="BE110" s="28">
        <v>874</v>
      </c>
      <c r="BF110" s="28">
        <v>899</v>
      </c>
      <c r="BG110" s="28">
        <v>843</v>
      </c>
      <c r="BH110" s="28">
        <v>914</v>
      </c>
      <c r="BI110" s="28">
        <v>921</v>
      </c>
      <c r="BJ110" s="28">
        <v>903</v>
      </c>
      <c r="BK110" s="28">
        <v>891</v>
      </c>
      <c r="BL110" s="28">
        <v>800</v>
      </c>
      <c r="BM110" s="28">
        <v>773</v>
      </c>
      <c r="BN110" s="28">
        <v>737</v>
      </c>
      <c r="BO110" s="28">
        <v>734</v>
      </c>
      <c r="BP110" s="28">
        <v>675</v>
      </c>
      <c r="BQ110" s="28">
        <v>704</v>
      </c>
      <c r="BR110" s="28">
        <v>689</v>
      </c>
      <c r="BS110" s="28">
        <v>647</v>
      </c>
      <c r="BT110" s="28">
        <v>659</v>
      </c>
      <c r="BU110" s="28">
        <v>677</v>
      </c>
      <c r="BV110" s="28">
        <v>664</v>
      </c>
      <c r="BW110" s="28">
        <v>711</v>
      </c>
      <c r="BX110" s="28">
        <v>639</v>
      </c>
      <c r="BY110" s="28">
        <v>669</v>
      </c>
      <c r="BZ110" s="28">
        <v>735</v>
      </c>
      <c r="CA110" s="28">
        <v>747</v>
      </c>
      <c r="CB110" s="28">
        <v>539</v>
      </c>
      <c r="CC110" s="28">
        <v>553</v>
      </c>
      <c r="CD110" s="28">
        <v>542</v>
      </c>
      <c r="CE110" s="28">
        <v>493</v>
      </c>
      <c r="CF110" s="28">
        <v>385</v>
      </c>
      <c r="CG110" s="28">
        <v>351</v>
      </c>
      <c r="CH110" s="28">
        <v>395</v>
      </c>
      <c r="CI110" s="28">
        <v>325</v>
      </c>
      <c r="CJ110" s="28">
        <v>321</v>
      </c>
      <c r="CK110" s="28">
        <v>245</v>
      </c>
      <c r="CL110" s="28">
        <v>268</v>
      </c>
      <c r="CM110" s="28">
        <v>223</v>
      </c>
      <c r="CN110" s="28">
        <v>240</v>
      </c>
      <c r="CO110" s="28">
        <v>175</v>
      </c>
      <c r="CP110" s="28">
        <v>168</v>
      </c>
      <c r="CQ110" s="28">
        <v>143</v>
      </c>
      <c r="CR110" s="28">
        <v>535</v>
      </c>
      <c r="CS110" s="12"/>
      <c r="CT110" s="12"/>
      <c r="CU110" s="13"/>
      <c r="CV110" s="13"/>
      <c r="CW110" s="13"/>
      <c r="CX110" s="13"/>
      <c r="CY110" s="13"/>
      <c r="CZ110" s="13"/>
      <c r="DA110" s="13"/>
      <c r="DB110" s="13"/>
      <c r="DC110" s="13"/>
      <c r="DD110" s="13"/>
      <c r="DE110" s="13"/>
      <c r="DF110" s="13"/>
      <c r="DG110" s="13"/>
      <c r="DH110" s="13"/>
      <c r="DI110" s="13"/>
      <c r="DJ110" s="13"/>
      <c r="DK110" s="13"/>
      <c r="DL110" s="13"/>
      <c r="DM110" s="13"/>
      <c r="DN110" s="13"/>
      <c r="DO110" s="13"/>
      <c r="DP110" s="13"/>
      <c r="DQ110" s="13"/>
      <c r="DR110" s="13"/>
      <c r="DS110" s="13"/>
      <c r="DT110" s="13"/>
      <c r="DU110" s="13"/>
      <c r="DV110" s="13"/>
      <c r="DW110" s="13"/>
      <c r="DX110" s="13"/>
      <c r="DY110" s="13"/>
      <c r="DZ110" s="13"/>
      <c r="EA110" s="13"/>
      <c r="EB110" s="13"/>
      <c r="EC110" s="13"/>
      <c r="ED110" s="13"/>
      <c r="EE110" s="13"/>
      <c r="EF110" s="13"/>
      <c r="EG110" s="13"/>
      <c r="EH110" s="13"/>
      <c r="EI110" s="13"/>
      <c r="EJ110" s="13"/>
      <c r="EK110" s="13"/>
      <c r="EL110" s="13"/>
      <c r="EM110" s="13"/>
      <c r="EN110" s="13"/>
      <c r="EO110" s="13"/>
      <c r="EP110" s="13"/>
      <c r="EQ110" s="13"/>
      <c r="ER110" s="13"/>
      <c r="ES110" s="13"/>
      <c r="ET110" s="13"/>
      <c r="EU110" s="13"/>
      <c r="EV110" s="13"/>
      <c r="EW110" s="13"/>
      <c r="EX110" s="13"/>
      <c r="EY110" s="13"/>
      <c r="EZ110" s="13"/>
      <c r="FA110" s="13"/>
      <c r="FB110" s="13"/>
      <c r="FC110" s="13"/>
      <c r="FD110" s="13"/>
      <c r="FE110" s="13"/>
      <c r="FF110" s="13"/>
      <c r="FG110" s="13"/>
      <c r="FH110" s="13"/>
      <c r="FI110" s="13"/>
      <c r="FJ110" s="13"/>
      <c r="FK110" s="13"/>
      <c r="FL110" s="13"/>
      <c r="FM110" s="13"/>
      <c r="FN110" s="13"/>
      <c r="FO110" s="13"/>
      <c r="FP110" s="13"/>
      <c r="FQ110" s="13"/>
      <c r="FR110" s="13"/>
      <c r="FS110" s="13"/>
      <c r="FT110" s="13"/>
      <c r="FU110" s="13"/>
      <c r="FV110" s="13"/>
      <c r="FW110" s="13"/>
      <c r="FX110" s="13"/>
      <c r="FY110" s="13"/>
      <c r="FZ110" s="13"/>
      <c r="GA110" s="13"/>
      <c r="GB110" s="13"/>
      <c r="GC110" s="13"/>
      <c r="GD110" s="13"/>
      <c r="GE110" s="13"/>
      <c r="GF110" s="13"/>
      <c r="GG110" s="13"/>
      <c r="GH110" s="13"/>
      <c r="GI110" s="13"/>
      <c r="GJ110" s="13"/>
      <c r="GK110" s="13"/>
      <c r="GL110" s="13"/>
      <c r="GM110" s="13"/>
      <c r="GN110" s="13"/>
      <c r="GO110" s="13"/>
      <c r="GP110" s="13"/>
      <c r="GQ110" s="13"/>
      <c r="GR110" s="13"/>
      <c r="GS110" s="13"/>
      <c r="GT110" s="13"/>
      <c r="GU110" s="13"/>
      <c r="GV110" s="13"/>
      <c r="GW110" s="13"/>
      <c r="GX110" s="13"/>
      <c r="GY110" s="13"/>
      <c r="GZ110" s="13"/>
      <c r="HA110" s="13"/>
      <c r="HB110" s="13"/>
      <c r="HC110" s="13"/>
      <c r="HD110" s="13"/>
      <c r="HE110" s="13"/>
      <c r="HF110" s="13"/>
      <c r="HG110" s="13"/>
      <c r="HH110" s="13"/>
      <c r="HI110" s="13"/>
      <c r="HJ110" s="13"/>
      <c r="HK110" s="13"/>
      <c r="HL110" s="13"/>
      <c r="HM110" s="13"/>
      <c r="HN110" s="13"/>
      <c r="HO110" s="13"/>
      <c r="HP110" s="13"/>
      <c r="HQ110" s="13"/>
      <c r="HR110" s="13"/>
      <c r="HS110" s="13"/>
      <c r="HT110" s="13"/>
      <c r="HU110" s="13"/>
      <c r="HV110" s="13"/>
      <c r="HW110" s="13"/>
      <c r="HX110" s="13"/>
      <c r="HY110" s="13"/>
      <c r="HZ110" s="13"/>
      <c r="IA110" s="13"/>
      <c r="IB110" s="13"/>
      <c r="IC110" s="13"/>
      <c r="ID110" s="13"/>
      <c r="IE110" s="13"/>
      <c r="IF110" s="13"/>
      <c r="IG110" s="13"/>
      <c r="IH110" s="13"/>
      <c r="II110" s="13"/>
      <c r="IJ110" s="13"/>
      <c r="IK110" s="13"/>
      <c r="IL110" s="13"/>
      <c r="IM110" s="13"/>
      <c r="IN110" s="13"/>
      <c r="IO110" s="13"/>
      <c r="IP110" s="13"/>
      <c r="IQ110" s="13"/>
      <c r="IR110" s="13"/>
      <c r="IS110" s="13"/>
      <c r="IT110" s="13"/>
      <c r="IU110" s="13"/>
      <c r="IV110" s="13"/>
    </row>
    <row r="111" spans="1:256" ht="15.5" customHeight="1" x14ac:dyDescent="0.35">
      <c r="A111" s="28" t="s">
        <v>29832</v>
      </c>
      <c r="B111" s="28" t="s">
        <v>29833</v>
      </c>
      <c r="C111" s="28" t="s">
        <v>73213</v>
      </c>
      <c r="D111" s="28">
        <v>104809</v>
      </c>
      <c r="E111" s="28">
        <f>SUM(MYE2persons[[#This Row],[19]:[65]])</f>
        <v>62406</v>
      </c>
      <c r="F111" s="28">
        <v>981</v>
      </c>
      <c r="G111" s="28">
        <v>1070</v>
      </c>
      <c r="H111" s="28">
        <v>1170</v>
      </c>
      <c r="I111" s="28">
        <v>1114</v>
      </c>
      <c r="J111" s="28">
        <v>1230</v>
      </c>
      <c r="K111" s="28">
        <v>1192</v>
      </c>
      <c r="L111" s="28">
        <v>1162</v>
      </c>
      <c r="M111" s="28">
        <v>1217</v>
      </c>
      <c r="N111" s="28">
        <v>1209</v>
      </c>
      <c r="O111" s="28">
        <v>1301</v>
      </c>
      <c r="P111" s="28">
        <v>1253</v>
      </c>
      <c r="Q111" s="28">
        <v>1234</v>
      </c>
      <c r="R111" s="28">
        <v>1259</v>
      </c>
      <c r="S111" s="28">
        <v>1218</v>
      </c>
      <c r="T111" s="28">
        <v>1201</v>
      </c>
      <c r="U111" s="28">
        <v>1181</v>
      </c>
      <c r="V111" s="28">
        <v>1292</v>
      </c>
      <c r="W111" s="28">
        <v>1140</v>
      </c>
      <c r="X111" s="28">
        <v>1033</v>
      </c>
      <c r="Y111" s="28">
        <v>822</v>
      </c>
      <c r="Z111" s="28">
        <v>941</v>
      </c>
      <c r="AA111" s="28">
        <v>1014</v>
      </c>
      <c r="AB111" s="28">
        <v>1147</v>
      </c>
      <c r="AC111" s="28">
        <v>1153</v>
      </c>
      <c r="AD111" s="28">
        <v>1152</v>
      </c>
      <c r="AE111" s="28">
        <v>1132</v>
      </c>
      <c r="AF111" s="28">
        <v>1155</v>
      </c>
      <c r="AG111" s="28">
        <v>1156</v>
      </c>
      <c r="AH111" s="28">
        <v>1300</v>
      </c>
      <c r="AI111" s="28">
        <v>1323</v>
      </c>
      <c r="AJ111" s="28">
        <v>1359</v>
      </c>
      <c r="AK111" s="28">
        <v>1316</v>
      </c>
      <c r="AL111" s="28">
        <v>1265</v>
      </c>
      <c r="AM111" s="28">
        <v>1210</v>
      </c>
      <c r="AN111" s="28">
        <v>1266</v>
      </c>
      <c r="AO111" s="28">
        <v>1223</v>
      </c>
      <c r="AP111" s="28">
        <v>1315</v>
      </c>
      <c r="AQ111" s="28">
        <v>1332</v>
      </c>
      <c r="AR111" s="28">
        <v>1269</v>
      </c>
      <c r="AS111" s="28">
        <v>1318</v>
      </c>
      <c r="AT111" s="28">
        <v>1325</v>
      </c>
      <c r="AU111" s="28">
        <v>1256</v>
      </c>
      <c r="AV111" s="28">
        <v>1125</v>
      </c>
      <c r="AW111" s="28">
        <v>1195</v>
      </c>
      <c r="AX111" s="28">
        <v>1276</v>
      </c>
      <c r="AY111" s="28">
        <v>1340</v>
      </c>
      <c r="AZ111" s="28">
        <v>1378</v>
      </c>
      <c r="BA111" s="28">
        <v>1603</v>
      </c>
      <c r="BB111" s="28">
        <v>1595</v>
      </c>
      <c r="BC111" s="28">
        <v>1747</v>
      </c>
      <c r="BD111" s="28">
        <v>1531</v>
      </c>
      <c r="BE111" s="28">
        <v>1650</v>
      </c>
      <c r="BF111" s="28">
        <v>1698</v>
      </c>
      <c r="BG111" s="28">
        <v>1634</v>
      </c>
      <c r="BH111" s="28">
        <v>1683</v>
      </c>
      <c r="BI111" s="28">
        <v>1568</v>
      </c>
      <c r="BJ111" s="28">
        <v>1596</v>
      </c>
      <c r="BK111" s="28">
        <v>1481</v>
      </c>
      <c r="BL111" s="28">
        <v>1520</v>
      </c>
      <c r="BM111" s="28">
        <v>1502</v>
      </c>
      <c r="BN111" s="28">
        <v>1353</v>
      </c>
      <c r="BO111" s="28">
        <v>1287</v>
      </c>
      <c r="BP111" s="28">
        <v>1326</v>
      </c>
      <c r="BQ111" s="28">
        <v>1197</v>
      </c>
      <c r="BR111" s="28">
        <v>1209</v>
      </c>
      <c r="BS111" s="28">
        <v>1163</v>
      </c>
      <c r="BT111" s="28">
        <v>1143</v>
      </c>
      <c r="BU111" s="28">
        <v>1178</v>
      </c>
      <c r="BV111" s="28">
        <v>1162</v>
      </c>
      <c r="BW111" s="28">
        <v>1145</v>
      </c>
      <c r="BX111" s="28">
        <v>1197</v>
      </c>
      <c r="BY111" s="28">
        <v>1183</v>
      </c>
      <c r="BZ111" s="28">
        <v>1270</v>
      </c>
      <c r="CA111" s="28">
        <v>1366</v>
      </c>
      <c r="CB111" s="28">
        <v>1098</v>
      </c>
      <c r="CC111" s="28">
        <v>1020</v>
      </c>
      <c r="CD111" s="28">
        <v>993</v>
      </c>
      <c r="CE111" s="28">
        <v>865</v>
      </c>
      <c r="CF111" s="28">
        <v>725</v>
      </c>
      <c r="CG111" s="28">
        <v>597</v>
      </c>
      <c r="CH111" s="28">
        <v>614</v>
      </c>
      <c r="CI111" s="28">
        <v>585</v>
      </c>
      <c r="CJ111" s="28">
        <v>542</v>
      </c>
      <c r="CK111" s="28">
        <v>454</v>
      </c>
      <c r="CL111" s="28">
        <v>439</v>
      </c>
      <c r="CM111" s="28">
        <v>371</v>
      </c>
      <c r="CN111" s="28">
        <v>323</v>
      </c>
      <c r="CO111" s="28">
        <v>284</v>
      </c>
      <c r="CP111" s="28">
        <v>258</v>
      </c>
      <c r="CQ111" s="28">
        <v>225</v>
      </c>
      <c r="CR111" s="28">
        <v>909</v>
      </c>
      <c r="CS111" s="12"/>
      <c r="CT111" s="12"/>
      <c r="CU111" s="13"/>
      <c r="CV111" s="13"/>
      <c r="CW111" s="13"/>
      <c r="CX111" s="13"/>
      <c r="CY111" s="13"/>
      <c r="CZ111" s="13"/>
      <c r="DA111" s="13"/>
      <c r="DB111" s="13"/>
      <c r="DC111" s="13"/>
      <c r="DD111" s="13"/>
      <c r="DE111" s="13"/>
      <c r="DF111" s="13"/>
      <c r="DG111" s="13"/>
      <c r="DH111" s="13"/>
      <c r="DI111" s="13"/>
      <c r="DJ111" s="13"/>
      <c r="DK111" s="13"/>
      <c r="DL111" s="13"/>
      <c r="DM111" s="13"/>
      <c r="DN111" s="13"/>
      <c r="DO111" s="13"/>
      <c r="DP111" s="13"/>
      <c r="DQ111" s="13"/>
      <c r="DR111" s="13"/>
      <c r="DS111" s="13"/>
      <c r="DT111" s="13"/>
      <c r="DU111" s="13"/>
      <c r="DV111" s="13"/>
      <c r="DW111" s="13"/>
      <c r="DX111" s="13"/>
      <c r="DY111" s="13"/>
      <c r="DZ111" s="13"/>
      <c r="EA111" s="13"/>
      <c r="EB111" s="13"/>
      <c r="EC111" s="13"/>
      <c r="ED111" s="13"/>
      <c r="EE111" s="13"/>
      <c r="EF111" s="13"/>
      <c r="EG111" s="13"/>
      <c r="EH111" s="13"/>
      <c r="EI111" s="13"/>
      <c r="EJ111" s="13"/>
      <c r="EK111" s="13"/>
      <c r="EL111" s="13"/>
      <c r="EM111" s="13"/>
      <c r="EN111" s="13"/>
      <c r="EO111" s="13"/>
      <c r="EP111" s="13"/>
      <c r="EQ111" s="13"/>
      <c r="ER111" s="13"/>
      <c r="ES111" s="13"/>
      <c r="ET111" s="13"/>
      <c r="EU111" s="13"/>
      <c r="EV111" s="13"/>
      <c r="EW111" s="13"/>
      <c r="EX111" s="13"/>
      <c r="EY111" s="13"/>
      <c r="EZ111" s="13"/>
      <c r="FA111" s="13"/>
      <c r="FB111" s="13"/>
      <c r="FC111" s="13"/>
      <c r="FD111" s="13"/>
      <c r="FE111" s="13"/>
      <c r="FF111" s="13"/>
      <c r="FG111" s="13"/>
      <c r="FH111" s="13"/>
      <c r="FI111" s="13"/>
      <c r="FJ111" s="13"/>
      <c r="FK111" s="13"/>
      <c r="FL111" s="13"/>
      <c r="FM111" s="13"/>
      <c r="FN111" s="13"/>
      <c r="FO111" s="13"/>
      <c r="FP111" s="13"/>
      <c r="FQ111" s="13"/>
      <c r="FR111" s="13"/>
      <c r="FS111" s="13"/>
      <c r="FT111" s="13"/>
      <c r="FU111" s="13"/>
      <c r="FV111" s="13"/>
      <c r="FW111" s="13"/>
      <c r="FX111" s="13"/>
      <c r="FY111" s="13"/>
      <c r="FZ111" s="13"/>
      <c r="GA111" s="13"/>
      <c r="GB111" s="13"/>
      <c r="GC111" s="13"/>
      <c r="GD111" s="13"/>
      <c r="GE111" s="13"/>
      <c r="GF111" s="13"/>
      <c r="GG111" s="13"/>
      <c r="GH111" s="13"/>
      <c r="GI111" s="13"/>
      <c r="GJ111" s="13"/>
      <c r="GK111" s="13"/>
      <c r="GL111" s="13"/>
      <c r="GM111" s="13"/>
      <c r="GN111" s="13"/>
      <c r="GO111" s="13"/>
      <c r="GP111" s="13"/>
      <c r="GQ111" s="13"/>
      <c r="GR111" s="13"/>
      <c r="GS111" s="13"/>
      <c r="GT111" s="13"/>
      <c r="GU111" s="13"/>
      <c r="GV111" s="13"/>
      <c r="GW111" s="13"/>
      <c r="GX111" s="13"/>
      <c r="GY111" s="13"/>
      <c r="GZ111" s="13"/>
      <c r="HA111" s="13"/>
      <c r="HB111" s="13"/>
      <c r="HC111" s="13"/>
      <c r="HD111" s="13"/>
      <c r="HE111" s="13"/>
      <c r="HF111" s="13"/>
      <c r="HG111" s="13"/>
      <c r="HH111" s="13"/>
      <c r="HI111" s="13"/>
      <c r="HJ111" s="13"/>
      <c r="HK111" s="13"/>
      <c r="HL111" s="13"/>
      <c r="HM111" s="13"/>
      <c r="HN111" s="13"/>
      <c r="HO111" s="13"/>
      <c r="HP111" s="13"/>
      <c r="HQ111" s="13"/>
      <c r="HR111" s="13"/>
      <c r="HS111" s="13"/>
      <c r="HT111" s="13"/>
      <c r="HU111" s="13"/>
      <c r="HV111" s="13"/>
      <c r="HW111" s="13"/>
      <c r="HX111" s="13"/>
      <c r="HY111" s="13"/>
      <c r="HZ111" s="13"/>
      <c r="IA111" s="13"/>
      <c r="IB111" s="13"/>
      <c r="IC111" s="13"/>
      <c r="ID111" s="13"/>
      <c r="IE111" s="13"/>
      <c r="IF111" s="13"/>
      <c r="IG111" s="13"/>
      <c r="IH111" s="13"/>
      <c r="II111" s="13"/>
      <c r="IJ111" s="13"/>
      <c r="IK111" s="13"/>
      <c r="IL111" s="13"/>
      <c r="IM111" s="13"/>
      <c r="IN111" s="13"/>
      <c r="IO111" s="13"/>
      <c r="IP111" s="13"/>
      <c r="IQ111" s="13"/>
      <c r="IR111" s="13"/>
      <c r="IS111" s="13"/>
      <c r="IT111" s="13"/>
      <c r="IU111" s="13"/>
      <c r="IV111" s="13"/>
    </row>
    <row r="112" spans="1:256" ht="15.5" customHeight="1" x14ac:dyDescent="0.35">
      <c r="A112" s="28" t="s">
        <v>29950</v>
      </c>
      <c r="B112" s="28" t="s">
        <v>29951</v>
      </c>
      <c r="C112" s="28" t="s">
        <v>73213</v>
      </c>
      <c r="D112" s="28">
        <v>57313</v>
      </c>
      <c r="E112" s="28">
        <f>SUM(MYE2persons[[#This Row],[19]:[65]])</f>
        <v>32921</v>
      </c>
      <c r="F112" s="28">
        <v>491</v>
      </c>
      <c r="G112" s="28">
        <v>523</v>
      </c>
      <c r="H112" s="28">
        <v>588</v>
      </c>
      <c r="I112" s="28">
        <v>615</v>
      </c>
      <c r="J112" s="28">
        <v>663</v>
      </c>
      <c r="K112" s="28">
        <v>694</v>
      </c>
      <c r="L112" s="28">
        <v>674</v>
      </c>
      <c r="M112" s="28">
        <v>694</v>
      </c>
      <c r="N112" s="28">
        <v>757</v>
      </c>
      <c r="O112" s="28">
        <v>689</v>
      </c>
      <c r="P112" s="28">
        <v>688</v>
      </c>
      <c r="Q112" s="28">
        <v>707</v>
      </c>
      <c r="R112" s="28">
        <v>713</v>
      </c>
      <c r="S112" s="28">
        <v>699</v>
      </c>
      <c r="T112" s="28">
        <v>680</v>
      </c>
      <c r="U112" s="28">
        <v>670</v>
      </c>
      <c r="V112" s="28">
        <v>633</v>
      </c>
      <c r="W112" s="28">
        <v>643</v>
      </c>
      <c r="X112" s="28">
        <v>794</v>
      </c>
      <c r="Y112" s="28">
        <v>1432</v>
      </c>
      <c r="Z112" s="28">
        <v>646</v>
      </c>
      <c r="AA112" s="28">
        <v>571</v>
      </c>
      <c r="AB112" s="28">
        <v>564</v>
      </c>
      <c r="AC112" s="28">
        <v>655</v>
      </c>
      <c r="AD112" s="28">
        <v>1018</v>
      </c>
      <c r="AE112" s="28">
        <v>905</v>
      </c>
      <c r="AF112" s="28">
        <v>861</v>
      </c>
      <c r="AG112" s="28">
        <v>733</v>
      </c>
      <c r="AH112" s="28">
        <v>484</v>
      </c>
      <c r="AI112" s="28">
        <v>204</v>
      </c>
      <c r="AJ112" s="28">
        <v>318</v>
      </c>
      <c r="AK112" s="28">
        <v>513</v>
      </c>
      <c r="AL112" s="28">
        <v>694</v>
      </c>
      <c r="AM112" s="28">
        <v>683</v>
      </c>
      <c r="AN112" s="28">
        <v>678</v>
      </c>
      <c r="AO112" s="28">
        <v>737</v>
      </c>
      <c r="AP112" s="28">
        <v>635</v>
      </c>
      <c r="AQ112" s="28">
        <v>665</v>
      </c>
      <c r="AR112" s="28">
        <v>685</v>
      </c>
      <c r="AS112" s="28">
        <v>759</v>
      </c>
      <c r="AT112" s="28">
        <v>662</v>
      </c>
      <c r="AU112" s="28">
        <v>671</v>
      </c>
      <c r="AV112" s="28">
        <v>674</v>
      </c>
      <c r="AW112" s="28">
        <v>598</v>
      </c>
      <c r="AX112" s="28">
        <v>598</v>
      </c>
      <c r="AY112" s="28">
        <v>636</v>
      </c>
      <c r="AZ112" s="28">
        <v>724</v>
      </c>
      <c r="BA112" s="28">
        <v>655</v>
      </c>
      <c r="BB112" s="28">
        <v>699</v>
      </c>
      <c r="BC112" s="28">
        <v>825</v>
      </c>
      <c r="BD112" s="28">
        <v>708</v>
      </c>
      <c r="BE112" s="28">
        <v>759</v>
      </c>
      <c r="BF112" s="28">
        <v>801</v>
      </c>
      <c r="BG112" s="28">
        <v>764</v>
      </c>
      <c r="BH112" s="28">
        <v>803</v>
      </c>
      <c r="BI112" s="28">
        <v>753</v>
      </c>
      <c r="BJ112" s="28">
        <v>799</v>
      </c>
      <c r="BK112" s="28">
        <v>825</v>
      </c>
      <c r="BL112" s="28">
        <v>789</v>
      </c>
      <c r="BM112" s="28">
        <v>795</v>
      </c>
      <c r="BN112" s="28">
        <v>704</v>
      </c>
      <c r="BO112" s="28">
        <v>701</v>
      </c>
      <c r="BP112" s="28">
        <v>706</v>
      </c>
      <c r="BQ112" s="28">
        <v>646</v>
      </c>
      <c r="BR112" s="28">
        <v>589</v>
      </c>
      <c r="BS112" s="28">
        <v>597</v>
      </c>
      <c r="BT112" s="28">
        <v>563</v>
      </c>
      <c r="BU112" s="28">
        <v>656</v>
      </c>
      <c r="BV112" s="28">
        <v>561</v>
      </c>
      <c r="BW112" s="28">
        <v>582</v>
      </c>
      <c r="BX112" s="28">
        <v>572</v>
      </c>
      <c r="BY112" s="28">
        <v>670</v>
      </c>
      <c r="BZ112" s="28">
        <v>594</v>
      </c>
      <c r="CA112" s="28">
        <v>673</v>
      </c>
      <c r="CB112" s="28">
        <v>488</v>
      </c>
      <c r="CC112" s="28">
        <v>525</v>
      </c>
      <c r="CD112" s="28">
        <v>539</v>
      </c>
      <c r="CE112" s="28">
        <v>502</v>
      </c>
      <c r="CF112" s="28">
        <v>408</v>
      </c>
      <c r="CG112" s="28">
        <v>396</v>
      </c>
      <c r="CH112" s="28">
        <v>377</v>
      </c>
      <c r="CI112" s="28">
        <v>389</v>
      </c>
      <c r="CJ112" s="28">
        <v>409</v>
      </c>
      <c r="CK112" s="28">
        <v>390</v>
      </c>
      <c r="CL112" s="28">
        <v>327</v>
      </c>
      <c r="CM112" s="28">
        <v>316</v>
      </c>
      <c r="CN112" s="28">
        <v>292</v>
      </c>
      <c r="CO112" s="28">
        <v>271</v>
      </c>
      <c r="CP112" s="28">
        <v>221</v>
      </c>
      <c r="CQ112" s="28">
        <v>195</v>
      </c>
      <c r="CR112" s="28">
        <v>861</v>
      </c>
      <c r="CS112" s="12"/>
      <c r="CT112" s="12"/>
      <c r="CU112" s="13"/>
      <c r="CV112" s="13"/>
      <c r="CW112" s="13"/>
      <c r="CX112" s="13"/>
      <c r="CY112" s="13"/>
      <c r="CZ112" s="13"/>
      <c r="DA112" s="13"/>
      <c r="DB112" s="13"/>
      <c r="DC112" s="13"/>
      <c r="DD112" s="13"/>
      <c r="DE112" s="13"/>
      <c r="DF112" s="13"/>
      <c r="DG112" s="13"/>
      <c r="DH112" s="13"/>
      <c r="DI112" s="13"/>
      <c r="DJ112" s="13"/>
      <c r="DK112" s="13"/>
      <c r="DL112" s="13"/>
      <c r="DM112" s="13"/>
      <c r="DN112" s="13"/>
      <c r="DO112" s="13"/>
      <c r="DP112" s="13"/>
      <c r="DQ112" s="13"/>
      <c r="DR112" s="13"/>
      <c r="DS112" s="13"/>
      <c r="DT112" s="13"/>
      <c r="DU112" s="13"/>
      <c r="DV112" s="13"/>
      <c r="DW112" s="13"/>
      <c r="DX112" s="13"/>
      <c r="DY112" s="13"/>
      <c r="DZ112" s="13"/>
      <c r="EA112" s="13"/>
      <c r="EB112" s="13"/>
      <c r="EC112" s="13"/>
      <c r="ED112" s="13"/>
      <c r="EE112" s="13"/>
      <c r="EF112" s="13"/>
      <c r="EG112" s="13"/>
      <c r="EH112" s="13"/>
      <c r="EI112" s="13"/>
      <c r="EJ112" s="13"/>
      <c r="EK112" s="13"/>
      <c r="EL112" s="13"/>
      <c r="EM112" s="13"/>
      <c r="EN112" s="13"/>
      <c r="EO112" s="13"/>
      <c r="EP112" s="13"/>
      <c r="EQ112" s="13"/>
      <c r="ER112" s="13"/>
      <c r="ES112" s="13"/>
      <c r="ET112" s="13"/>
      <c r="EU112" s="13"/>
      <c r="EV112" s="13"/>
      <c r="EW112" s="13"/>
      <c r="EX112" s="13"/>
      <c r="EY112" s="13"/>
      <c r="EZ112" s="13"/>
      <c r="FA112" s="13"/>
      <c r="FB112" s="13"/>
      <c r="FC112" s="13"/>
      <c r="FD112" s="13"/>
      <c r="FE112" s="13"/>
      <c r="FF112" s="13"/>
      <c r="FG112" s="13"/>
      <c r="FH112" s="13"/>
      <c r="FI112" s="13"/>
      <c r="FJ112" s="13"/>
      <c r="FK112" s="13"/>
      <c r="FL112" s="13"/>
      <c r="FM112" s="13"/>
      <c r="FN112" s="13"/>
      <c r="FO112" s="13"/>
      <c r="FP112" s="13"/>
      <c r="FQ112" s="13"/>
      <c r="FR112" s="13"/>
      <c r="FS112" s="13"/>
      <c r="FT112" s="13"/>
      <c r="FU112" s="13"/>
      <c r="FV112" s="13"/>
      <c r="FW112" s="13"/>
      <c r="FX112" s="13"/>
      <c r="FY112" s="13"/>
      <c r="FZ112" s="13"/>
      <c r="GA112" s="13"/>
      <c r="GB112" s="13"/>
      <c r="GC112" s="13"/>
      <c r="GD112" s="13"/>
      <c r="GE112" s="13"/>
      <c r="GF112" s="13"/>
      <c r="GG112" s="13"/>
      <c r="GH112" s="13"/>
      <c r="GI112" s="13"/>
      <c r="GJ112" s="13"/>
      <c r="GK112" s="13"/>
      <c r="GL112" s="13"/>
      <c r="GM112" s="13"/>
      <c r="GN112" s="13"/>
      <c r="GO112" s="13"/>
      <c r="GP112" s="13"/>
      <c r="GQ112" s="13"/>
      <c r="GR112" s="13"/>
      <c r="GS112" s="13"/>
      <c r="GT112" s="13"/>
      <c r="GU112" s="13"/>
      <c r="GV112" s="13"/>
      <c r="GW112" s="13"/>
      <c r="GX112" s="13"/>
      <c r="GY112" s="13"/>
      <c r="GZ112" s="13"/>
      <c r="HA112" s="13"/>
      <c r="HB112" s="13"/>
      <c r="HC112" s="13"/>
      <c r="HD112" s="13"/>
      <c r="HE112" s="13"/>
      <c r="HF112" s="13"/>
      <c r="HG112" s="13"/>
      <c r="HH112" s="13"/>
      <c r="HI112" s="13"/>
      <c r="HJ112" s="13"/>
      <c r="HK112" s="13"/>
      <c r="HL112" s="13"/>
      <c r="HM112" s="13"/>
      <c r="HN112" s="13"/>
      <c r="HO112" s="13"/>
      <c r="HP112" s="13"/>
      <c r="HQ112" s="13"/>
      <c r="HR112" s="13"/>
      <c r="HS112" s="13"/>
      <c r="HT112" s="13"/>
      <c r="HU112" s="13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</row>
    <row r="113" spans="1:256" ht="15.5" customHeight="1" x14ac:dyDescent="0.35">
      <c r="A113" s="28" t="s">
        <v>438</v>
      </c>
      <c r="B113" s="28" t="s">
        <v>439</v>
      </c>
      <c r="C113" s="28" t="s">
        <v>73204</v>
      </c>
      <c r="D113" s="28">
        <v>93836</v>
      </c>
      <c r="E113" s="28">
        <f>SUM(MYE2persons[[#This Row],[19]:[65]])</f>
        <v>55486</v>
      </c>
      <c r="F113" s="28">
        <v>972</v>
      </c>
      <c r="G113" s="28">
        <v>1008</v>
      </c>
      <c r="H113" s="28">
        <v>1012</v>
      </c>
      <c r="I113" s="28">
        <v>1036</v>
      </c>
      <c r="J113" s="28">
        <v>1119</v>
      </c>
      <c r="K113" s="28">
        <v>1055</v>
      </c>
      <c r="L113" s="28">
        <v>1125</v>
      </c>
      <c r="M113" s="28">
        <v>1154</v>
      </c>
      <c r="N113" s="28">
        <v>1207</v>
      </c>
      <c r="O113" s="28">
        <v>1233</v>
      </c>
      <c r="P113" s="28">
        <v>1234</v>
      </c>
      <c r="Q113" s="28">
        <v>1213</v>
      </c>
      <c r="R113" s="28">
        <v>1203</v>
      </c>
      <c r="S113" s="28">
        <v>1180</v>
      </c>
      <c r="T113" s="28">
        <v>1152</v>
      </c>
      <c r="U113" s="28">
        <v>1092</v>
      </c>
      <c r="V113" s="28">
        <v>1041</v>
      </c>
      <c r="W113" s="28">
        <v>1072</v>
      </c>
      <c r="X113" s="28">
        <v>979</v>
      </c>
      <c r="Y113" s="28">
        <v>942</v>
      </c>
      <c r="Z113" s="28">
        <v>971</v>
      </c>
      <c r="AA113" s="28">
        <v>947</v>
      </c>
      <c r="AB113" s="28">
        <v>1000</v>
      </c>
      <c r="AC113" s="28">
        <v>1118</v>
      </c>
      <c r="AD113" s="28">
        <v>1126</v>
      </c>
      <c r="AE113" s="28">
        <v>1177</v>
      </c>
      <c r="AF113" s="28">
        <v>1204</v>
      </c>
      <c r="AG113" s="28">
        <v>1157</v>
      </c>
      <c r="AH113" s="28">
        <v>1310</v>
      </c>
      <c r="AI113" s="28">
        <v>1274</v>
      </c>
      <c r="AJ113" s="28">
        <v>1179</v>
      </c>
      <c r="AK113" s="28">
        <v>1187</v>
      </c>
      <c r="AL113" s="28">
        <v>1294</v>
      </c>
      <c r="AM113" s="28">
        <v>1286</v>
      </c>
      <c r="AN113" s="28">
        <v>1217</v>
      </c>
      <c r="AO113" s="28">
        <v>1188</v>
      </c>
      <c r="AP113" s="28">
        <v>1113</v>
      </c>
      <c r="AQ113" s="28">
        <v>1102</v>
      </c>
      <c r="AR113" s="28">
        <v>1158</v>
      </c>
      <c r="AS113" s="28">
        <v>1110</v>
      </c>
      <c r="AT113" s="28">
        <v>1106</v>
      </c>
      <c r="AU113" s="28">
        <v>1060</v>
      </c>
      <c r="AV113" s="28">
        <v>943</v>
      </c>
      <c r="AW113" s="28">
        <v>970</v>
      </c>
      <c r="AX113" s="28">
        <v>976</v>
      </c>
      <c r="AY113" s="28">
        <v>980</v>
      </c>
      <c r="AZ113" s="28">
        <v>979</v>
      </c>
      <c r="BA113" s="28">
        <v>1169</v>
      </c>
      <c r="BB113" s="28">
        <v>1172</v>
      </c>
      <c r="BC113" s="28">
        <v>1335</v>
      </c>
      <c r="BD113" s="28">
        <v>1249</v>
      </c>
      <c r="BE113" s="28">
        <v>1246</v>
      </c>
      <c r="BF113" s="28">
        <v>1276</v>
      </c>
      <c r="BG113" s="28">
        <v>1430</v>
      </c>
      <c r="BH113" s="28">
        <v>1393</v>
      </c>
      <c r="BI113" s="28">
        <v>1438</v>
      </c>
      <c r="BJ113" s="28">
        <v>1376</v>
      </c>
      <c r="BK113" s="28">
        <v>1398</v>
      </c>
      <c r="BL113" s="28">
        <v>1422</v>
      </c>
      <c r="BM113" s="28">
        <v>1369</v>
      </c>
      <c r="BN113" s="28">
        <v>1228</v>
      </c>
      <c r="BO113" s="28">
        <v>1334</v>
      </c>
      <c r="BP113" s="28">
        <v>1191</v>
      </c>
      <c r="BQ113" s="28">
        <v>1188</v>
      </c>
      <c r="BR113" s="28">
        <v>1090</v>
      </c>
      <c r="BS113" s="28">
        <v>1108</v>
      </c>
      <c r="BT113" s="28">
        <v>976</v>
      </c>
      <c r="BU113" s="28">
        <v>1065</v>
      </c>
      <c r="BV113" s="28">
        <v>1049</v>
      </c>
      <c r="BW113" s="28">
        <v>974</v>
      </c>
      <c r="BX113" s="28">
        <v>1034</v>
      </c>
      <c r="BY113" s="28">
        <v>1045</v>
      </c>
      <c r="BZ113" s="28">
        <v>1052</v>
      </c>
      <c r="CA113" s="28">
        <v>1082</v>
      </c>
      <c r="CB113" s="28">
        <v>838</v>
      </c>
      <c r="CC113" s="28">
        <v>770</v>
      </c>
      <c r="CD113" s="28">
        <v>684</v>
      </c>
      <c r="CE113" s="28">
        <v>601</v>
      </c>
      <c r="CF113" s="28">
        <v>601</v>
      </c>
      <c r="CG113" s="28">
        <v>498</v>
      </c>
      <c r="CH113" s="28">
        <v>562</v>
      </c>
      <c r="CI113" s="28">
        <v>525</v>
      </c>
      <c r="CJ113" s="28">
        <v>554</v>
      </c>
      <c r="CK113" s="28">
        <v>513</v>
      </c>
      <c r="CL113" s="28">
        <v>428</v>
      </c>
      <c r="CM113" s="28">
        <v>421</v>
      </c>
      <c r="CN113" s="28">
        <v>336</v>
      </c>
      <c r="CO113" s="28">
        <v>329</v>
      </c>
      <c r="CP113" s="28">
        <v>274</v>
      </c>
      <c r="CQ113" s="28">
        <v>204</v>
      </c>
      <c r="CR113" s="28">
        <v>848</v>
      </c>
      <c r="CS113" s="12"/>
      <c r="CT113" s="12"/>
      <c r="CU113" s="13"/>
      <c r="CV113" s="13"/>
      <c r="CW113" s="13"/>
      <c r="CX113" s="13"/>
      <c r="CY113" s="13"/>
      <c r="CZ113" s="13"/>
      <c r="DA113" s="13"/>
      <c r="DB113" s="13"/>
      <c r="DC113" s="13"/>
      <c r="DD113" s="13"/>
      <c r="DE113" s="13"/>
      <c r="DF113" s="13"/>
      <c r="DG113" s="13"/>
      <c r="DH113" s="13"/>
      <c r="DI113" s="13"/>
      <c r="DJ113" s="13"/>
      <c r="DK113" s="13"/>
      <c r="DL113" s="13"/>
      <c r="DM113" s="13"/>
      <c r="DN113" s="13"/>
      <c r="DO113" s="13"/>
      <c r="DP113" s="13"/>
      <c r="DQ113" s="13"/>
      <c r="DR113" s="13"/>
      <c r="DS113" s="13"/>
      <c r="DT113" s="13"/>
      <c r="DU113" s="13"/>
      <c r="DV113" s="13"/>
      <c r="DW113" s="13"/>
      <c r="DX113" s="13"/>
      <c r="DY113" s="13"/>
      <c r="DZ113" s="13"/>
      <c r="EA113" s="13"/>
      <c r="EB113" s="13"/>
      <c r="EC113" s="13"/>
      <c r="ED113" s="13"/>
      <c r="EE113" s="13"/>
      <c r="EF113" s="13"/>
      <c r="EG113" s="13"/>
      <c r="EH113" s="13"/>
      <c r="EI113" s="13"/>
      <c r="EJ113" s="13"/>
      <c r="EK113" s="13"/>
      <c r="EL113" s="13"/>
      <c r="EM113" s="13"/>
      <c r="EN113" s="13"/>
      <c r="EO113" s="13"/>
      <c r="EP113" s="13"/>
      <c r="EQ113" s="13"/>
      <c r="ER113" s="13"/>
      <c r="ES113" s="13"/>
      <c r="ET113" s="13"/>
      <c r="EU113" s="13"/>
      <c r="EV113" s="13"/>
      <c r="EW113" s="13"/>
      <c r="EX113" s="13"/>
      <c r="EY113" s="13"/>
      <c r="EZ113" s="13"/>
      <c r="FA113" s="13"/>
      <c r="FB113" s="13"/>
      <c r="FC113" s="13"/>
      <c r="FD113" s="13"/>
      <c r="FE113" s="13"/>
      <c r="FF113" s="13"/>
      <c r="FG113" s="13"/>
      <c r="FH113" s="13"/>
      <c r="FI113" s="13"/>
      <c r="FJ113" s="13"/>
      <c r="FK113" s="13"/>
      <c r="FL113" s="13"/>
      <c r="FM113" s="13"/>
      <c r="FN113" s="13"/>
      <c r="FO113" s="13"/>
      <c r="FP113" s="13"/>
      <c r="FQ113" s="13"/>
      <c r="FR113" s="13"/>
      <c r="FS113" s="13"/>
      <c r="FT113" s="13"/>
      <c r="FU113" s="13"/>
      <c r="FV113" s="13"/>
      <c r="FW113" s="13"/>
      <c r="FX113" s="13"/>
      <c r="FY113" s="13"/>
      <c r="FZ113" s="13"/>
      <c r="GA113" s="13"/>
      <c r="GB113" s="13"/>
      <c r="GC113" s="13"/>
      <c r="GD113" s="13"/>
      <c r="GE113" s="13"/>
      <c r="GF113" s="13"/>
      <c r="GG113" s="13"/>
      <c r="GH113" s="13"/>
      <c r="GI113" s="13"/>
      <c r="GJ113" s="13"/>
      <c r="GK113" s="13"/>
      <c r="GL113" s="13"/>
      <c r="GM113" s="13"/>
      <c r="GN113" s="13"/>
      <c r="GO113" s="13"/>
      <c r="GP113" s="13"/>
      <c r="GQ113" s="13"/>
      <c r="GR113" s="13"/>
      <c r="GS113" s="13"/>
      <c r="GT113" s="13"/>
      <c r="GU113" s="13"/>
      <c r="GV113" s="13"/>
      <c r="GW113" s="13"/>
      <c r="GX113" s="13"/>
      <c r="GY113" s="13"/>
      <c r="GZ113" s="13"/>
      <c r="HA113" s="13"/>
      <c r="HB113" s="13"/>
      <c r="HC113" s="13"/>
      <c r="HD113" s="13"/>
      <c r="HE113" s="13"/>
      <c r="HF113" s="13"/>
      <c r="HG113" s="13"/>
      <c r="HH113" s="13"/>
      <c r="HI113" s="13"/>
      <c r="HJ113" s="13"/>
      <c r="HK113" s="13"/>
      <c r="HL113" s="13"/>
      <c r="HM113" s="13"/>
      <c r="HN113" s="13"/>
      <c r="HO113" s="13"/>
      <c r="HP113" s="13"/>
      <c r="HQ113" s="13"/>
      <c r="HR113" s="13"/>
      <c r="HS113" s="13"/>
      <c r="HT113" s="13"/>
      <c r="HU113" s="13"/>
      <c r="HV113" s="13"/>
      <c r="HW113" s="13"/>
      <c r="HX113" s="13"/>
      <c r="HY113" s="13"/>
      <c r="HZ113" s="13"/>
      <c r="IA113" s="13"/>
      <c r="IB113" s="13"/>
      <c r="IC113" s="13"/>
      <c r="ID113" s="13"/>
      <c r="IE113" s="13"/>
      <c r="IF113" s="13"/>
      <c r="IG113" s="13"/>
      <c r="IH113" s="13"/>
      <c r="II113" s="13"/>
      <c r="IJ113" s="13"/>
      <c r="IK113" s="13"/>
      <c r="IL113" s="13"/>
      <c r="IM113" s="13"/>
      <c r="IN113" s="13"/>
      <c r="IO113" s="13"/>
      <c r="IP113" s="13"/>
      <c r="IQ113" s="13"/>
      <c r="IR113" s="13"/>
      <c r="IS113" s="13"/>
      <c r="IT113" s="13"/>
      <c r="IU113" s="13"/>
      <c r="IV113" s="13"/>
    </row>
    <row r="114" spans="1:256" ht="15.5" customHeight="1" x14ac:dyDescent="0.35">
      <c r="A114" s="28" t="s">
        <v>30024</v>
      </c>
      <c r="B114" s="28" t="s">
        <v>30025</v>
      </c>
      <c r="C114" s="28" t="s">
        <v>73213</v>
      </c>
      <c r="D114" s="28">
        <v>70837</v>
      </c>
      <c r="E114" s="28">
        <f>SUM(MYE2persons[[#This Row],[19]:[65]])</f>
        <v>41120</v>
      </c>
      <c r="F114" s="28">
        <v>718</v>
      </c>
      <c r="G114" s="28">
        <v>747</v>
      </c>
      <c r="H114" s="28">
        <v>853</v>
      </c>
      <c r="I114" s="28">
        <v>890</v>
      </c>
      <c r="J114" s="28">
        <v>881</v>
      </c>
      <c r="K114" s="28">
        <v>949</v>
      </c>
      <c r="L114" s="28">
        <v>919</v>
      </c>
      <c r="M114" s="28">
        <v>988</v>
      </c>
      <c r="N114" s="28">
        <v>997</v>
      </c>
      <c r="O114" s="28">
        <v>926</v>
      </c>
      <c r="P114" s="28">
        <v>875</v>
      </c>
      <c r="Q114" s="28">
        <v>853</v>
      </c>
      <c r="R114" s="28">
        <v>815</v>
      </c>
      <c r="S114" s="28">
        <v>771</v>
      </c>
      <c r="T114" s="28">
        <v>733</v>
      </c>
      <c r="U114" s="28">
        <v>773</v>
      </c>
      <c r="V114" s="28">
        <v>666</v>
      </c>
      <c r="W114" s="28">
        <v>681</v>
      </c>
      <c r="X114" s="28">
        <v>662</v>
      </c>
      <c r="Y114" s="28">
        <v>550</v>
      </c>
      <c r="Z114" s="28">
        <v>623</v>
      </c>
      <c r="AA114" s="28">
        <v>695</v>
      </c>
      <c r="AB114" s="28">
        <v>672</v>
      </c>
      <c r="AC114" s="28">
        <v>792</v>
      </c>
      <c r="AD114" s="28">
        <v>855</v>
      </c>
      <c r="AE114" s="28">
        <v>816</v>
      </c>
      <c r="AF114" s="28">
        <v>819</v>
      </c>
      <c r="AG114" s="28">
        <v>899</v>
      </c>
      <c r="AH114" s="28">
        <v>938</v>
      </c>
      <c r="AI114" s="28">
        <v>951</v>
      </c>
      <c r="AJ114" s="28">
        <v>903</v>
      </c>
      <c r="AK114" s="28">
        <v>960</v>
      </c>
      <c r="AL114" s="28">
        <v>987</v>
      </c>
      <c r="AM114" s="28">
        <v>981</v>
      </c>
      <c r="AN114" s="28">
        <v>1007</v>
      </c>
      <c r="AO114" s="28">
        <v>976</v>
      </c>
      <c r="AP114" s="28">
        <v>974</v>
      </c>
      <c r="AQ114" s="28">
        <v>955</v>
      </c>
      <c r="AR114" s="28">
        <v>931</v>
      </c>
      <c r="AS114" s="28">
        <v>905</v>
      </c>
      <c r="AT114" s="28">
        <v>878</v>
      </c>
      <c r="AU114" s="28">
        <v>807</v>
      </c>
      <c r="AV114" s="28">
        <v>797</v>
      </c>
      <c r="AW114" s="28">
        <v>795</v>
      </c>
      <c r="AX114" s="28">
        <v>788</v>
      </c>
      <c r="AY114" s="28">
        <v>826</v>
      </c>
      <c r="AZ114" s="28">
        <v>812</v>
      </c>
      <c r="BA114" s="28">
        <v>862</v>
      </c>
      <c r="BB114" s="28">
        <v>918</v>
      </c>
      <c r="BC114" s="28">
        <v>902</v>
      </c>
      <c r="BD114" s="28">
        <v>916</v>
      </c>
      <c r="BE114" s="28">
        <v>896</v>
      </c>
      <c r="BF114" s="28">
        <v>918</v>
      </c>
      <c r="BG114" s="28">
        <v>920</v>
      </c>
      <c r="BH114" s="28">
        <v>990</v>
      </c>
      <c r="BI114" s="28">
        <v>981</v>
      </c>
      <c r="BJ114" s="28">
        <v>997</v>
      </c>
      <c r="BK114" s="28">
        <v>938</v>
      </c>
      <c r="BL114" s="28">
        <v>952</v>
      </c>
      <c r="BM114" s="28">
        <v>920</v>
      </c>
      <c r="BN114" s="28">
        <v>837</v>
      </c>
      <c r="BO114" s="28">
        <v>850</v>
      </c>
      <c r="BP114" s="28">
        <v>913</v>
      </c>
      <c r="BQ114" s="28">
        <v>879</v>
      </c>
      <c r="BR114" s="28">
        <v>812</v>
      </c>
      <c r="BS114" s="28">
        <v>827</v>
      </c>
      <c r="BT114" s="28">
        <v>841</v>
      </c>
      <c r="BU114" s="28">
        <v>771</v>
      </c>
      <c r="BV114" s="28">
        <v>802</v>
      </c>
      <c r="BW114" s="28">
        <v>765</v>
      </c>
      <c r="BX114" s="28">
        <v>825</v>
      </c>
      <c r="BY114" s="28">
        <v>786</v>
      </c>
      <c r="BZ114" s="28">
        <v>836</v>
      </c>
      <c r="CA114" s="28">
        <v>889</v>
      </c>
      <c r="CB114" s="28">
        <v>697</v>
      </c>
      <c r="CC114" s="28">
        <v>671</v>
      </c>
      <c r="CD114" s="28">
        <v>664</v>
      </c>
      <c r="CE114" s="28">
        <v>580</v>
      </c>
      <c r="CF114" s="28">
        <v>499</v>
      </c>
      <c r="CG114" s="28">
        <v>482</v>
      </c>
      <c r="CH114" s="28">
        <v>478</v>
      </c>
      <c r="CI114" s="28">
        <v>442</v>
      </c>
      <c r="CJ114" s="28">
        <v>377</v>
      </c>
      <c r="CK114" s="28">
        <v>360</v>
      </c>
      <c r="CL114" s="28">
        <v>328</v>
      </c>
      <c r="CM114" s="28">
        <v>332</v>
      </c>
      <c r="CN114" s="28">
        <v>254</v>
      </c>
      <c r="CO114" s="28">
        <v>249</v>
      </c>
      <c r="CP114" s="28">
        <v>196</v>
      </c>
      <c r="CQ114" s="28">
        <v>185</v>
      </c>
      <c r="CR114" s="28">
        <v>711</v>
      </c>
      <c r="CS114" s="12"/>
      <c r="CT114" s="12"/>
      <c r="CU114" s="13"/>
      <c r="CV114" s="13"/>
      <c r="CW114" s="13"/>
      <c r="CX114" s="13"/>
      <c r="CY114" s="13"/>
      <c r="CZ114" s="13"/>
      <c r="DA114" s="13"/>
      <c r="DB114" s="13"/>
      <c r="DC114" s="13"/>
      <c r="DD114" s="13"/>
      <c r="DE114" s="13"/>
      <c r="DF114" s="13"/>
      <c r="DG114" s="13"/>
      <c r="DH114" s="13"/>
      <c r="DI114" s="13"/>
      <c r="DJ114" s="13"/>
      <c r="DK114" s="13"/>
      <c r="DL114" s="13"/>
      <c r="DM114" s="13"/>
      <c r="DN114" s="13"/>
      <c r="DO114" s="13"/>
      <c r="DP114" s="13"/>
      <c r="DQ114" s="13"/>
      <c r="DR114" s="13"/>
      <c r="DS114" s="13"/>
      <c r="DT114" s="13"/>
      <c r="DU114" s="13"/>
      <c r="DV114" s="13"/>
      <c r="DW114" s="13"/>
      <c r="DX114" s="13"/>
      <c r="DY114" s="13"/>
      <c r="DZ114" s="13"/>
      <c r="EA114" s="13"/>
      <c r="EB114" s="13"/>
      <c r="EC114" s="13"/>
      <c r="ED114" s="13"/>
      <c r="EE114" s="13"/>
      <c r="EF114" s="13"/>
      <c r="EG114" s="13"/>
      <c r="EH114" s="13"/>
      <c r="EI114" s="13"/>
      <c r="EJ114" s="13"/>
      <c r="EK114" s="13"/>
      <c r="EL114" s="13"/>
      <c r="EM114" s="13"/>
      <c r="EN114" s="13"/>
      <c r="EO114" s="13"/>
      <c r="EP114" s="13"/>
      <c r="EQ114" s="13"/>
      <c r="ER114" s="13"/>
      <c r="ES114" s="13"/>
      <c r="ET114" s="13"/>
      <c r="EU114" s="13"/>
      <c r="EV114" s="13"/>
      <c r="EW114" s="13"/>
      <c r="EX114" s="13"/>
      <c r="EY114" s="13"/>
      <c r="EZ114" s="13"/>
      <c r="FA114" s="13"/>
      <c r="FB114" s="13"/>
      <c r="FC114" s="13"/>
      <c r="FD114" s="13"/>
      <c r="FE114" s="13"/>
      <c r="FF114" s="13"/>
      <c r="FG114" s="13"/>
      <c r="FH114" s="13"/>
      <c r="FI114" s="13"/>
      <c r="FJ114" s="13"/>
      <c r="FK114" s="13"/>
      <c r="FL114" s="13"/>
      <c r="FM114" s="13"/>
      <c r="FN114" s="13"/>
      <c r="FO114" s="13"/>
      <c r="FP114" s="13"/>
      <c r="FQ114" s="13"/>
      <c r="FR114" s="13"/>
      <c r="FS114" s="13"/>
      <c r="FT114" s="13"/>
      <c r="FU114" s="13"/>
      <c r="FV114" s="13"/>
      <c r="FW114" s="13"/>
      <c r="FX114" s="13"/>
      <c r="FY114" s="13"/>
      <c r="FZ114" s="13"/>
      <c r="GA114" s="13"/>
      <c r="GB114" s="13"/>
      <c r="GC114" s="13"/>
      <c r="GD114" s="13"/>
      <c r="GE114" s="13"/>
      <c r="GF114" s="13"/>
      <c r="GG114" s="13"/>
      <c r="GH114" s="13"/>
      <c r="GI114" s="13"/>
      <c r="GJ114" s="13"/>
      <c r="GK114" s="13"/>
      <c r="GL114" s="13"/>
      <c r="GM114" s="13"/>
      <c r="GN114" s="13"/>
      <c r="GO114" s="13"/>
      <c r="GP114" s="13"/>
      <c r="GQ114" s="13"/>
      <c r="GR114" s="13"/>
      <c r="GS114" s="13"/>
      <c r="GT114" s="13"/>
      <c r="GU114" s="13"/>
      <c r="GV114" s="13"/>
      <c r="GW114" s="13"/>
      <c r="GX114" s="13"/>
      <c r="GY114" s="13"/>
      <c r="GZ114" s="13"/>
      <c r="HA114" s="13"/>
      <c r="HB114" s="13"/>
      <c r="HC114" s="13"/>
      <c r="HD114" s="13"/>
      <c r="HE114" s="13"/>
      <c r="HF114" s="13"/>
      <c r="HG114" s="13"/>
      <c r="HH114" s="13"/>
      <c r="HI114" s="13"/>
      <c r="HJ114" s="13"/>
      <c r="HK114" s="13"/>
      <c r="HL114" s="13"/>
      <c r="HM114" s="13"/>
      <c r="HN114" s="13"/>
      <c r="HO114" s="13"/>
      <c r="HP114" s="13"/>
      <c r="HQ114" s="13"/>
      <c r="HR114" s="13"/>
      <c r="HS114" s="13"/>
      <c r="HT114" s="13"/>
      <c r="HU114" s="13"/>
      <c r="HV114" s="13"/>
      <c r="HW114" s="13"/>
      <c r="HX114" s="13"/>
      <c r="HY114" s="13"/>
      <c r="HZ114" s="13"/>
      <c r="IA114" s="13"/>
      <c r="IB114" s="13"/>
      <c r="IC114" s="13"/>
      <c r="ID114" s="13"/>
      <c r="IE114" s="13"/>
      <c r="IF114" s="13"/>
      <c r="IG114" s="13"/>
      <c r="IH114" s="13"/>
      <c r="II114" s="13"/>
      <c r="IJ114" s="13"/>
      <c r="IK114" s="13"/>
      <c r="IL114" s="13"/>
      <c r="IM114" s="13"/>
      <c r="IN114" s="13"/>
      <c r="IO114" s="13"/>
      <c r="IP114" s="13"/>
      <c r="IQ114" s="13"/>
      <c r="IR114" s="13"/>
      <c r="IS114" s="13"/>
      <c r="IT114" s="13"/>
      <c r="IU114" s="13"/>
      <c r="IV114" s="13"/>
    </row>
    <row r="115" spans="1:256" ht="15.5" customHeight="1" x14ac:dyDescent="0.35">
      <c r="A115" s="28" t="s">
        <v>30098</v>
      </c>
      <c r="B115" s="28" t="s">
        <v>30099</v>
      </c>
      <c r="C115" s="28" t="s">
        <v>73213</v>
      </c>
      <c r="D115" s="28">
        <v>142030</v>
      </c>
      <c r="E115" s="28">
        <f>SUM(MYE2persons[[#This Row],[19]:[65]])</f>
        <v>75605</v>
      </c>
      <c r="F115" s="28">
        <v>1058</v>
      </c>
      <c r="G115" s="28">
        <v>1143</v>
      </c>
      <c r="H115" s="28">
        <v>1233</v>
      </c>
      <c r="I115" s="28">
        <v>1228</v>
      </c>
      <c r="J115" s="28">
        <v>1348</v>
      </c>
      <c r="K115" s="28">
        <v>1332</v>
      </c>
      <c r="L115" s="28">
        <v>1335</v>
      </c>
      <c r="M115" s="28">
        <v>1380</v>
      </c>
      <c r="N115" s="28">
        <v>1475</v>
      </c>
      <c r="O115" s="28">
        <v>1474</v>
      </c>
      <c r="P115" s="28">
        <v>1501</v>
      </c>
      <c r="Q115" s="28">
        <v>1412</v>
      </c>
      <c r="R115" s="28">
        <v>1516</v>
      </c>
      <c r="S115" s="28">
        <v>1360</v>
      </c>
      <c r="T115" s="28">
        <v>1484</v>
      </c>
      <c r="U115" s="28">
        <v>1331</v>
      </c>
      <c r="V115" s="28">
        <v>1365</v>
      </c>
      <c r="W115" s="28">
        <v>1364</v>
      </c>
      <c r="X115" s="28">
        <v>1156</v>
      </c>
      <c r="Y115" s="28">
        <v>993</v>
      </c>
      <c r="Z115" s="28">
        <v>928</v>
      </c>
      <c r="AA115" s="28">
        <v>1103</v>
      </c>
      <c r="AB115" s="28">
        <v>1138</v>
      </c>
      <c r="AC115" s="28">
        <v>1247</v>
      </c>
      <c r="AD115" s="28">
        <v>1284</v>
      </c>
      <c r="AE115" s="28">
        <v>1181</v>
      </c>
      <c r="AF115" s="28">
        <v>1262</v>
      </c>
      <c r="AG115" s="28">
        <v>1233</v>
      </c>
      <c r="AH115" s="28">
        <v>1241</v>
      </c>
      <c r="AI115" s="28">
        <v>1305</v>
      </c>
      <c r="AJ115" s="28">
        <v>1338</v>
      </c>
      <c r="AK115" s="28">
        <v>1324</v>
      </c>
      <c r="AL115" s="28">
        <v>1364</v>
      </c>
      <c r="AM115" s="28">
        <v>1295</v>
      </c>
      <c r="AN115" s="28">
        <v>1306</v>
      </c>
      <c r="AO115" s="28">
        <v>1187</v>
      </c>
      <c r="AP115" s="28">
        <v>1263</v>
      </c>
      <c r="AQ115" s="28">
        <v>1262</v>
      </c>
      <c r="AR115" s="28">
        <v>1225</v>
      </c>
      <c r="AS115" s="28">
        <v>1319</v>
      </c>
      <c r="AT115" s="28">
        <v>1290</v>
      </c>
      <c r="AU115" s="28">
        <v>1256</v>
      </c>
      <c r="AV115" s="28">
        <v>1151</v>
      </c>
      <c r="AW115" s="28">
        <v>1221</v>
      </c>
      <c r="AX115" s="28">
        <v>1228</v>
      </c>
      <c r="AY115" s="28">
        <v>1328</v>
      </c>
      <c r="AZ115" s="28">
        <v>1507</v>
      </c>
      <c r="BA115" s="28">
        <v>1614</v>
      </c>
      <c r="BB115" s="28">
        <v>1804</v>
      </c>
      <c r="BC115" s="28">
        <v>1893</v>
      </c>
      <c r="BD115" s="28">
        <v>1859</v>
      </c>
      <c r="BE115" s="28">
        <v>2061</v>
      </c>
      <c r="BF115" s="28">
        <v>1871</v>
      </c>
      <c r="BG115" s="28">
        <v>2110</v>
      </c>
      <c r="BH115" s="28">
        <v>2144</v>
      </c>
      <c r="BI115" s="28">
        <v>2400</v>
      </c>
      <c r="BJ115" s="28">
        <v>2291</v>
      </c>
      <c r="BK115" s="28">
        <v>2297</v>
      </c>
      <c r="BL115" s="28">
        <v>2343</v>
      </c>
      <c r="BM115" s="28">
        <v>2302</v>
      </c>
      <c r="BN115" s="28">
        <v>2330</v>
      </c>
      <c r="BO115" s="28">
        <v>2316</v>
      </c>
      <c r="BP115" s="28">
        <v>2311</v>
      </c>
      <c r="BQ115" s="28">
        <v>2324</v>
      </c>
      <c r="BR115" s="28">
        <v>2327</v>
      </c>
      <c r="BS115" s="28">
        <v>2229</v>
      </c>
      <c r="BT115" s="28">
        <v>2268</v>
      </c>
      <c r="BU115" s="28">
        <v>2393</v>
      </c>
      <c r="BV115" s="28">
        <v>2207</v>
      </c>
      <c r="BW115" s="28">
        <v>2361</v>
      </c>
      <c r="BX115" s="28">
        <v>2430</v>
      </c>
      <c r="BY115" s="28">
        <v>2394</v>
      </c>
      <c r="BZ115" s="28">
        <v>2546</v>
      </c>
      <c r="CA115" s="28">
        <v>2793</v>
      </c>
      <c r="CB115" s="28">
        <v>2207</v>
      </c>
      <c r="CC115" s="28">
        <v>2117</v>
      </c>
      <c r="CD115" s="28">
        <v>2048</v>
      </c>
      <c r="CE115" s="28">
        <v>1732</v>
      </c>
      <c r="CF115" s="28">
        <v>1609</v>
      </c>
      <c r="CG115" s="28">
        <v>1296</v>
      </c>
      <c r="CH115" s="28">
        <v>1284</v>
      </c>
      <c r="CI115" s="28">
        <v>1262</v>
      </c>
      <c r="CJ115" s="28">
        <v>1126</v>
      </c>
      <c r="CK115" s="28">
        <v>1013</v>
      </c>
      <c r="CL115" s="28">
        <v>915</v>
      </c>
      <c r="CM115" s="28">
        <v>821</v>
      </c>
      <c r="CN115" s="28">
        <v>630</v>
      </c>
      <c r="CO115" s="28">
        <v>663</v>
      </c>
      <c r="CP115" s="28">
        <v>623</v>
      </c>
      <c r="CQ115" s="28">
        <v>479</v>
      </c>
      <c r="CR115" s="28">
        <v>1713</v>
      </c>
      <c r="CS115" s="12"/>
      <c r="CT115" s="12"/>
      <c r="CU115" s="13"/>
      <c r="CV115" s="13"/>
      <c r="CW115" s="13"/>
      <c r="CX115" s="13"/>
      <c r="CY115" s="13"/>
      <c r="CZ115" s="13"/>
      <c r="DA115" s="13"/>
      <c r="DB115" s="13"/>
      <c r="DC115" s="13"/>
      <c r="DD115" s="13"/>
      <c r="DE115" s="13"/>
      <c r="DF115" s="13"/>
      <c r="DG115" s="13"/>
      <c r="DH115" s="13"/>
      <c r="DI115" s="13"/>
      <c r="DJ115" s="13"/>
      <c r="DK115" s="13"/>
      <c r="DL115" s="13"/>
      <c r="DM115" s="13"/>
      <c r="DN115" s="13"/>
      <c r="DO115" s="13"/>
      <c r="DP115" s="13"/>
      <c r="DQ115" s="13"/>
      <c r="DR115" s="13"/>
      <c r="DS115" s="13"/>
      <c r="DT115" s="13"/>
      <c r="DU115" s="13"/>
      <c r="DV115" s="13"/>
      <c r="DW115" s="13"/>
      <c r="DX115" s="13"/>
      <c r="DY115" s="13"/>
      <c r="DZ115" s="13"/>
      <c r="EA115" s="13"/>
      <c r="EB115" s="13"/>
      <c r="EC115" s="13"/>
      <c r="ED115" s="13"/>
      <c r="EE115" s="13"/>
      <c r="EF115" s="13"/>
      <c r="EG115" s="13"/>
      <c r="EH115" s="13"/>
      <c r="EI115" s="13"/>
      <c r="EJ115" s="13"/>
      <c r="EK115" s="13"/>
      <c r="EL115" s="13"/>
      <c r="EM115" s="13"/>
      <c r="EN115" s="13"/>
      <c r="EO115" s="13"/>
      <c r="EP115" s="13"/>
      <c r="EQ115" s="13"/>
      <c r="ER115" s="13"/>
      <c r="ES115" s="13"/>
      <c r="ET115" s="13"/>
      <c r="EU115" s="13"/>
      <c r="EV115" s="13"/>
      <c r="EW115" s="13"/>
      <c r="EX115" s="13"/>
      <c r="EY115" s="13"/>
      <c r="EZ115" s="13"/>
      <c r="FA115" s="13"/>
      <c r="FB115" s="13"/>
      <c r="FC115" s="13"/>
      <c r="FD115" s="13"/>
      <c r="FE115" s="13"/>
      <c r="FF115" s="13"/>
      <c r="FG115" s="13"/>
      <c r="FH115" s="13"/>
      <c r="FI115" s="13"/>
      <c r="FJ115" s="13"/>
      <c r="FK115" s="13"/>
      <c r="FL115" s="13"/>
      <c r="FM115" s="13"/>
      <c r="FN115" s="13"/>
      <c r="FO115" s="13"/>
      <c r="FP115" s="13"/>
      <c r="FQ115" s="13"/>
      <c r="FR115" s="13"/>
      <c r="FS115" s="13"/>
      <c r="FT115" s="13"/>
      <c r="FU115" s="13"/>
      <c r="FV115" s="13"/>
      <c r="FW115" s="13"/>
      <c r="FX115" s="13"/>
      <c r="FY115" s="13"/>
      <c r="FZ115" s="13"/>
      <c r="GA115" s="13"/>
      <c r="GB115" s="13"/>
      <c r="GC115" s="13"/>
      <c r="GD115" s="13"/>
      <c r="GE115" s="13"/>
      <c r="GF115" s="13"/>
      <c r="GG115" s="13"/>
      <c r="GH115" s="13"/>
      <c r="GI115" s="13"/>
      <c r="GJ115" s="13"/>
      <c r="GK115" s="13"/>
      <c r="GL115" s="13"/>
      <c r="GM115" s="13"/>
      <c r="GN115" s="13"/>
      <c r="GO115" s="13"/>
      <c r="GP115" s="13"/>
      <c r="GQ115" s="13"/>
      <c r="GR115" s="13"/>
      <c r="GS115" s="13"/>
      <c r="GT115" s="13"/>
      <c r="GU115" s="13"/>
      <c r="GV115" s="13"/>
      <c r="GW115" s="13"/>
      <c r="GX115" s="13"/>
      <c r="GY115" s="13"/>
      <c r="GZ115" s="13"/>
      <c r="HA115" s="13"/>
      <c r="HB115" s="13"/>
      <c r="HC115" s="13"/>
      <c r="HD115" s="13"/>
      <c r="HE115" s="13"/>
      <c r="HF115" s="13"/>
      <c r="HG115" s="13"/>
      <c r="HH115" s="13"/>
      <c r="HI115" s="13"/>
      <c r="HJ115" s="13"/>
      <c r="HK115" s="13"/>
      <c r="HL115" s="13"/>
      <c r="HM115" s="13"/>
      <c r="HN115" s="13"/>
      <c r="HO115" s="13"/>
      <c r="HP115" s="13"/>
      <c r="HQ115" s="13"/>
      <c r="HR115" s="13"/>
      <c r="HS115" s="13"/>
      <c r="HT115" s="13"/>
      <c r="HU115" s="13"/>
      <c r="HV115" s="13"/>
      <c r="HW115" s="13"/>
      <c r="HX115" s="13"/>
      <c r="HY115" s="13"/>
      <c r="HZ115" s="13"/>
      <c r="IA115" s="13"/>
      <c r="IB115" s="13"/>
      <c r="IC115" s="13"/>
      <c r="ID115" s="13"/>
      <c r="IE115" s="13"/>
      <c r="IF115" s="13"/>
      <c r="IG115" s="13"/>
      <c r="IH115" s="13"/>
      <c r="II115" s="13"/>
      <c r="IJ115" s="13"/>
      <c r="IK115" s="13"/>
      <c r="IL115" s="13"/>
      <c r="IM115" s="13"/>
      <c r="IN115" s="13"/>
      <c r="IO115" s="13"/>
      <c r="IP115" s="13"/>
      <c r="IQ115" s="13"/>
      <c r="IR115" s="13"/>
      <c r="IS115" s="13"/>
      <c r="IT115" s="13"/>
      <c r="IU115" s="13"/>
      <c r="IV115" s="13"/>
    </row>
    <row r="116" spans="1:256" ht="15.5" customHeight="1" x14ac:dyDescent="0.35">
      <c r="A116" s="28" t="s">
        <v>30262</v>
      </c>
      <c r="B116" s="28" t="s">
        <v>30263</v>
      </c>
      <c r="C116" s="28" t="s">
        <v>73213</v>
      </c>
      <c r="D116" s="28">
        <v>100049</v>
      </c>
      <c r="E116" s="28">
        <f>SUM(MYE2persons[[#This Row],[19]:[65]])</f>
        <v>65926</v>
      </c>
      <c r="F116" s="28">
        <v>1028</v>
      </c>
      <c r="G116" s="28">
        <v>1038</v>
      </c>
      <c r="H116" s="28">
        <v>1061</v>
      </c>
      <c r="I116" s="28">
        <v>1040</v>
      </c>
      <c r="J116" s="28">
        <v>1143</v>
      </c>
      <c r="K116" s="28">
        <v>1170</v>
      </c>
      <c r="L116" s="28">
        <v>1082</v>
      </c>
      <c r="M116" s="28">
        <v>1071</v>
      </c>
      <c r="N116" s="28">
        <v>1126</v>
      </c>
      <c r="O116" s="28">
        <v>1028</v>
      </c>
      <c r="P116" s="28">
        <v>960</v>
      </c>
      <c r="Q116" s="28">
        <v>1033</v>
      </c>
      <c r="R116" s="28">
        <v>943</v>
      </c>
      <c r="S116" s="28">
        <v>962</v>
      </c>
      <c r="T116" s="28">
        <v>934</v>
      </c>
      <c r="U116" s="28">
        <v>851</v>
      </c>
      <c r="V116" s="28">
        <v>872</v>
      </c>
      <c r="W116" s="28">
        <v>865</v>
      </c>
      <c r="X116" s="28">
        <v>1408</v>
      </c>
      <c r="Y116" s="28">
        <v>4017</v>
      </c>
      <c r="Z116" s="28">
        <v>4612</v>
      </c>
      <c r="AA116" s="28">
        <v>3795</v>
      </c>
      <c r="AB116" s="28">
        <v>2456</v>
      </c>
      <c r="AC116" s="28">
        <v>1915</v>
      </c>
      <c r="AD116" s="28">
        <v>1569</v>
      </c>
      <c r="AE116" s="28">
        <v>1408</v>
      </c>
      <c r="AF116" s="28">
        <v>1682</v>
      </c>
      <c r="AG116" s="28">
        <v>1704</v>
      </c>
      <c r="AH116" s="28">
        <v>1525</v>
      </c>
      <c r="AI116" s="28">
        <v>1554</v>
      </c>
      <c r="AJ116" s="28">
        <v>1490</v>
      </c>
      <c r="AK116" s="28">
        <v>1244</v>
      </c>
      <c r="AL116" s="28">
        <v>1322</v>
      </c>
      <c r="AM116" s="28">
        <v>1239</v>
      </c>
      <c r="AN116" s="28">
        <v>1294</v>
      </c>
      <c r="AO116" s="28">
        <v>1350</v>
      </c>
      <c r="AP116" s="28">
        <v>1194</v>
      </c>
      <c r="AQ116" s="28">
        <v>1136</v>
      </c>
      <c r="AR116" s="28">
        <v>1239</v>
      </c>
      <c r="AS116" s="28">
        <v>1168</v>
      </c>
      <c r="AT116" s="28">
        <v>1149</v>
      </c>
      <c r="AU116" s="28">
        <v>1043</v>
      </c>
      <c r="AV116" s="28">
        <v>990</v>
      </c>
      <c r="AW116" s="28">
        <v>920</v>
      </c>
      <c r="AX116" s="28">
        <v>951</v>
      </c>
      <c r="AY116" s="28">
        <v>945</v>
      </c>
      <c r="AZ116" s="28">
        <v>998</v>
      </c>
      <c r="BA116" s="28">
        <v>1046</v>
      </c>
      <c r="BB116" s="28">
        <v>1028</v>
      </c>
      <c r="BC116" s="28">
        <v>1088</v>
      </c>
      <c r="BD116" s="28">
        <v>1065</v>
      </c>
      <c r="BE116" s="28">
        <v>1064</v>
      </c>
      <c r="BF116" s="28">
        <v>1076</v>
      </c>
      <c r="BG116" s="28">
        <v>1161</v>
      </c>
      <c r="BH116" s="28">
        <v>1143</v>
      </c>
      <c r="BI116" s="28">
        <v>1149</v>
      </c>
      <c r="BJ116" s="28">
        <v>1156</v>
      </c>
      <c r="BK116" s="28">
        <v>1204</v>
      </c>
      <c r="BL116" s="28">
        <v>1165</v>
      </c>
      <c r="BM116" s="28">
        <v>1145</v>
      </c>
      <c r="BN116" s="28">
        <v>1055</v>
      </c>
      <c r="BO116" s="28">
        <v>957</v>
      </c>
      <c r="BP116" s="28">
        <v>922</v>
      </c>
      <c r="BQ116" s="28">
        <v>893</v>
      </c>
      <c r="BR116" s="28">
        <v>892</v>
      </c>
      <c r="BS116" s="28">
        <v>808</v>
      </c>
      <c r="BT116" s="28">
        <v>843</v>
      </c>
      <c r="BU116" s="28">
        <v>839</v>
      </c>
      <c r="BV116" s="28">
        <v>831</v>
      </c>
      <c r="BW116" s="28">
        <v>835</v>
      </c>
      <c r="BX116" s="28">
        <v>826</v>
      </c>
      <c r="BY116" s="28">
        <v>806</v>
      </c>
      <c r="BZ116" s="28">
        <v>852</v>
      </c>
      <c r="CA116" s="28">
        <v>841</v>
      </c>
      <c r="CB116" s="28">
        <v>702</v>
      </c>
      <c r="CC116" s="28">
        <v>647</v>
      </c>
      <c r="CD116" s="28">
        <v>635</v>
      </c>
      <c r="CE116" s="28">
        <v>604</v>
      </c>
      <c r="CF116" s="28">
        <v>453</v>
      </c>
      <c r="CG116" s="28">
        <v>438</v>
      </c>
      <c r="CH116" s="28">
        <v>453</v>
      </c>
      <c r="CI116" s="28">
        <v>444</v>
      </c>
      <c r="CJ116" s="28">
        <v>407</v>
      </c>
      <c r="CK116" s="28">
        <v>364</v>
      </c>
      <c r="CL116" s="28">
        <v>398</v>
      </c>
      <c r="CM116" s="28">
        <v>343</v>
      </c>
      <c r="CN116" s="28">
        <v>303</v>
      </c>
      <c r="CO116" s="28">
        <v>252</v>
      </c>
      <c r="CP116" s="28">
        <v>267</v>
      </c>
      <c r="CQ116" s="28">
        <v>223</v>
      </c>
      <c r="CR116" s="28">
        <v>902</v>
      </c>
      <c r="CS116" s="12"/>
      <c r="CT116" s="12"/>
      <c r="CU116" s="13"/>
      <c r="CV116" s="13"/>
      <c r="CW116" s="13"/>
      <c r="CX116" s="13"/>
      <c r="CY116" s="13"/>
      <c r="CZ116" s="13"/>
      <c r="DA116" s="13"/>
      <c r="DB116" s="13"/>
      <c r="DC116" s="13"/>
      <c r="DD116" s="13"/>
      <c r="DE116" s="13"/>
      <c r="DF116" s="13"/>
      <c r="DG116" s="13"/>
      <c r="DH116" s="13"/>
      <c r="DI116" s="13"/>
      <c r="DJ116" s="13"/>
      <c r="DK116" s="13"/>
      <c r="DL116" s="13"/>
      <c r="DM116" s="13"/>
      <c r="DN116" s="13"/>
      <c r="DO116" s="13"/>
      <c r="DP116" s="13"/>
      <c r="DQ116" s="13"/>
      <c r="DR116" s="13"/>
      <c r="DS116" s="13"/>
      <c r="DT116" s="13"/>
      <c r="DU116" s="13"/>
      <c r="DV116" s="13"/>
      <c r="DW116" s="13"/>
      <c r="DX116" s="13"/>
      <c r="DY116" s="13"/>
      <c r="DZ116" s="13"/>
      <c r="EA116" s="13"/>
      <c r="EB116" s="13"/>
      <c r="EC116" s="13"/>
      <c r="ED116" s="13"/>
      <c r="EE116" s="13"/>
      <c r="EF116" s="13"/>
      <c r="EG116" s="13"/>
      <c r="EH116" s="13"/>
      <c r="EI116" s="13"/>
      <c r="EJ116" s="13"/>
      <c r="EK116" s="13"/>
      <c r="EL116" s="13"/>
      <c r="EM116" s="13"/>
      <c r="EN116" s="13"/>
      <c r="EO116" s="13"/>
      <c r="EP116" s="13"/>
      <c r="EQ116" s="13"/>
      <c r="ER116" s="13"/>
      <c r="ES116" s="13"/>
      <c r="ET116" s="13"/>
      <c r="EU116" s="13"/>
      <c r="EV116" s="13"/>
      <c r="EW116" s="13"/>
      <c r="EX116" s="13"/>
      <c r="EY116" s="13"/>
      <c r="EZ116" s="13"/>
      <c r="FA116" s="13"/>
      <c r="FB116" s="13"/>
      <c r="FC116" s="13"/>
      <c r="FD116" s="13"/>
      <c r="FE116" s="13"/>
      <c r="FF116" s="13"/>
      <c r="FG116" s="13"/>
      <c r="FH116" s="13"/>
      <c r="FI116" s="13"/>
      <c r="FJ116" s="13"/>
      <c r="FK116" s="13"/>
      <c r="FL116" s="13"/>
      <c r="FM116" s="13"/>
      <c r="FN116" s="13"/>
      <c r="FO116" s="13"/>
      <c r="FP116" s="13"/>
      <c r="FQ116" s="13"/>
      <c r="FR116" s="13"/>
      <c r="FS116" s="13"/>
      <c r="FT116" s="13"/>
      <c r="FU116" s="13"/>
      <c r="FV116" s="13"/>
      <c r="FW116" s="13"/>
      <c r="FX116" s="13"/>
      <c r="FY116" s="13"/>
      <c r="FZ116" s="13"/>
      <c r="GA116" s="13"/>
      <c r="GB116" s="13"/>
      <c r="GC116" s="13"/>
      <c r="GD116" s="13"/>
      <c r="GE116" s="13"/>
      <c r="GF116" s="13"/>
      <c r="GG116" s="13"/>
      <c r="GH116" s="13"/>
      <c r="GI116" s="13"/>
      <c r="GJ116" s="13"/>
      <c r="GK116" s="13"/>
      <c r="GL116" s="13"/>
      <c r="GM116" s="13"/>
      <c r="GN116" s="13"/>
      <c r="GO116" s="13"/>
      <c r="GP116" s="13"/>
      <c r="GQ116" s="13"/>
      <c r="GR116" s="13"/>
      <c r="GS116" s="13"/>
      <c r="GT116" s="13"/>
      <c r="GU116" s="13"/>
      <c r="GV116" s="13"/>
      <c r="GW116" s="13"/>
      <c r="GX116" s="13"/>
      <c r="GY116" s="13"/>
      <c r="GZ116" s="13"/>
      <c r="HA116" s="13"/>
      <c r="HB116" s="13"/>
      <c r="HC116" s="13"/>
      <c r="HD116" s="13"/>
      <c r="HE116" s="13"/>
      <c r="HF116" s="13"/>
      <c r="HG116" s="13"/>
      <c r="HH116" s="13"/>
      <c r="HI116" s="13"/>
      <c r="HJ116" s="13"/>
      <c r="HK116" s="13"/>
      <c r="HL116" s="13"/>
      <c r="HM116" s="13"/>
      <c r="HN116" s="13"/>
      <c r="HO116" s="13"/>
      <c r="HP116" s="13"/>
      <c r="HQ116" s="13"/>
      <c r="HR116" s="13"/>
      <c r="HS116" s="13"/>
      <c r="HT116" s="13"/>
      <c r="HU116" s="13"/>
      <c r="HV116" s="13"/>
      <c r="HW116" s="13"/>
      <c r="HX116" s="13"/>
      <c r="HY116" s="13"/>
      <c r="HZ116" s="13"/>
      <c r="IA116" s="13"/>
      <c r="IB116" s="13"/>
      <c r="IC116" s="13"/>
      <c r="ID116" s="13"/>
      <c r="IE116" s="13"/>
      <c r="IF116" s="13"/>
      <c r="IG116" s="13"/>
      <c r="IH116" s="13"/>
      <c r="II116" s="13"/>
      <c r="IJ116" s="13"/>
      <c r="IK116" s="13"/>
      <c r="IL116" s="13"/>
      <c r="IM116" s="13"/>
      <c r="IN116" s="13"/>
      <c r="IO116" s="13"/>
      <c r="IP116" s="13"/>
      <c r="IQ116" s="13"/>
      <c r="IR116" s="13"/>
      <c r="IS116" s="13"/>
      <c r="IT116" s="13"/>
      <c r="IU116" s="13"/>
      <c r="IV116" s="13"/>
    </row>
    <row r="117" spans="1:256" ht="15.5" customHeight="1" x14ac:dyDescent="0.35">
      <c r="A117" s="28" t="s">
        <v>30378</v>
      </c>
      <c r="B117" s="28" t="s">
        <v>30379</v>
      </c>
      <c r="C117" s="28" t="s">
        <v>73213</v>
      </c>
      <c r="D117" s="28">
        <v>118149</v>
      </c>
      <c r="E117" s="28">
        <f>SUM(MYE2persons[[#This Row],[19]:[65]])</f>
        <v>67491</v>
      </c>
      <c r="F117" s="28">
        <v>999</v>
      </c>
      <c r="G117" s="28">
        <v>1067</v>
      </c>
      <c r="H117" s="28">
        <v>1067</v>
      </c>
      <c r="I117" s="28">
        <v>1253</v>
      </c>
      <c r="J117" s="28">
        <v>1332</v>
      </c>
      <c r="K117" s="28">
        <v>1303</v>
      </c>
      <c r="L117" s="28">
        <v>1305</v>
      </c>
      <c r="M117" s="28">
        <v>1329</v>
      </c>
      <c r="N117" s="28">
        <v>1422</v>
      </c>
      <c r="O117" s="28">
        <v>1470</v>
      </c>
      <c r="P117" s="28">
        <v>1412</v>
      </c>
      <c r="Q117" s="28">
        <v>1373</v>
      </c>
      <c r="R117" s="28">
        <v>1319</v>
      </c>
      <c r="S117" s="28">
        <v>1305</v>
      </c>
      <c r="T117" s="28">
        <v>1281</v>
      </c>
      <c r="U117" s="28">
        <v>1305</v>
      </c>
      <c r="V117" s="28">
        <v>1250</v>
      </c>
      <c r="W117" s="28">
        <v>1224</v>
      </c>
      <c r="X117" s="28">
        <v>1138</v>
      </c>
      <c r="Y117" s="28">
        <v>823</v>
      </c>
      <c r="Z117" s="28">
        <v>819</v>
      </c>
      <c r="AA117" s="28">
        <v>966</v>
      </c>
      <c r="AB117" s="28">
        <v>1014</v>
      </c>
      <c r="AC117" s="28">
        <v>1212</v>
      </c>
      <c r="AD117" s="28">
        <v>1239</v>
      </c>
      <c r="AE117" s="28">
        <v>1218</v>
      </c>
      <c r="AF117" s="28">
        <v>1251</v>
      </c>
      <c r="AG117" s="28">
        <v>1195</v>
      </c>
      <c r="AH117" s="28">
        <v>1421</v>
      </c>
      <c r="AI117" s="28">
        <v>1421</v>
      </c>
      <c r="AJ117" s="28">
        <v>1384</v>
      </c>
      <c r="AK117" s="28">
        <v>1340</v>
      </c>
      <c r="AL117" s="28">
        <v>1520</v>
      </c>
      <c r="AM117" s="28">
        <v>1401</v>
      </c>
      <c r="AN117" s="28">
        <v>1298</v>
      </c>
      <c r="AO117" s="28">
        <v>1413</v>
      </c>
      <c r="AP117" s="28">
        <v>1443</v>
      </c>
      <c r="AQ117" s="28">
        <v>1450</v>
      </c>
      <c r="AR117" s="28">
        <v>1429</v>
      </c>
      <c r="AS117" s="28">
        <v>1257</v>
      </c>
      <c r="AT117" s="28">
        <v>1489</v>
      </c>
      <c r="AU117" s="28">
        <v>1437</v>
      </c>
      <c r="AV117" s="28">
        <v>1229</v>
      </c>
      <c r="AW117" s="28">
        <v>1212</v>
      </c>
      <c r="AX117" s="28">
        <v>1244</v>
      </c>
      <c r="AY117" s="28">
        <v>1343</v>
      </c>
      <c r="AZ117" s="28">
        <v>1396</v>
      </c>
      <c r="BA117" s="28">
        <v>1514</v>
      </c>
      <c r="BB117" s="28">
        <v>1727</v>
      </c>
      <c r="BC117" s="28">
        <v>1777</v>
      </c>
      <c r="BD117" s="28">
        <v>1739</v>
      </c>
      <c r="BE117" s="28">
        <v>1727</v>
      </c>
      <c r="BF117" s="28">
        <v>1853</v>
      </c>
      <c r="BG117" s="28">
        <v>1844</v>
      </c>
      <c r="BH117" s="28">
        <v>1797</v>
      </c>
      <c r="BI117" s="28">
        <v>1792</v>
      </c>
      <c r="BJ117" s="28">
        <v>1848</v>
      </c>
      <c r="BK117" s="28">
        <v>1819</v>
      </c>
      <c r="BL117" s="28">
        <v>1747</v>
      </c>
      <c r="BM117" s="28">
        <v>1685</v>
      </c>
      <c r="BN117" s="28">
        <v>1616</v>
      </c>
      <c r="BO117" s="28">
        <v>1471</v>
      </c>
      <c r="BP117" s="28">
        <v>1477</v>
      </c>
      <c r="BQ117" s="28">
        <v>1472</v>
      </c>
      <c r="BR117" s="28">
        <v>1358</v>
      </c>
      <c r="BS117" s="28">
        <v>1364</v>
      </c>
      <c r="BT117" s="28">
        <v>1369</v>
      </c>
      <c r="BU117" s="28">
        <v>1381</v>
      </c>
      <c r="BV117" s="28">
        <v>1353</v>
      </c>
      <c r="BW117" s="28">
        <v>1395</v>
      </c>
      <c r="BX117" s="28">
        <v>1502</v>
      </c>
      <c r="BY117" s="28">
        <v>1500</v>
      </c>
      <c r="BZ117" s="28">
        <v>1642</v>
      </c>
      <c r="CA117" s="28">
        <v>1736</v>
      </c>
      <c r="CB117" s="28">
        <v>1327</v>
      </c>
      <c r="CC117" s="28">
        <v>1348</v>
      </c>
      <c r="CD117" s="28">
        <v>1350</v>
      </c>
      <c r="CE117" s="28">
        <v>1170</v>
      </c>
      <c r="CF117" s="28">
        <v>1078</v>
      </c>
      <c r="CG117" s="28">
        <v>927</v>
      </c>
      <c r="CH117" s="28">
        <v>979</v>
      </c>
      <c r="CI117" s="28">
        <v>941</v>
      </c>
      <c r="CJ117" s="28">
        <v>866</v>
      </c>
      <c r="CK117" s="28">
        <v>739</v>
      </c>
      <c r="CL117" s="28">
        <v>620</v>
      </c>
      <c r="CM117" s="28">
        <v>513</v>
      </c>
      <c r="CN117" s="28">
        <v>512</v>
      </c>
      <c r="CO117" s="28">
        <v>423</v>
      </c>
      <c r="CP117" s="28">
        <v>386</v>
      </c>
      <c r="CQ117" s="28">
        <v>343</v>
      </c>
      <c r="CR117" s="28">
        <v>1104</v>
      </c>
      <c r="CS117" s="12"/>
      <c r="CT117" s="12"/>
      <c r="CU117" s="13"/>
      <c r="CV117" s="13"/>
      <c r="CW117" s="13"/>
      <c r="CX117" s="13"/>
      <c r="CY117" s="13"/>
      <c r="CZ117" s="13"/>
      <c r="DA117" s="13"/>
      <c r="DB117" s="13"/>
      <c r="DC117" s="13"/>
      <c r="DD117" s="13"/>
      <c r="DE117" s="13"/>
      <c r="DF117" s="13"/>
      <c r="DG117" s="13"/>
      <c r="DH117" s="13"/>
      <c r="DI117" s="13"/>
      <c r="DJ117" s="13"/>
      <c r="DK117" s="13"/>
      <c r="DL117" s="13"/>
      <c r="DM117" s="13"/>
      <c r="DN117" s="13"/>
      <c r="DO117" s="13"/>
      <c r="DP117" s="13"/>
      <c r="DQ117" s="13"/>
      <c r="DR117" s="13"/>
      <c r="DS117" s="13"/>
      <c r="DT117" s="13"/>
      <c r="DU117" s="13"/>
      <c r="DV117" s="13"/>
      <c r="DW117" s="13"/>
      <c r="DX117" s="13"/>
      <c r="DY117" s="13"/>
      <c r="DZ117" s="13"/>
      <c r="EA117" s="13"/>
      <c r="EB117" s="13"/>
      <c r="EC117" s="13"/>
      <c r="ED117" s="13"/>
      <c r="EE117" s="13"/>
      <c r="EF117" s="13"/>
      <c r="EG117" s="13"/>
      <c r="EH117" s="13"/>
      <c r="EI117" s="13"/>
      <c r="EJ117" s="13"/>
      <c r="EK117" s="13"/>
      <c r="EL117" s="13"/>
      <c r="EM117" s="13"/>
      <c r="EN117" s="13"/>
      <c r="EO117" s="13"/>
      <c r="EP117" s="13"/>
      <c r="EQ117" s="13"/>
      <c r="ER117" s="13"/>
      <c r="ES117" s="13"/>
      <c r="ET117" s="13"/>
      <c r="EU117" s="13"/>
      <c r="EV117" s="13"/>
      <c r="EW117" s="13"/>
      <c r="EX117" s="13"/>
      <c r="EY117" s="13"/>
      <c r="EZ117" s="13"/>
      <c r="FA117" s="13"/>
      <c r="FB117" s="13"/>
      <c r="FC117" s="13"/>
      <c r="FD117" s="13"/>
      <c r="FE117" s="13"/>
      <c r="FF117" s="13"/>
      <c r="FG117" s="13"/>
      <c r="FH117" s="13"/>
      <c r="FI117" s="13"/>
      <c r="FJ117" s="13"/>
      <c r="FK117" s="13"/>
      <c r="FL117" s="13"/>
      <c r="FM117" s="13"/>
      <c r="FN117" s="13"/>
      <c r="FO117" s="13"/>
      <c r="FP117" s="13"/>
      <c r="FQ117" s="13"/>
      <c r="FR117" s="13"/>
      <c r="FS117" s="13"/>
      <c r="FT117" s="13"/>
      <c r="FU117" s="13"/>
      <c r="FV117" s="13"/>
      <c r="FW117" s="13"/>
      <c r="FX117" s="13"/>
      <c r="FY117" s="13"/>
      <c r="FZ117" s="13"/>
      <c r="GA117" s="13"/>
      <c r="GB117" s="13"/>
      <c r="GC117" s="13"/>
      <c r="GD117" s="13"/>
      <c r="GE117" s="13"/>
      <c r="GF117" s="13"/>
      <c r="GG117" s="13"/>
      <c r="GH117" s="13"/>
      <c r="GI117" s="13"/>
      <c r="GJ117" s="13"/>
      <c r="GK117" s="13"/>
      <c r="GL117" s="13"/>
      <c r="GM117" s="13"/>
      <c r="GN117" s="13"/>
      <c r="GO117" s="13"/>
      <c r="GP117" s="13"/>
      <c r="GQ117" s="13"/>
      <c r="GR117" s="13"/>
      <c r="GS117" s="13"/>
      <c r="GT117" s="13"/>
      <c r="GU117" s="13"/>
      <c r="GV117" s="13"/>
      <c r="GW117" s="13"/>
      <c r="GX117" s="13"/>
      <c r="GY117" s="13"/>
      <c r="GZ117" s="13"/>
      <c r="HA117" s="13"/>
      <c r="HB117" s="13"/>
      <c r="HC117" s="13"/>
      <c r="HD117" s="13"/>
      <c r="HE117" s="13"/>
      <c r="HF117" s="13"/>
      <c r="HG117" s="13"/>
      <c r="HH117" s="13"/>
      <c r="HI117" s="13"/>
      <c r="HJ117" s="13"/>
      <c r="HK117" s="13"/>
      <c r="HL117" s="13"/>
      <c r="HM117" s="13"/>
      <c r="HN117" s="13"/>
      <c r="HO117" s="13"/>
      <c r="HP117" s="13"/>
      <c r="HQ117" s="13"/>
      <c r="HR117" s="13"/>
      <c r="HS117" s="13"/>
      <c r="HT117" s="13"/>
      <c r="HU117" s="13"/>
      <c r="HV117" s="13"/>
      <c r="HW117" s="13"/>
      <c r="HX117" s="13"/>
      <c r="HY117" s="13"/>
      <c r="HZ117" s="13"/>
      <c r="IA117" s="13"/>
      <c r="IB117" s="13"/>
      <c r="IC117" s="13"/>
      <c r="ID117" s="13"/>
      <c r="IE117" s="13"/>
      <c r="IF117" s="13"/>
      <c r="IG117" s="13"/>
      <c r="IH117" s="13"/>
      <c r="II117" s="13"/>
      <c r="IJ117" s="13"/>
      <c r="IK117" s="13"/>
      <c r="IL117" s="13"/>
      <c r="IM117" s="13"/>
      <c r="IN117" s="13"/>
      <c r="IO117" s="13"/>
      <c r="IP117" s="13"/>
      <c r="IQ117" s="13"/>
      <c r="IR117" s="13"/>
      <c r="IS117" s="13"/>
      <c r="IT117" s="13"/>
      <c r="IU117" s="13"/>
      <c r="IV117" s="13"/>
    </row>
    <row r="118" spans="1:256" ht="15.5" customHeight="1" x14ac:dyDescent="0.35">
      <c r="A118" s="28" t="s">
        <v>30508</v>
      </c>
      <c r="B118" s="28" t="s">
        <v>30509</v>
      </c>
      <c r="C118" s="28" t="s">
        <v>73213</v>
      </c>
      <c r="D118" s="28">
        <v>95857</v>
      </c>
      <c r="E118" s="28">
        <f>SUM(MYE2persons[[#This Row],[19]:[65]])</f>
        <v>54008</v>
      </c>
      <c r="F118" s="28">
        <v>868</v>
      </c>
      <c r="G118" s="28">
        <v>972</v>
      </c>
      <c r="H118" s="28">
        <v>1016</v>
      </c>
      <c r="I118" s="28">
        <v>1044</v>
      </c>
      <c r="J118" s="28">
        <v>1137</v>
      </c>
      <c r="K118" s="28">
        <v>1097</v>
      </c>
      <c r="L118" s="28">
        <v>1145</v>
      </c>
      <c r="M118" s="28">
        <v>1099</v>
      </c>
      <c r="N118" s="28">
        <v>1175</v>
      </c>
      <c r="O118" s="28">
        <v>1129</v>
      </c>
      <c r="P118" s="28">
        <v>1119</v>
      </c>
      <c r="Q118" s="28">
        <v>1059</v>
      </c>
      <c r="R118" s="28">
        <v>1065</v>
      </c>
      <c r="S118" s="28">
        <v>1040</v>
      </c>
      <c r="T118" s="28">
        <v>1021</v>
      </c>
      <c r="U118" s="28">
        <v>938</v>
      </c>
      <c r="V118" s="28">
        <v>974</v>
      </c>
      <c r="W118" s="28">
        <v>938</v>
      </c>
      <c r="X118" s="28">
        <v>893</v>
      </c>
      <c r="Y118" s="28">
        <v>703</v>
      </c>
      <c r="Z118" s="28">
        <v>656</v>
      </c>
      <c r="AA118" s="28">
        <v>786</v>
      </c>
      <c r="AB118" s="28">
        <v>936</v>
      </c>
      <c r="AC118" s="28">
        <v>983</v>
      </c>
      <c r="AD118" s="28">
        <v>1056</v>
      </c>
      <c r="AE118" s="28">
        <v>986</v>
      </c>
      <c r="AF118" s="28">
        <v>952</v>
      </c>
      <c r="AG118" s="28">
        <v>1017</v>
      </c>
      <c r="AH118" s="28">
        <v>964</v>
      </c>
      <c r="AI118" s="28">
        <v>1012</v>
      </c>
      <c r="AJ118" s="28">
        <v>1201</v>
      </c>
      <c r="AK118" s="28">
        <v>1078</v>
      </c>
      <c r="AL118" s="28">
        <v>1223</v>
      </c>
      <c r="AM118" s="28">
        <v>1108</v>
      </c>
      <c r="AN118" s="28">
        <v>1159</v>
      </c>
      <c r="AO118" s="28">
        <v>1114</v>
      </c>
      <c r="AP118" s="28">
        <v>1065</v>
      </c>
      <c r="AQ118" s="28">
        <v>1094</v>
      </c>
      <c r="AR118" s="28">
        <v>1075</v>
      </c>
      <c r="AS118" s="28">
        <v>1052</v>
      </c>
      <c r="AT118" s="28">
        <v>1109</v>
      </c>
      <c r="AU118" s="28">
        <v>1148</v>
      </c>
      <c r="AV118" s="28">
        <v>984</v>
      </c>
      <c r="AW118" s="28">
        <v>1004</v>
      </c>
      <c r="AX118" s="28">
        <v>1054</v>
      </c>
      <c r="AY118" s="28">
        <v>1110</v>
      </c>
      <c r="AZ118" s="28">
        <v>1209</v>
      </c>
      <c r="BA118" s="28">
        <v>1217</v>
      </c>
      <c r="BB118" s="28">
        <v>1290</v>
      </c>
      <c r="BC118" s="28">
        <v>1407</v>
      </c>
      <c r="BD118" s="28">
        <v>1256</v>
      </c>
      <c r="BE118" s="28">
        <v>1265</v>
      </c>
      <c r="BF118" s="28">
        <v>1347</v>
      </c>
      <c r="BG118" s="28">
        <v>1461</v>
      </c>
      <c r="BH118" s="28">
        <v>1448</v>
      </c>
      <c r="BI118" s="28">
        <v>1492</v>
      </c>
      <c r="BJ118" s="28">
        <v>1446</v>
      </c>
      <c r="BK118" s="28">
        <v>1342</v>
      </c>
      <c r="BL118" s="28">
        <v>1476</v>
      </c>
      <c r="BM118" s="28">
        <v>1337</v>
      </c>
      <c r="BN118" s="28">
        <v>1269</v>
      </c>
      <c r="BO118" s="28">
        <v>1264</v>
      </c>
      <c r="BP118" s="28">
        <v>1284</v>
      </c>
      <c r="BQ118" s="28">
        <v>1193</v>
      </c>
      <c r="BR118" s="28">
        <v>1204</v>
      </c>
      <c r="BS118" s="28">
        <v>1172</v>
      </c>
      <c r="BT118" s="28">
        <v>1196</v>
      </c>
      <c r="BU118" s="28">
        <v>1143</v>
      </c>
      <c r="BV118" s="28">
        <v>1173</v>
      </c>
      <c r="BW118" s="28">
        <v>1221</v>
      </c>
      <c r="BX118" s="28">
        <v>1158</v>
      </c>
      <c r="BY118" s="28">
        <v>1286</v>
      </c>
      <c r="BZ118" s="28">
        <v>1356</v>
      </c>
      <c r="CA118" s="28">
        <v>1524</v>
      </c>
      <c r="CB118" s="28">
        <v>1090</v>
      </c>
      <c r="CC118" s="28">
        <v>1062</v>
      </c>
      <c r="CD118" s="28">
        <v>982</v>
      </c>
      <c r="CE118" s="28">
        <v>982</v>
      </c>
      <c r="CF118" s="28">
        <v>831</v>
      </c>
      <c r="CG118" s="28">
        <v>720</v>
      </c>
      <c r="CH118" s="28">
        <v>738</v>
      </c>
      <c r="CI118" s="28">
        <v>695</v>
      </c>
      <c r="CJ118" s="28">
        <v>665</v>
      </c>
      <c r="CK118" s="28">
        <v>675</v>
      </c>
      <c r="CL118" s="28">
        <v>538</v>
      </c>
      <c r="CM118" s="28">
        <v>487</v>
      </c>
      <c r="CN118" s="28">
        <v>446</v>
      </c>
      <c r="CO118" s="28">
        <v>384</v>
      </c>
      <c r="CP118" s="28">
        <v>333</v>
      </c>
      <c r="CQ118" s="28">
        <v>330</v>
      </c>
      <c r="CR118" s="28">
        <v>1105</v>
      </c>
      <c r="CS118" s="12"/>
      <c r="CT118" s="12"/>
      <c r="CU118" s="13"/>
      <c r="CV118" s="13"/>
      <c r="CW118" s="13"/>
      <c r="CX118" s="13"/>
      <c r="CY118" s="13"/>
      <c r="CZ118" s="13"/>
      <c r="DA118" s="13"/>
      <c r="DB118" s="13"/>
      <c r="DC118" s="13"/>
      <c r="DD118" s="13"/>
      <c r="DE118" s="13"/>
      <c r="DF118" s="13"/>
      <c r="DG118" s="13"/>
      <c r="DH118" s="13"/>
      <c r="DI118" s="13"/>
      <c r="DJ118" s="13"/>
      <c r="DK118" s="13"/>
      <c r="DL118" s="13"/>
      <c r="DM118" s="13"/>
      <c r="DN118" s="13"/>
      <c r="DO118" s="13"/>
      <c r="DP118" s="13"/>
      <c r="DQ118" s="13"/>
      <c r="DR118" s="13"/>
      <c r="DS118" s="13"/>
      <c r="DT118" s="13"/>
      <c r="DU118" s="13"/>
      <c r="DV118" s="13"/>
      <c r="DW118" s="13"/>
      <c r="DX118" s="13"/>
      <c r="DY118" s="13"/>
      <c r="DZ118" s="13"/>
      <c r="EA118" s="13"/>
      <c r="EB118" s="13"/>
      <c r="EC118" s="13"/>
      <c r="ED118" s="13"/>
      <c r="EE118" s="13"/>
      <c r="EF118" s="13"/>
      <c r="EG118" s="13"/>
      <c r="EH118" s="13"/>
      <c r="EI118" s="13"/>
      <c r="EJ118" s="13"/>
      <c r="EK118" s="13"/>
      <c r="EL118" s="13"/>
      <c r="EM118" s="13"/>
      <c r="EN118" s="13"/>
      <c r="EO118" s="13"/>
      <c r="EP118" s="13"/>
      <c r="EQ118" s="13"/>
      <c r="ER118" s="13"/>
      <c r="ES118" s="13"/>
      <c r="ET118" s="13"/>
      <c r="EU118" s="13"/>
      <c r="EV118" s="13"/>
      <c r="EW118" s="13"/>
      <c r="EX118" s="13"/>
      <c r="EY118" s="13"/>
      <c r="EZ118" s="13"/>
      <c r="FA118" s="13"/>
      <c r="FB118" s="13"/>
      <c r="FC118" s="13"/>
      <c r="FD118" s="13"/>
      <c r="FE118" s="13"/>
      <c r="FF118" s="13"/>
      <c r="FG118" s="13"/>
      <c r="FH118" s="13"/>
      <c r="FI118" s="13"/>
      <c r="FJ118" s="13"/>
      <c r="FK118" s="13"/>
      <c r="FL118" s="13"/>
      <c r="FM118" s="13"/>
      <c r="FN118" s="13"/>
      <c r="FO118" s="13"/>
      <c r="FP118" s="13"/>
      <c r="FQ118" s="13"/>
      <c r="FR118" s="13"/>
      <c r="FS118" s="13"/>
      <c r="FT118" s="13"/>
      <c r="FU118" s="13"/>
      <c r="FV118" s="13"/>
      <c r="FW118" s="13"/>
      <c r="FX118" s="13"/>
      <c r="FY118" s="13"/>
      <c r="FZ118" s="13"/>
      <c r="GA118" s="13"/>
      <c r="GB118" s="13"/>
      <c r="GC118" s="13"/>
      <c r="GD118" s="13"/>
      <c r="GE118" s="13"/>
      <c r="GF118" s="13"/>
      <c r="GG118" s="13"/>
      <c r="GH118" s="13"/>
      <c r="GI118" s="13"/>
      <c r="GJ118" s="13"/>
      <c r="GK118" s="13"/>
      <c r="GL118" s="13"/>
      <c r="GM118" s="13"/>
      <c r="GN118" s="13"/>
      <c r="GO118" s="13"/>
      <c r="GP118" s="13"/>
      <c r="GQ118" s="13"/>
      <c r="GR118" s="13"/>
      <c r="GS118" s="13"/>
      <c r="GT118" s="13"/>
      <c r="GU118" s="13"/>
      <c r="GV118" s="13"/>
      <c r="GW118" s="13"/>
      <c r="GX118" s="13"/>
      <c r="GY118" s="13"/>
      <c r="GZ118" s="13"/>
      <c r="HA118" s="13"/>
      <c r="HB118" s="13"/>
      <c r="HC118" s="13"/>
      <c r="HD118" s="13"/>
      <c r="HE118" s="13"/>
      <c r="HF118" s="13"/>
      <c r="HG118" s="13"/>
      <c r="HH118" s="13"/>
      <c r="HI118" s="13"/>
      <c r="HJ118" s="13"/>
      <c r="HK118" s="13"/>
      <c r="HL118" s="13"/>
      <c r="HM118" s="13"/>
      <c r="HN118" s="13"/>
      <c r="HO118" s="13"/>
      <c r="HP118" s="13"/>
      <c r="HQ118" s="13"/>
      <c r="HR118" s="13"/>
      <c r="HS118" s="13"/>
      <c r="HT118" s="13"/>
      <c r="HU118" s="13"/>
      <c r="HV118" s="13"/>
      <c r="HW118" s="13"/>
      <c r="HX118" s="13"/>
      <c r="HY118" s="13"/>
      <c r="HZ118" s="13"/>
      <c r="IA118" s="13"/>
      <c r="IB118" s="13"/>
      <c r="IC118" s="13"/>
      <c r="ID118" s="13"/>
      <c r="IE118" s="13"/>
      <c r="IF118" s="13"/>
      <c r="IG118" s="13"/>
      <c r="IH118" s="13"/>
      <c r="II118" s="13"/>
      <c r="IJ118" s="13"/>
      <c r="IK118" s="13"/>
      <c r="IL118" s="13"/>
      <c r="IM118" s="13"/>
      <c r="IN118" s="13"/>
      <c r="IO118" s="13"/>
      <c r="IP118" s="13"/>
      <c r="IQ118" s="13"/>
      <c r="IR118" s="13"/>
      <c r="IS118" s="13"/>
      <c r="IT118" s="13"/>
      <c r="IU118" s="13"/>
      <c r="IV118" s="13"/>
    </row>
    <row r="119" spans="1:256" ht="15.5" customHeight="1" x14ac:dyDescent="0.35">
      <c r="A119" s="28" t="s">
        <v>30608</v>
      </c>
      <c r="B119" s="28" t="s">
        <v>30609</v>
      </c>
      <c r="C119" s="28" t="s">
        <v>73213</v>
      </c>
      <c r="D119" s="28">
        <v>143225</v>
      </c>
      <c r="E119" s="28">
        <f>SUM(MYE2persons[[#This Row],[19]:[65]])</f>
        <v>80393</v>
      </c>
      <c r="F119" s="28">
        <v>1249</v>
      </c>
      <c r="G119" s="28">
        <v>1320</v>
      </c>
      <c r="H119" s="28">
        <v>1458</v>
      </c>
      <c r="I119" s="28">
        <v>1434</v>
      </c>
      <c r="J119" s="28">
        <v>1653</v>
      </c>
      <c r="K119" s="28">
        <v>1702</v>
      </c>
      <c r="L119" s="28">
        <v>1669</v>
      </c>
      <c r="M119" s="28">
        <v>1657</v>
      </c>
      <c r="N119" s="28">
        <v>1786</v>
      </c>
      <c r="O119" s="28">
        <v>1868</v>
      </c>
      <c r="P119" s="28">
        <v>1727</v>
      </c>
      <c r="Q119" s="28">
        <v>1699</v>
      </c>
      <c r="R119" s="28">
        <v>1916</v>
      </c>
      <c r="S119" s="28">
        <v>1777</v>
      </c>
      <c r="T119" s="28">
        <v>1706</v>
      </c>
      <c r="U119" s="28">
        <v>1619</v>
      </c>
      <c r="V119" s="28">
        <v>1634</v>
      </c>
      <c r="W119" s="28">
        <v>1593</v>
      </c>
      <c r="X119" s="28">
        <v>1545</v>
      </c>
      <c r="Y119" s="28">
        <v>946</v>
      </c>
      <c r="Z119" s="28">
        <v>930</v>
      </c>
      <c r="AA119" s="28">
        <v>1040</v>
      </c>
      <c r="AB119" s="28">
        <v>1070</v>
      </c>
      <c r="AC119" s="28">
        <v>1293</v>
      </c>
      <c r="AD119" s="28">
        <v>1419</v>
      </c>
      <c r="AE119" s="28">
        <v>1369</v>
      </c>
      <c r="AF119" s="28">
        <v>1354</v>
      </c>
      <c r="AG119" s="28">
        <v>1313</v>
      </c>
      <c r="AH119" s="28">
        <v>1363</v>
      </c>
      <c r="AI119" s="28">
        <v>1421</v>
      </c>
      <c r="AJ119" s="28">
        <v>1507</v>
      </c>
      <c r="AK119" s="28">
        <v>1598</v>
      </c>
      <c r="AL119" s="28">
        <v>1434</v>
      </c>
      <c r="AM119" s="28">
        <v>1546</v>
      </c>
      <c r="AN119" s="28">
        <v>1553</v>
      </c>
      <c r="AO119" s="28">
        <v>1601</v>
      </c>
      <c r="AP119" s="28">
        <v>1463</v>
      </c>
      <c r="AQ119" s="28">
        <v>1673</v>
      </c>
      <c r="AR119" s="28">
        <v>1644</v>
      </c>
      <c r="AS119" s="28">
        <v>1750</v>
      </c>
      <c r="AT119" s="28">
        <v>1800</v>
      </c>
      <c r="AU119" s="28">
        <v>1655</v>
      </c>
      <c r="AV119" s="28">
        <v>1559</v>
      </c>
      <c r="AW119" s="28">
        <v>1624</v>
      </c>
      <c r="AX119" s="28">
        <v>1653</v>
      </c>
      <c r="AY119" s="28">
        <v>1702</v>
      </c>
      <c r="AZ119" s="28">
        <v>1751</v>
      </c>
      <c r="BA119" s="28">
        <v>2015</v>
      </c>
      <c r="BB119" s="28">
        <v>2088</v>
      </c>
      <c r="BC119" s="28">
        <v>2212</v>
      </c>
      <c r="BD119" s="28">
        <v>2136</v>
      </c>
      <c r="BE119" s="28">
        <v>2245</v>
      </c>
      <c r="BF119" s="28">
        <v>2075</v>
      </c>
      <c r="BG119" s="28">
        <v>2078</v>
      </c>
      <c r="BH119" s="28">
        <v>2144</v>
      </c>
      <c r="BI119" s="28">
        <v>2287</v>
      </c>
      <c r="BJ119" s="28">
        <v>2291</v>
      </c>
      <c r="BK119" s="28">
        <v>2167</v>
      </c>
      <c r="BL119" s="28">
        <v>2077</v>
      </c>
      <c r="BM119" s="28">
        <v>2153</v>
      </c>
      <c r="BN119" s="28">
        <v>2030</v>
      </c>
      <c r="BO119" s="28">
        <v>2012</v>
      </c>
      <c r="BP119" s="28">
        <v>1958</v>
      </c>
      <c r="BQ119" s="28">
        <v>1892</v>
      </c>
      <c r="BR119" s="28">
        <v>1766</v>
      </c>
      <c r="BS119" s="28">
        <v>1736</v>
      </c>
      <c r="BT119" s="28">
        <v>1782</v>
      </c>
      <c r="BU119" s="28">
        <v>1814</v>
      </c>
      <c r="BV119" s="28">
        <v>1718</v>
      </c>
      <c r="BW119" s="28">
        <v>1752</v>
      </c>
      <c r="BX119" s="28">
        <v>1850</v>
      </c>
      <c r="BY119" s="28">
        <v>1755</v>
      </c>
      <c r="BZ119" s="28">
        <v>1985</v>
      </c>
      <c r="CA119" s="28">
        <v>2124</v>
      </c>
      <c r="CB119" s="28">
        <v>1679</v>
      </c>
      <c r="CC119" s="28">
        <v>1552</v>
      </c>
      <c r="CD119" s="28">
        <v>1506</v>
      </c>
      <c r="CE119" s="28">
        <v>1344</v>
      </c>
      <c r="CF119" s="28">
        <v>1306</v>
      </c>
      <c r="CG119" s="28">
        <v>1002</v>
      </c>
      <c r="CH119" s="28">
        <v>1004</v>
      </c>
      <c r="CI119" s="28">
        <v>972</v>
      </c>
      <c r="CJ119" s="28">
        <v>853</v>
      </c>
      <c r="CK119" s="28">
        <v>849</v>
      </c>
      <c r="CL119" s="28">
        <v>740</v>
      </c>
      <c r="CM119" s="28">
        <v>655</v>
      </c>
      <c r="CN119" s="28">
        <v>594</v>
      </c>
      <c r="CO119" s="28">
        <v>507</v>
      </c>
      <c r="CP119" s="28">
        <v>439</v>
      </c>
      <c r="CQ119" s="28">
        <v>430</v>
      </c>
      <c r="CR119" s="28">
        <v>1608</v>
      </c>
      <c r="CS119" s="12"/>
      <c r="CT119" s="12"/>
      <c r="CU119" s="13"/>
      <c r="CV119" s="13"/>
      <c r="CW119" s="13"/>
      <c r="CX119" s="13"/>
      <c r="CY119" s="13"/>
      <c r="CZ119" s="13"/>
      <c r="DA119" s="13"/>
      <c r="DB119" s="13"/>
      <c r="DC119" s="13"/>
      <c r="DD119" s="13"/>
      <c r="DE119" s="13"/>
      <c r="DF119" s="13"/>
      <c r="DG119" s="13"/>
      <c r="DH119" s="13"/>
      <c r="DI119" s="13"/>
      <c r="DJ119" s="13"/>
      <c r="DK119" s="13"/>
      <c r="DL119" s="13"/>
      <c r="DM119" s="13"/>
      <c r="DN119" s="13"/>
      <c r="DO119" s="13"/>
      <c r="DP119" s="13"/>
      <c r="DQ119" s="13"/>
      <c r="DR119" s="13"/>
      <c r="DS119" s="13"/>
      <c r="DT119" s="13"/>
      <c r="DU119" s="13"/>
      <c r="DV119" s="13"/>
      <c r="DW119" s="13"/>
      <c r="DX119" s="13"/>
      <c r="DY119" s="13"/>
      <c r="DZ119" s="13"/>
      <c r="EA119" s="13"/>
      <c r="EB119" s="13"/>
      <c r="EC119" s="13"/>
      <c r="ED119" s="13"/>
      <c r="EE119" s="13"/>
      <c r="EF119" s="13"/>
      <c r="EG119" s="13"/>
      <c r="EH119" s="13"/>
      <c r="EI119" s="13"/>
      <c r="EJ119" s="13"/>
      <c r="EK119" s="13"/>
      <c r="EL119" s="13"/>
      <c r="EM119" s="13"/>
      <c r="EN119" s="13"/>
      <c r="EO119" s="13"/>
      <c r="EP119" s="13"/>
      <c r="EQ119" s="13"/>
      <c r="ER119" s="13"/>
      <c r="ES119" s="13"/>
      <c r="ET119" s="13"/>
      <c r="EU119" s="13"/>
      <c r="EV119" s="13"/>
      <c r="EW119" s="13"/>
      <c r="EX119" s="13"/>
      <c r="EY119" s="13"/>
      <c r="EZ119" s="13"/>
      <c r="FA119" s="13"/>
      <c r="FB119" s="13"/>
      <c r="FC119" s="13"/>
      <c r="FD119" s="13"/>
      <c r="FE119" s="13"/>
      <c r="FF119" s="13"/>
      <c r="FG119" s="13"/>
      <c r="FH119" s="13"/>
      <c r="FI119" s="13"/>
      <c r="FJ119" s="13"/>
      <c r="FK119" s="13"/>
      <c r="FL119" s="13"/>
      <c r="FM119" s="13"/>
      <c r="FN119" s="13"/>
      <c r="FO119" s="13"/>
      <c r="FP119" s="13"/>
      <c r="FQ119" s="13"/>
      <c r="FR119" s="13"/>
      <c r="FS119" s="13"/>
      <c r="FT119" s="13"/>
      <c r="FU119" s="13"/>
      <c r="FV119" s="13"/>
      <c r="FW119" s="13"/>
      <c r="FX119" s="13"/>
      <c r="FY119" s="13"/>
      <c r="FZ119" s="13"/>
      <c r="GA119" s="13"/>
      <c r="GB119" s="13"/>
      <c r="GC119" s="13"/>
      <c r="GD119" s="13"/>
      <c r="GE119" s="13"/>
      <c r="GF119" s="13"/>
      <c r="GG119" s="13"/>
      <c r="GH119" s="13"/>
      <c r="GI119" s="13"/>
      <c r="GJ119" s="13"/>
      <c r="GK119" s="13"/>
      <c r="GL119" s="13"/>
      <c r="GM119" s="13"/>
      <c r="GN119" s="13"/>
      <c r="GO119" s="13"/>
      <c r="GP119" s="13"/>
      <c r="GQ119" s="13"/>
      <c r="GR119" s="13"/>
      <c r="GS119" s="13"/>
      <c r="GT119" s="13"/>
      <c r="GU119" s="13"/>
      <c r="GV119" s="13"/>
      <c r="GW119" s="13"/>
      <c r="GX119" s="13"/>
      <c r="GY119" s="13"/>
      <c r="GZ119" s="13"/>
      <c r="HA119" s="13"/>
      <c r="HB119" s="13"/>
      <c r="HC119" s="13"/>
      <c r="HD119" s="13"/>
      <c r="HE119" s="13"/>
      <c r="HF119" s="13"/>
      <c r="HG119" s="13"/>
      <c r="HH119" s="13"/>
      <c r="HI119" s="13"/>
      <c r="HJ119" s="13"/>
      <c r="HK119" s="13"/>
      <c r="HL119" s="13"/>
      <c r="HM119" s="13"/>
      <c r="HN119" s="13"/>
      <c r="HO119" s="13"/>
      <c r="HP119" s="13"/>
      <c r="HQ119" s="13"/>
      <c r="HR119" s="13"/>
      <c r="HS119" s="13"/>
      <c r="HT119" s="13"/>
      <c r="HU119" s="13"/>
      <c r="HV119" s="13"/>
      <c r="HW119" s="13"/>
      <c r="HX119" s="13"/>
      <c r="HY119" s="13"/>
      <c r="HZ119" s="13"/>
      <c r="IA119" s="13"/>
      <c r="IB119" s="13"/>
      <c r="IC119" s="13"/>
      <c r="ID119" s="13"/>
      <c r="IE119" s="13"/>
      <c r="IF119" s="13"/>
      <c r="IG119" s="13"/>
      <c r="IH119" s="13"/>
      <c r="II119" s="13"/>
      <c r="IJ119" s="13"/>
      <c r="IK119" s="13"/>
      <c r="IL119" s="13"/>
      <c r="IM119" s="13"/>
      <c r="IN119" s="13"/>
      <c r="IO119" s="13"/>
      <c r="IP119" s="13"/>
      <c r="IQ119" s="13"/>
      <c r="IR119" s="13"/>
      <c r="IS119" s="13"/>
      <c r="IT119" s="13"/>
      <c r="IU119" s="13"/>
      <c r="IV119" s="13"/>
    </row>
    <row r="120" spans="1:256" ht="15.5" customHeight="1" x14ac:dyDescent="0.35">
      <c r="A120" s="28" t="s">
        <v>30772</v>
      </c>
      <c r="B120" s="28" t="s">
        <v>30773</v>
      </c>
      <c r="C120" s="28" t="s">
        <v>73213</v>
      </c>
      <c r="D120" s="28">
        <v>96186</v>
      </c>
      <c r="E120" s="28">
        <f>SUM(MYE2persons[[#This Row],[19]:[65]])</f>
        <v>53949</v>
      </c>
      <c r="F120" s="28">
        <v>799</v>
      </c>
      <c r="G120" s="28">
        <v>811</v>
      </c>
      <c r="H120" s="28">
        <v>949</v>
      </c>
      <c r="I120" s="28">
        <v>927</v>
      </c>
      <c r="J120" s="28">
        <v>1034</v>
      </c>
      <c r="K120" s="28">
        <v>1037</v>
      </c>
      <c r="L120" s="28">
        <v>1128</v>
      </c>
      <c r="M120" s="28">
        <v>1099</v>
      </c>
      <c r="N120" s="28">
        <v>1118</v>
      </c>
      <c r="O120" s="28">
        <v>1089</v>
      </c>
      <c r="P120" s="28">
        <v>1054</v>
      </c>
      <c r="Q120" s="28">
        <v>1051</v>
      </c>
      <c r="R120" s="28">
        <v>1142</v>
      </c>
      <c r="S120" s="28">
        <v>1095</v>
      </c>
      <c r="T120" s="28">
        <v>1024</v>
      </c>
      <c r="U120" s="28">
        <v>1049</v>
      </c>
      <c r="V120" s="28">
        <v>1031</v>
      </c>
      <c r="W120" s="28">
        <v>995</v>
      </c>
      <c r="X120" s="28">
        <v>901</v>
      </c>
      <c r="Y120" s="28">
        <v>758</v>
      </c>
      <c r="Z120" s="28">
        <v>681</v>
      </c>
      <c r="AA120" s="28">
        <v>734</v>
      </c>
      <c r="AB120" s="28">
        <v>803</v>
      </c>
      <c r="AC120" s="28">
        <v>924</v>
      </c>
      <c r="AD120" s="28">
        <v>1012</v>
      </c>
      <c r="AE120" s="28">
        <v>958</v>
      </c>
      <c r="AF120" s="28">
        <v>892</v>
      </c>
      <c r="AG120" s="28">
        <v>1051</v>
      </c>
      <c r="AH120" s="28">
        <v>1046</v>
      </c>
      <c r="AI120" s="28">
        <v>968</v>
      </c>
      <c r="AJ120" s="28">
        <v>986</v>
      </c>
      <c r="AK120" s="28">
        <v>1000</v>
      </c>
      <c r="AL120" s="28">
        <v>1001</v>
      </c>
      <c r="AM120" s="28">
        <v>896</v>
      </c>
      <c r="AN120" s="28">
        <v>1065</v>
      </c>
      <c r="AO120" s="28">
        <v>990</v>
      </c>
      <c r="AP120" s="28">
        <v>934</v>
      </c>
      <c r="AQ120" s="28">
        <v>1032</v>
      </c>
      <c r="AR120" s="28">
        <v>997</v>
      </c>
      <c r="AS120" s="28">
        <v>1040</v>
      </c>
      <c r="AT120" s="28">
        <v>1093</v>
      </c>
      <c r="AU120" s="28">
        <v>989</v>
      </c>
      <c r="AV120" s="28">
        <v>965</v>
      </c>
      <c r="AW120" s="28">
        <v>952</v>
      </c>
      <c r="AX120" s="28">
        <v>973</v>
      </c>
      <c r="AY120" s="28">
        <v>1043</v>
      </c>
      <c r="AZ120" s="28">
        <v>1093</v>
      </c>
      <c r="BA120" s="28">
        <v>1223</v>
      </c>
      <c r="BB120" s="28">
        <v>1298</v>
      </c>
      <c r="BC120" s="28">
        <v>1358</v>
      </c>
      <c r="BD120" s="28">
        <v>1388</v>
      </c>
      <c r="BE120" s="28">
        <v>1412</v>
      </c>
      <c r="BF120" s="28">
        <v>1362</v>
      </c>
      <c r="BG120" s="28">
        <v>1559</v>
      </c>
      <c r="BH120" s="28">
        <v>1524</v>
      </c>
      <c r="BI120" s="28">
        <v>1500</v>
      </c>
      <c r="BJ120" s="28">
        <v>1525</v>
      </c>
      <c r="BK120" s="28">
        <v>1556</v>
      </c>
      <c r="BL120" s="28">
        <v>1535</v>
      </c>
      <c r="BM120" s="28">
        <v>1612</v>
      </c>
      <c r="BN120" s="28">
        <v>1421</v>
      </c>
      <c r="BO120" s="28">
        <v>1394</v>
      </c>
      <c r="BP120" s="28">
        <v>1413</v>
      </c>
      <c r="BQ120" s="28">
        <v>1337</v>
      </c>
      <c r="BR120" s="28">
        <v>1320</v>
      </c>
      <c r="BS120" s="28">
        <v>1336</v>
      </c>
      <c r="BT120" s="28">
        <v>1324</v>
      </c>
      <c r="BU120" s="28">
        <v>1309</v>
      </c>
      <c r="BV120" s="28">
        <v>1274</v>
      </c>
      <c r="BW120" s="28">
        <v>1224</v>
      </c>
      <c r="BX120" s="28">
        <v>1317</v>
      </c>
      <c r="BY120" s="28">
        <v>1361</v>
      </c>
      <c r="BZ120" s="28">
        <v>1462</v>
      </c>
      <c r="CA120" s="28">
        <v>1562</v>
      </c>
      <c r="CB120" s="28">
        <v>1177</v>
      </c>
      <c r="CC120" s="28">
        <v>1113</v>
      </c>
      <c r="CD120" s="28">
        <v>1200</v>
      </c>
      <c r="CE120" s="28">
        <v>1054</v>
      </c>
      <c r="CF120" s="28">
        <v>860</v>
      </c>
      <c r="CG120" s="28">
        <v>733</v>
      </c>
      <c r="CH120" s="28">
        <v>693</v>
      </c>
      <c r="CI120" s="28">
        <v>716</v>
      </c>
      <c r="CJ120" s="28">
        <v>616</v>
      </c>
      <c r="CK120" s="28">
        <v>636</v>
      </c>
      <c r="CL120" s="28">
        <v>520</v>
      </c>
      <c r="CM120" s="28">
        <v>514</v>
      </c>
      <c r="CN120" s="28">
        <v>361</v>
      </c>
      <c r="CO120" s="28">
        <v>370</v>
      </c>
      <c r="CP120" s="28">
        <v>310</v>
      </c>
      <c r="CQ120" s="28">
        <v>247</v>
      </c>
      <c r="CR120" s="28">
        <v>951</v>
      </c>
      <c r="CS120" s="12"/>
      <c r="CT120" s="12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  <c r="DJ120" s="13"/>
      <c r="DK120" s="13"/>
      <c r="DL120" s="13"/>
      <c r="DM120" s="13"/>
      <c r="DN120" s="13"/>
      <c r="DO120" s="13"/>
      <c r="DP120" s="13"/>
      <c r="DQ120" s="13"/>
      <c r="DR120" s="13"/>
      <c r="DS120" s="13"/>
      <c r="DT120" s="13"/>
      <c r="DU120" s="13"/>
      <c r="DV120" s="13"/>
      <c r="DW120" s="13"/>
      <c r="DX120" s="13"/>
      <c r="DY120" s="13"/>
      <c r="DZ120" s="13"/>
      <c r="EA120" s="13"/>
      <c r="EB120" s="13"/>
      <c r="EC120" s="13"/>
      <c r="ED120" s="13"/>
      <c r="EE120" s="13"/>
      <c r="EF120" s="13"/>
      <c r="EG120" s="13"/>
      <c r="EH120" s="13"/>
      <c r="EI120" s="13"/>
      <c r="EJ120" s="13"/>
      <c r="EK120" s="13"/>
      <c r="EL120" s="13"/>
      <c r="EM120" s="13"/>
      <c r="EN120" s="13"/>
      <c r="EO120" s="13"/>
      <c r="EP120" s="13"/>
      <c r="EQ120" s="13"/>
      <c r="ER120" s="13"/>
      <c r="ES120" s="13"/>
      <c r="ET120" s="13"/>
      <c r="EU120" s="13"/>
      <c r="EV120" s="13"/>
      <c r="EW120" s="13"/>
      <c r="EX120" s="13"/>
      <c r="EY120" s="13"/>
      <c r="EZ120" s="13"/>
      <c r="FA120" s="13"/>
      <c r="FB120" s="13"/>
      <c r="FC120" s="13"/>
      <c r="FD120" s="13"/>
      <c r="FE120" s="13"/>
      <c r="FF120" s="13"/>
      <c r="FG120" s="13"/>
      <c r="FH120" s="13"/>
      <c r="FI120" s="13"/>
      <c r="FJ120" s="13"/>
      <c r="FK120" s="13"/>
      <c r="FL120" s="13"/>
      <c r="FM120" s="13"/>
      <c r="FN120" s="13"/>
      <c r="FO120" s="13"/>
      <c r="FP120" s="13"/>
      <c r="FQ120" s="13"/>
      <c r="FR120" s="13"/>
      <c r="FS120" s="13"/>
      <c r="FT120" s="13"/>
      <c r="FU120" s="13"/>
      <c r="FV120" s="13"/>
      <c r="FW120" s="13"/>
      <c r="FX120" s="13"/>
      <c r="FY120" s="13"/>
      <c r="FZ120" s="13"/>
      <c r="GA120" s="13"/>
      <c r="GB120" s="13"/>
      <c r="GC120" s="13"/>
      <c r="GD120" s="13"/>
      <c r="GE120" s="13"/>
      <c r="GF120" s="13"/>
      <c r="GG120" s="13"/>
      <c r="GH120" s="13"/>
      <c r="GI120" s="13"/>
      <c r="GJ120" s="13"/>
      <c r="GK120" s="13"/>
      <c r="GL120" s="13"/>
      <c r="GM120" s="13"/>
      <c r="GN120" s="13"/>
      <c r="GO120" s="13"/>
      <c r="GP120" s="13"/>
      <c r="GQ120" s="13"/>
      <c r="GR120" s="13"/>
      <c r="GS120" s="13"/>
      <c r="GT120" s="13"/>
      <c r="GU120" s="13"/>
      <c r="GV120" s="13"/>
      <c r="GW120" s="13"/>
      <c r="GX120" s="13"/>
      <c r="GY120" s="13"/>
      <c r="GZ120" s="13"/>
      <c r="HA120" s="13"/>
      <c r="HB120" s="13"/>
      <c r="HC120" s="13"/>
      <c r="HD120" s="13"/>
      <c r="HE120" s="13"/>
      <c r="HF120" s="13"/>
      <c r="HG120" s="13"/>
      <c r="HH120" s="13"/>
      <c r="HI120" s="13"/>
      <c r="HJ120" s="13"/>
      <c r="HK120" s="13"/>
      <c r="HL120" s="13"/>
      <c r="HM120" s="13"/>
      <c r="HN120" s="13"/>
      <c r="HO120" s="13"/>
      <c r="HP120" s="13"/>
      <c r="HQ120" s="13"/>
      <c r="HR120" s="13"/>
      <c r="HS120" s="13"/>
      <c r="HT120" s="13"/>
      <c r="HU120" s="13"/>
      <c r="HV120" s="13"/>
      <c r="HW120" s="13"/>
      <c r="HX120" s="13"/>
      <c r="HY120" s="13"/>
      <c r="HZ120" s="13"/>
      <c r="IA120" s="13"/>
      <c r="IB120" s="13"/>
      <c r="IC120" s="13"/>
      <c r="ID120" s="13"/>
      <c r="IE120" s="13"/>
      <c r="IF120" s="13"/>
      <c r="IG120" s="13"/>
      <c r="IH120" s="13"/>
      <c r="II120" s="13"/>
      <c r="IJ120" s="13"/>
      <c r="IK120" s="13"/>
      <c r="IL120" s="13"/>
      <c r="IM120" s="13"/>
      <c r="IN120" s="13"/>
      <c r="IO120" s="13"/>
      <c r="IP120" s="13"/>
      <c r="IQ120" s="13"/>
      <c r="IR120" s="13"/>
      <c r="IS120" s="13"/>
      <c r="IT120" s="13"/>
      <c r="IU120" s="13"/>
      <c r="IV120" s="13"/>
    </row>
    <row r="121" spans="1:256" ht="15.5" customHeight="1" x14ac:dyDescent="0.35">
      <c r="A121" s="28" t="s">
        <v>556</v>
      </c>
      <c r="B121" s="28" t="s">
        <v>557</v>
      </c>
      <c r="C121" s="28" t="s">
        <v>73204</v>
      </c>
      <c r="D121" s="28">
        <v>141285</v>
      </c>
      <c r="E121" s="28">
        <f>SUM(MYE2persons[[#This Row],[19]:[65]])</f>
        <v>84850</v>
      </c>
      <c r="F121" s="28">
        <v>1772</v>
      </c>
      <c r="G121" s="28">
        <v>1811</v>
      </c>
      <c r="H121" s="28">
        <v>1945</v>
      </c>
      <c r="I121" s="28">
        <v>1999</v>
      </c>
      <c r="J121" s="28">
        <v>1904</v>
      </c>
      <c r="K121" s="28">
        <v>1952</v>
      </c>
      <c r="L121" s="28">
        <v>1956</v>
      </c>
      <c r="M121" s="28">
        <v>1993</v>
      </c>
      <c r="N121" s="28">
        <v>1989</v>
      </c>
      <c r="O121" s="28">
        <v>1950</v>
      </c>
      <c r="P121" s="28">
        <v>1898</v>
      </c>
      <c r="Q121" s="28">
        <v>1793</v>
      </c>
      <c r="R121" s="28">
        <v>1794</v>
      </c>
      <c r="S121" s="28">
        <v>1744</v>
      </c>
      <c r="T121" s="28">
        <v>1802</v>
      </c>
      <c r="U121" s="28">
        <v>1653</v>
      </c>
      <c r="V121" s="28">
        <v>1625</v>
      </c>
      <c r="W121" s="28">
        <v>1549</v>
      </c>
      <c r="X121" s="28">
        <v>1579</v>
      </c>
      <c r="Y121" s="28">
        <v>1861</v>
      </c>
      <c r="Z121" s="28">
        <v>1965</v>
      </c>
      <c r="AA121" s="28">
        <v>2091</v>
      </c>
      <c r="AB121" s="28">
        <v>2169</v>
      </c>
      <c r="AC121" s="28">
        <v>2274</v>
      </c>
      <c r="AD121" s="28">
        <v>2242</v>
      </c>
      <c r="AE121" s="28">
        <v>2120</v>
      </c>
      <c r="AF121" s="28">
        <v>2240</v>
      </c>
      <c r="AG121" s="28">
        <v>2340</v>
      </c>
      <c r="AH121" s="28">
        <v>2276</v>
      </c>
      <c r="AI121" s="28">
        <v>2148</v>
      </c>
      <c r="AJ121" s="28">
        <v>2131</v>
      </c>
      <c r="AK121" s="28">
        <v>2155</v>
      </c>
      <c r="AL121" s="28">
        <v>2077</v>
      </c>
      <c r="AM121" s="28">
        <v>1789</v>
      </c>
      <c r="AN121" s="28">
        <v>1911</v>
      </c>
      <c r="AO121" s="28">
        <v>1829</v>
      </c>
      <c r="AP121" s="28">
        <v>1788</v>
      </c>
      <c r="AQ121" s="28">
        <v>1742</v>
      </c>
      <c r="AR121" s="28">
        <v>1653</v>
      </c>
      <c r="AS121" s="28">
        <v>1627</v>
      </c>
      <c r="AT121" s="28">
        <v>1547</v>
      </c>
      <c r="AU121" s="28">
        <v>1487</v>
      </c>
      <c r="AV121" s="28">
        <v>1428</v>
      </c>
      <c r="AW121" s="28">
        <v>1351</v>
      </c>
      <c r="AX121" s="28">
        <v>1481</v>
      </c>
      <c r="AY121" s="28">
        <v>1511</v>
      </c>
      <c r="AZ121" s="28">
        <v>1486</v>
      </c>
      <c r="BA121" s="28">
        <v>1565</v>
      </c>
      <c r="BB121" s="28">
        <v>1602</v>
      </c>
      <c r="BC121" s="28">
        <v>1756</v>
      </c>
      <c r="BD121" s="28">
        <v>1689</v>
      </c>
      <c r="BE121" s="28">
        <v>1566</v>
      </c>
      <c r="BF121" s="28">
        <v>1661</v>
      </c>
      <c r="BG121" s="28">
        <v>1674</v>
      </c>
      <c r="BH121" s="28">
        <v>1790</v>
      </c>
      <c r="BI121" s="28">
        <v>1925</v>
      </c>
      <c r="BJ121" s="28">
        <v>1775</v>
      </c>
      <c r="BK121" s="28">
        <v>1786</v>
      </c>
      <c r="BL121" s="28">
        <v>1911</v>
      </c>
      <c r="BM121" s="28">
        <v>1739</v>
      </c>
      <c r="BN121" s="28">
        <v>1669</v>
      </c>
      <c r="BO121" s="28">
        <v>1677</v>
      </c>
      <c r="BP121" s="28">
        <v>1680</v>
      </c>
      <c r="BQ121" s="28">
        <v>1628</v>
      </c>
      <c r="BR121" s="28">
        <v>1551</v>
      </c>
      <c r="BS121" s="28">
        <v>1487</v>
      </c>
      <c r="BT121" s="28">
        <v>1390</v>
      </c>
      <c r="BU121" s="28">
        <v>1405</v>
      </c>
      <c r="BV121" s="28">
        <v>1249</v>
      </c>
      <c r="BW121" s="28">
        <v>1241</v>
      </c>
      <c r="BX121" s="28">
        <v>1249</v>
      </c>
      <c r="BY121" s="28">
        <v>1206</v>
      </c>
      <c r="BZ121" s="28">
        <v>1290</v>
      </c>
      <c r="CA121" s="28">
        <v>1339</v>
      </c>
      <c r="CB121" s="28">
        <v>1023</v>
      </c>
      <c r="CC121" s="28">
        <v>955</v>
      </c>
      <c r="CD121" s="28">
        <v>902</v>
      </c>
      <c r="CE121" s="28">
        <v>868</v>
      </c>
      <c r="CF121" s="28">
        <v>796</v>
      </c>
      <c r="CG121" s="28">
        <v>725</v>
      </c>
      <c r="CH121" s="28">
        <v>708</v>
      </c>
      <c r="CI121" s="28">
        <v>675</v>
      </c>
      <c r="CJ121" s="28">
        <v>712</v>
      </c>
      <c r="CK121" s="28">
        <v>613</v>
      </c>
      <c r="CL121" s="28">
        <v>566</v>
      </c>
      <c r="CM121" s="28">
        <v>516</v>
      </c>
      <c r="CN121" s="28">
        <v>434</v>
      </c>
      <c r="CO121" s="28">
        <v>391</v>
      </c>
      <c r="CP121" s="28">
        <v>286</v>
      </c>
      <c r="CQ121" s="28">
        <v>304</v>
      </c>
      <c r="CR121" s="28">
        <v>884</v>
      </c>
      <c r="CS121" s="12"/>
      <c r="CT121" s="12"/>
      <c r="CU121" s="13"/>
      <c r="CV121" s="13"/>
      <c r="CW121" s="13"/>
      <c r="CX121" s="13"/>
      <c r="CY121" s="13"/>
      <c r="CZ121" s="13"/>
      <c r="DA121" s="13"/>
      <c r="DB121" s="13"/>
      <c r="DC121" s="13"/>
      <c r="DD121" s="13"/>
      <c r="DE121" s="13"/>
      <c r="DF121" s="13"/>
      <c r="DG121" s="13"/>
      <c r="DH121" s="13"/>
      <c r="DI121" s="13"/>
      <c r="DJ121" s="13"/>
      <c r="DK121" s="13"/>
      <c r="DL121" s="13"/>
      <c r="DM121" s="13"/>
      <c r="DN121" s="13"/>
      <c r="DO121" s="13"/>
      <c r="DP121" s="13"/>
      <c r="DQ121" s="13"/>
      <c r="DR121" s="13"/>
      <c r="DS121" s="13"/>
      <c r="DT121" s="13"/>
      <c r="DU121" s="13"/>
      <c r="DV121" s="13"/>
      <c r="DW121" s="13"/>
      <c r="DX121" s="13"/>
      <c r="DY121" s="13"/>
      <c r="DZ121" s="13"/>
      <c r="EA121" s="13"/>
      <c r="EB121" s="13"/>
      <c r="EC121" s="13"/>
      <c r="ED121" s="13"/>
      <c r="EE121" s="13"/>
      <c r="EF121" s="13"/>
      <c r="EG121" s="13"/>
      <c r="EH121" s="13"/>
      <c r="EI121" s="13"/>
      <c r="EJ121" s="13"/>
      <c r="EK121" s="13"/>
      <c r="EL121" s="13"/>
      <c r="EM121" s="13"/>
      <c r="EN121" s="13"/>
      <c r="EO121" s="13"/>
      <c r="EP121" s="13"/>
      <c r="EQ121" s="13"/>
      <c r="ER121" s="13"/>
      <c r="ES121" s="13"/>
      <c r="ET121" s="13"/>
      <c r="EU121" s="13"/>
      <c r="EV121" s="13"/>
      <c r="EW121" s="13"/>
      <c r="EX121" s="13"/>
      <c r="EY121" s="13"/>
      <c r="EZ121" s="13"/>
      <c r="FA121" s="13"/>
      <c r="FB121" s="13"/>
      <c r="FC121" s="13"/>
      <c r="FD121" s="13"/>
      <c r="FE121" s="13"/>
      <c r="FF121" s="13"/>
      <c r="FG121" s="13"/>
      <c r="FH121" s="13"/>
      <c r="FI121" s="13"/>
      <c r="FJ121" s="13"/>
      <c r="FK121" s="13"/>
      <c r="FL121" s="13"/>
      <c r="FM121" s="13"/>
      <c r="FN121" s="13"/>
      <c r="FO121" s="13"/>
      <c r="FP121" s="13"/>
      <c r="FQ121" s="13"/>
      <c r="FR121" s="13"/>
      <c r="FS121" s="13"/>
      <c r="FT121" s="13"/>
      <c r="FU121" s="13"/>
      <c r="FV121" s="13"/>
      <c r="FW121" s="13"/>
      <c r="FX121" s="13"/>
      <c r="FY121" s="13"/>
      <c r="FZ121" s="13"/>
      <c r="GA121" s="13"/>
      <c r="GB121" s="13"/>
      <c r="GC121" s="13"/>
      <c r="GD121" s="13"/>
      <c r="GE121" s="13"/>
      <c r="GF121" s="13"/>
      <c r="GG121" s="13"/>
      <c r="GH121" s="13"/>
      <c r="GI121" s="13"/>
      <c r="GJ121" s="13"/>
      <c r="GK121" s="13"/>
      <c r="GL121" s="13"/>
      <c r="GM121" s="13"/>
      <c r="GN121" s="13"/>
      <c r="GO121" s="13"/>
      <c r="GP121" s="13"/>
      <c r="GQ121" s="13"/>
      <c r="GR121" s="13"/>
      <c r="GS121" s="13"/>
      <c r="GT121" s="13"/>
      <c r="GU121" s="13"/>
      <c r="GV121" s="13"/>
      <c r="GW121" s="13"/>
      <c r="GX121" s="13"/>
      <c r="GY121" s="13"/>
      <c r="GZ121" s="13"/>
      <c r="HA121" s="13"/>
      <c r="HB121" s="13"/>
      <c r="HC121" s="13"/>
      <c r="HD121" s="13"/>
      <c r="HE121" s="13"/>
      <c r="HF121" s="13"/>
      <c r="HG121" s="13"/>
      <c r="HH121" s="13"/>
      <c r="HI121" s="13"/>
      <c r="HJ121" s="13"/>
      <c r="HK121" s="13"/>
      <c r="HL121" s="13"/>
      <c r="HM121" s="13"/>
      <c r="HN121" s="13"/>
      <c r="HO121" s="13"/>
      <c r="HP121" s="13"/>
      <c r="HQ121" s="13"/>
      <c r="HR121" s="13"/>
      <c r="HS121" s="13"/>
      <c r="HT121" s="13"/>
      <c r="HU121" s="13"/>
      <c r="HV121" s="13"/>
      <c r="HW121" s="13"/>
      <c r="HX121" s="13"/>
      <c r="HY121" s="13"/>
      <c r="HZ121" s="13"/>
      <c r="IA121" s="13"/>
      <c r="IB121" s="13"/>
      <c r="IC121" s="13"/>
      <c r="ID121" s="13"/>
      <c r="IE121" s="13"/>
      <c r="IF121" s="13"/>
      <c r="IG121" s="13"/>
      <c r="IH121" s="13"/>
      <c r="II121" s="13"/>
      <c r="IJ121" s="13"/>
      <c r="IK121" s="13"/>
      <c r="IL121" s="13"/>
      <c r="IM121" s="13"/>
      <c r="IN121" s="13"/>
      <c r="IO121" s="13"/>
      <c r="IP121" s="13"/>
      <c r="IQ121" s="13"/>
      <c r="IR121" s="13"/>
      <c r="IS121" s="13"/>
      <c r="IT121" s="13"/>
      <c r="IU121" s="13"/>
      <c r="IV121" s="13"/>
    </row>
    <row r="122" spans="1:256" ht="15.5" customHeight="1" x14ac:dyDescent="0.35">
      <c r="A122" s="28" t="s">
        <v>31968</v>
      </c>
      <c r="B122" s="28" t="s">
        <v>31969</v>
      </c>
      <c r="C122" s="28" t="s">
        <v>73213</v>
      </c>
      <c r="D122" s="28">
        <v>73053</v>
      </c>
      <c r="E122" s="28">
        <f>SUM(MYE2persons[[#This Row],[19]:[65]])</f>
        <v>44366</v>
      </c>
      <c r="F122" s="28">
        <v>941</v>
      </c>
      <c r="G122" s="28">
        <v>948</v>
      </c>
      <c r="H122" s="28">
        <v>969</v>
      </c>
      <c r="I122" s="28">
        <v>1094</v>
      </c>
      <c r="J122" s="28">
        <v>1062</v>
      </c>
      <c r="K122" s="28">
        <v>1131</v>
      </c>
      <c r="L122" s="28">
        <v>1102</v>
      </c>
      <c r="M122" s="28">
        <v>1079</v>
      </c>
      <c r="N122" s="28">
        <v>1172</v>
      </c>
      <c r="O122" s="28">
        <v>1116</v>
      </c>
      <c r="P122" s="28">
        <v>1087</v>
      </c>
      <c r="Q122" s="28">
        <v>1065</v>
      </c>
      <c r="R122" s="28">
        <v>983</v>
      </c>
      <c r="S122" s="28">
        <v>1047</v>
      </c>
      <c r="T122" s="28">
        <v>911</v>
      </c>
      <c r="U122" s="28">
        <v>825</v>
      </c>
      <c r="V122" s="28">
        <v>864</v>
      </c>
      <c r="W122" s="28">
        <v>806</v>
      </c>
      <c r="X122" s="28">
        <v>730</v>
      </c>
      <c r="Y122" s="28">
        <v>596</v>
      </c>
      <c r="Z122" s="28">
        <v>632</v>
      </c>
      <c r="AA122" s="28">
        <v>718</v>
      </c>
      <c r="AB122" s="28">
        <v>661</v>
      </c>
      <c r="AC122" s="28">
        <v>802</v>
      </c>
      <c r="AD122" s="28">
        <v>748</v>
      </c>
      <c r="AE122" s="28">
        <v>809</v>
      </c>
      <c r="AF122" s="28">
        <v>855</v>
      </c>
      <c r="AG122" s="28">
        <v>1044</v>
      </c>
      <c r="AH122" s="28">
        <v>922</v>
      </c>
      <c r="AI122" s="28">
        <v>985</v>
      </c>
      <c r="AJ122" s="28">
        <v>1083</v>
      </c>
      <c r="AK122" s="28">
        <v>1089</v>
      </c>
      <c r="AL122" s="28">
        <v>1048</v>
      </c>
      <c r="AM122" s="28">
        <v>1098</v>
      </c>
      <c r="AN122" s="28">
        <v>1177</v>
      </c>
      <c r="AO122" s="28">
        <v>1296</v>
      </c>
      <c r="AP122" s="28">
        <v>1144</v>
      </c>
      <c r="AQ122" s="28">
        <v>1243</v>
      </c>
      <c r="AR122" s="28">
        <v>1196</v>
      </c>
      <c r="AS122" s="28">
        <v>1141</v>
      </c>
      <c r="AT122" s="28">
        <v>1084</v>
      </c>
      <c r="AU122" s="28">
        <v>1057</v>
      </c>
      <c r="AV122" s="28">
        <v>916</v>
      </c>
      <c r="AW122" s="28">
        <v>894</v>
      </c>
      <c r="AX122" s="28">
        <v>954</v>
      </c>
      <c r="AY122" s="28">
        <v>927</v>
      </c>
      <c r="AZ122" s="28">
        <v>889</v>
      </c>
      <c r="BA122" s="28">
        <v>880</v>
      </c>
      <c r="BB122" s="28">
        <v>872</v>
      </c>
      <c r="BC122" s="28">
        <v>981</v>
      </c>
      <c r="BD122" s="28">
        <v>874</v>
      </c>
      <c r="BE122" s="28">
        <v>1037</v>
      </c>
      <c r="BF122" s="28">
        <v>1005</v>
      </c>
      <c r="BG122" s="28">
        <v>988</v>
      </c>
      <c r="BH122" s="28">
        <v>1039</v>
      </c>
      <c r="BI122" s="28">
        <v>1083</v>
      </c>
      <c r="BJ122" s="28">
        <v>978</v>
      </c>
      <c r="BK122" s="28">
        <v>1028</v>
      </c>
      <c r="BL122" s="28">
        <v>938</v>
      </c>
      <c r="BM122" s="28">
        <v>932</v>
      </c>
      <c r="BN122" s="28">
        <v>874</v>
      </c>
      <c r="BO122" s="28">
        <v>837</v>
      </c>
      <c r="BP122" s="28">
        <v>820</v>
      </c>
      <c r="BQ122" s="28">
        <v>759</v>
      </c>
      <c r="BR122" s="28">
        <v>709</v>
      </c>
      <c r="BS122" s="28">
        <v>724</v>
      </c>
      <c r="BT122" s="28">
        <v>686</v>
      </c>
      <c r="BU122" s="28">
        <v>702</v>
      </c>
      <c r="BV122" s="28">
        <v>567</v>
      </c>
      <c r="BW122" s="28">
        <v>615</v>
      </c>
      <c r="BX122" s="28">
        <v>563</v>
      </c>
      <c r="BY122" s="28">
        <v>589</v>
      </c>
      <c r="BZ122" s="28">
        <v>560</v>
      </c>
      <c r="CA122" s="28">
        <v>653</v>
      </c>
      <c r="CB122" s="28">
        <v>494</v>
      </c>
      <c r="CC122" s="28">
        <v>443</v>
      </c>
      <c r="CD122" s="28">
        <v>432</v>
      </c>
      <c r="CE122" s="28">
        <v>389</v>
      </c>
      <c r="CF122" s="28">
        <v>366</v>
      </c>
      <c r="CG122" s="28">
        <v>284</v>
      </c>
      <c r="CH122" s="28">
        <v>303</v>
      </c>
      <c r="CI122" s="28">
        <v>287</v>
      </c>
      <c r="CJ122" s="28">
        <v>270</v>
      </c>
      <c r="CK122" s="28">
        <v>238</v>
      </c>
      <c r="CL122" s="28">
        <v>233</v>
      </c>
      <c r="CM122" s="28">
        <v>186</v>
      </c>
      <c r="CN122" s="28">
        <v>152</v>
      </c>
      <c r="CO122" s="28">
        <v>158</v>
      </c>
      <c r="CP122" s="28">
        <v>117</v>
      </c>
      <c r="CQ122" s="28">
        <v>102</v>
      </c>
      <c r="CR122" s="28">
        <v>366</v>
      </c>
      <c r="CS122" s="12"/>
      <c r="CT122" s="12"/>
      <c r="CU122" s="13"/>
      <c r="CV122" s="13"/>
      <c r="CW122" s="13"/>
      <c r="CX122" s="13"/>
      <c r="CY122" s="13"/>
      <c r="CZ122" s="13"/>
      <c r="DA122" s="13"/>
      <c r="DB122" s="13"/>
      <c r="DC122" s="13"/>
      <c r="DD122" s="13"/>
      <c r="DE122" s="13"/>
      <c r="DF122" s="13"/>
      <c r="DG122" s="13"/>
      <c r="DH122" s="13"/>
      <c r="DI122" s="13"/>
      <c r="DJ122" s="13"/>
      <c r="DK122" s="13"/>
      <c r="DL122" s="13"/>
      <c r="DM122" s="13"/>
      <c r="DN122" s="13"/>
      <c r="DO122" s="13"/>
      <c r="DP122" s="13"/>
      <c r="DQ122" s="13"/>
      <c r="DR122" s="13"/>
      <c r="DS122" s="13"/>
      <c r="DT122" s="13"/>
      <c r="DU122" s="13"/>
      <c r="DV122" s="13"/>
      <c r="DW122" s="13"/>
      <c r="DX122" s="13"/>
      <c r="DY122" s="13"/>
      <c r="DZ122" s="13"/>
      <c r="EA122" s="13"/>
      <c r="EB122" s="13"/>
      <c r="EC122" s="13"/>
      <c r="ED122" s="13"/>
      <c r="EE122" s="13"/>
      <c r="EF122" s="13"/>
      <c r="EG122" s="13"/>
      <c r="EH122" s="13"/>
      <c r="EI122" s="13"/>
      <c r="EJ122" s="13"/>
      <c r="EK122" s="13"/>
      <c r="EL122" s="13"/>
      <c r="EM122" s="13"/>
      <c r="EN122" s="13"/>
      <c r="EO122" s="13"/>
      <c r="EP122" s="13"/>
      <c r="EQ122" s="13"/>
      <c r="ER122" s="13"/>
      <c r="ES122" s="13"/>
      <c r="ET122" s="13"/>
      <c r="EU122" s="13"/>
      <c r="EV122" s="13"/>
      <c r="EW122" s="13"/>
      <c r="EX122" s="13"/>
      <c r="EY122" s="13"/>
      <c r="EZ122" s="13"/>
      <c r="FA122" s="13"/>
      <c r="FB122" s="13"/>
      <c r="FC122" s="13"/>
      <c r="FD122" s="13"/>
      <c r="FE122" s="13"/>
      <c r="FF122" s="13"/>
      <c r="FG122" s="13"/>
      <c r="FH122" s="13"/>
      <c r="FI122" s="13"/>
      <c r="FJ122" s="13"/>
      <c r="FK122" s="13"/>
      <c r="FL122" s="13"/>
      <c r="FM122" s="13"/>
      <c r="FN122" s="13"/>
      <c r="FO122" s="13"/>
      <c r="FP122" s="13"/>
      <c r="FQ122" s="13"/>
      <c r="FR122" s="13"/>
      <c r="FS122" s="13"/>
      <c r="FT122" s="13"/>
      <c r="FU122" s="13"/>
      <c r="FV122" s="13"/>
      <c r="FW122" s="13"/>
      <c r="FX122" s="13"/>
      <c r="FY122" s="13"/>
      <c r="FZ122" s="13"/>
      <c r="GA122" s="13"/>
      <c r="GB122" s="13"/>
      <c r="GC122" s="13"/>
      <c r="GD122" s="13"/>
      <c r="GE122" s="13"/>
      <c r="GF122" s="13"/>
      <c r="GG122" s="13"/>
      <c r="GH122" s="13"/>
      <c r="GI122" s="13"/>
      <c r="GJ122" s="13"/>
      <c r="GK122" s="13"/>
      <c r="GL122" s="13"/>
      <c r="GM122" s="13"/>
      <c r="GN122" s="13"/>
      <c r="GO122" s="13"/>
      <c r="GP122" s="13"/>
      <c r="GQ122" s="13"/>
      <c r="GR122" s="13"/>
      <c r="GS122" s="13"/>
      <c r="GT122" s="13"/>
      <c r="GU122" s="13"/>
      <c r="GV122" s="13"/>
      <c r="GW122" s="13"/>
      <c r="GX122" s="13"/>
      <c r="GY122" s="13"/>
      <c r="GZ122" s="13"/>
      <c r="HA122" s="13"/>
      <c r="HB122" s="13"/>
      <c r="HC122" s="13"/>
      <c r="HD122" s="13"/>
      <c r="HE122" s="13"/>
      <c r="HF122" s="13"/>
      <c r="HG122" s="13"/>
      <c r="HH122" s="13"/>
      <c r="HI122" s="13"/>
      <c r="HJ122" s="13"/>
      <c r="HK122" s="13"/>
      <c r="HL122" s="13"/>
      <c r="HM122" s="13"/>
      <c r="HN122" s="13"/>
      <c r="HO122" s="13"/>
      <c r="HP122" s="13"/>
      <c r="HQ122" s="13"/>
      <c r="HR122" s="13"/>
      <c r="HS122" s="13"/>
      <c r="HT122" s="13"/>
      <c r="HU122" s="13"/>
      <c r="HV122" s="13"/>
      <c r="HW122" s="13"/>
      <c r="HX122" s="13"/>
      <c r="HY122" s="13"/>
      <c r="HZ122" s="13"/>
      <c r="IA122" s="13"/>
      <c r="IB122" s="13"/>
      <c r="IC122" s="13"/>
      <c r="ID122" s="13"/>
      <c r="IE122" s="13"/>
      <c r="IF122" s="13"/>
      <c r="IG122" s="13"/>
      <c r="IH122" s="13"/>
      <c r="II122" s="13"/>
      <c r="IJ122" s="13"/>
      <c r="IK122" s="13"/>
      <c r="IL122" s="13"/>
      <c r="IM122" s="13"/>
      <c r="IN122" s="13"/>
      <c r="IO122" s="13"/>
      <c r="IP122" s="13"/>
      <c r="IQ122" s="13"/>
      <c r="IR122" s="13"/>
      <c r="IS122" s="13"/>
      <c r="IT122" s="13"/>
      <c r="IU122" s="13"/>
      <c r="IV122" s="13"/>
    </row>
    <row r="123" spans="1:256" ht="15.5" customHeight="1" x14ac:dyDescent="0.35">
      <c r="A123" s="28" t="s">
        <v>32054</v>
      </c>
      <c r="B123" s="28" t="s">
        <v>32055</v>
      </c>
      <c r="C123" s="28" t="s">
        <v>73213</v>
      </c>
      <c r="D123" s="28">
        <v>86951</v>
      </c>
      <c r="E123" s="28">
        <f>SUM(MYE2persons[[#This Row],[19]:[65]])</f>
        <v>50854</v>
      </c>
      <c r="F123" s="28">
        <v>850</v>
      </c>
      <c r="G123" s="28">
        <v>926</v>
      </c>
      <c r="H123" s="28">
        <v>981</v>
      </c>
      <c r="I123" s="28">
        <v>917</v>
      </c>
      <c r="J123" s="28">
        <v>1022</v>
      </c>
      <c r="K123" s="28">
        <v>925</v>
      </c>
      <c r="L123" s="28">
        <v>1051</v>
      </c>
      <c r="M123" s="28">
        <v>1053</v>
      </c>
      <c r="N123" s="28">
        <v>1043</v>
      </c>
      <c r="O123" s="28">
        <v>1071</v>
      </c>
      <c r="P123" s="28">
        <v>1079</v>
      </c>
      <c r="Q123" s="28">
        <v>1132</v>
      </c>
      <c r="R123" s="28">
        <v>1084</v>
      </c>
      <c r="S123" s="28">
        <v>1053</v>
      </c>
      <c r="T123" s="28">
        <v>1030</v>
      </c>
      <c r="U123" s="28">
        <v>1036</v>
      </c>
      <c r="V123" s="28">
        <v>927</v>
      </c>
      <c r="W123" s="28">
        <v>1029</v>
      </c>
      <c r="X123" s="28">
        <v>915</v>
      </c>
      <c r="Y123" s="28">
        <v>679</v>
      </c>
      <c r="Z123" s="28">
        <v>610</v>
      </c>
      <c r="AA123" s="28">
        <v>662</v>
      </c>
      <c r="AB123" s="28">
        <v>750</v>
      </c>
      <c r="AC123" s="28">
        <v>829</v>
      </c>
      <c r="AD123" s="28">
        <v>940</v>
      </c>
      <c r="AE123" s="28">
        <v>880</v>
      </c>
      <c r="AF123" s="28">
        <v>944</v>
      </c>
      <c r="AG123" s="28">
        <v>923</v>
      </c>
      <c r="AH123" s="28">
        <v>919</v>
      </c>
      <c r="AI123" s="28">
        <v>1022</v>
      </c>
      <c r="AJ123" s="28">
        <v>1036</v>
      </c>
      <c r="AK123" s="28">
        <v>978</v>
      </c>
      <c r="AL123" s="28">
        <v>1053</v>
      </c>
      <c r="AM123" s="28">
        <v>919</v>
      </c>
      <c r="AN123" s="28">
        <v>1022</v>
      </c>
      <c r="AO123" s="28">
        <v>969</v>
      </c>
      <c r="AP123" s="28">
        <v>916</v>
      </c>
      <c r="AQ123" s="28">
        <v>1019</v>
      </c>
      <c r="AR123" s="28">
        <v>1025</v>
      </c>
      <c r="AS123" s="28">
        <v>1101</v>
      </c>
      <c r="AT123" s="28">
        <v>1070</v>
      </c>
      <c r="AU123" s="28">
        <v>1097</v>
      </c>
      <c r="AV123" s="28">
        <v>1025</v>
      </c>
      <c r="AW123" s="28">
        <v>910</v>
      </c>
      <c r="AX123" s="28">
        <v>1015</v>
      </c>
      <c r="AY123" s="28">
        <v>1123</v>
      </c>
      <c r="AZ123" s="28">
        <v>1158</v>
      </c>
      <c r="BA123" s="28">
        <v>1181</v>
      </c>
      <c r="BB123" s="28">
        <v>1255</v>
      </c>
      <c r="BC123" s="28">
        <v>1438</v>
      </c>
      <c r="BD123" s="28">
        <v>1287</v>
      </c>
      <c r="BE123" s="28">
        <v>1371</v>
      </c>
      <c r="BF123" s="28">
        <v>1402</v>
      </c>
      <c r="BG123" s="28">
        <v>1478</v>
      </c>
      <c r="BH123" s="28">
        <v>1393</v>
      </c>
      <c r="BI123" s="28">
        <v>1449</v>
      </c>
      <c r="BJ123" s="28">
        <v>1434</v>
      </c>
      <c r="BK123" s="28">
        <v>1250</v>
      </c>
      <c r="BL123" s="28">
        <v>1412</v>
      </c>
      <c r="BM123" s="28">
        <v>1243</v>
      </c>
      <c r="BN123" s="28">
        <v>1166</v>
      </c>
      <c r="BO123" s="28">
        <v>1179</v>
      </c>
      <c r="BP123" s="28">
        <v>1143</v>
      </c>
      <c r="BQ123" s="28">
        <v>1066</v>
      </c>
      <c r="BR123" s="28">
        <v>1102</v>
      </c>
      <c r="BS123" s="28">
        <v>1011</v>
      </c>
      <c r="BT123" s="28">
        <v>1043</v>
      </c>
      <c r="BU123" s="28">
        <v>967</v>
      </c>
      <c r="BV123" s="28">
        <v>1019</v>
      </c>
      <c r="BW123" s="28">
        <v>1010</v>
      </c>
      <c r="BX123" s="28">
        <v>1017</v>
      </c>
      <c r="BY123" s="28">
        <v>1032</v>
      </c>
      <c r="BZ123" s="28">
        <v>1109</v>
      </c>
      <c r="CA123" s="28">
        <v>1181</v>
      </c>
      <c r="CB123" s="28">
        <v>866</v>
      </c>
      <c r="CC123" s="28">
        <v>834</v>
      </c>
      <c r="CD123" s="28">
        <v>838</v>
      </c>
      <c r="CE123" s="28">
        <v>681</v>
      </c>
      <c r="CF123" s="28">
        <v>617</v>
      </c>
      <c r="CG123" s="28">
        <v>539</v>
      </c>
      <c r="CH123" s="28">
        <v>525</v>
      </c>
      <c r="CI123" s="28">
        <v>424</v>
      </c>
      <c r="CJ123" s="28">
        <v>473</v>
      </c>
      <c r="CK123" s="28">
        <v>413</v>
      </c>
      <c r="CL123" s="28">
        <v>383</v>
      </c>
      <c r="CM123" s="28">
        <v>326</v>
      </c>
      <c r="CN123" s="28">
        <v>306</v>
      </c>
      <c r="CO123" s="28">
        <v>231</v>
      </c>
      <c r="CP123" s="28">
        <v>220</v>
      </c>
      <c r="CQ123" s="28">
        <v>195</v>
      </c>
      <c r="CR123" s="28">
        <v>724</v>
      </c>
      <c r="CS123" s="12"/>
      <c r="CT123" s="12"/>
      <c r="CU123" s="13"/>
      <c r="CV123" s="13"/>
      <c r="CW123" s="13"/>
      <c r="CX123" s="13"/>
      <c r="CY123" s="13"/>
      <c r="CZ123" s="13"/>
      <c r="DA123" s="13"/>
      <c r="DB123" s="13"/>
      <c r="DC123" s="13"/>
      <c r="DD123" s="13"/>
      <c r="DE123" s="13"/>
      <c r="DF123" s="13"/>
      <c r="DG123" s="13"/>
      <c r="DH123" s="13"/>
      <c r="DI123" s="13"/>
      <c r="DJ123" s="13"/>
      <c r="DK123" s="13"/>
      <c r="DL123" s="13"/>
      <c r="DM123" s="13"/>
      <c r="DN123" s="13"/>
      <c r="DO123" s="13"/>
      <c r="DP123" s="13"/>
      <c r="DQ123" s="13"/>
      <c r="DR123" s="13"/>
      <c r="DS123" s="13"/>
      <c r="DT123" s="13"/>
      <c r="DU123" s="13"/>
      <c r="DV123" s="13"/>
      <c r="DW123" s="13"/>
      <c r="DX123" s="13"/>
      <c r="DY123" s="13"/>
      <c r="DZ123" s="13"/>
      <c r="EA123" s="13"/>
      <c r="EB123" s="13"/>
      <c r="EC123" s="13"/>
      <c r="ED123" s="13"/>
      <c r="EE123" s="13"/>
      <c r="EF123" s="13"/>
      <c r="EG123" s="13"/>
      <c r="EH123" s="13"/>
      <c r="EI123" s="13"/>
      <c r="EJ123" s="13"/>
      <c r="EK123" s="13"/>
      <c r="EL123" s="13"/>
      <c r="EM123" s="13"/>
      <c r="EN123" s="13"/>
      <c r="EO123" s="13"/>
      <c r="EP123" s="13"/>
      <c r="EQ123" s="13"/>
      <c r="ER123" s="13"/>
      <c r="ES123" s="13"/>
      <c r="ET123" s="13"/>
      <c r="EU123" s="13"/>
      <c r="EV123" s="13"/>
      <c r="EW123" s="13"/>
      <c r="EX123" s="13"/>
      <c r="EY123" s="13"/>
      <c r="EZ123" s="13"/>
      <c r="FA123" s="13"/>
      <c r="FB123" s="13"/>
      <c r="FC123" s="13"/>
      <c r="FD123" s="13"/>
      <c r="FE123" s="13"/>
      <c r="FF123" s="13"/>
      <c r="FG123" s="13"/>
      <c r="FH123" s="13"/>
      <c r="FI123" s="13"/>
      <c r="FJ123" s="13"/>
      <c r="FK123" s="13"/>
      <c r="FL123" s="13"/>
      <c r="FM123" s="13"/>
      <c r="FN123" s="13"/>
      <c r="FO123" s="13"/>
      <c r="FP123" s="13"/>
      <c r="FQ123" s="13"/>
      <c r="FR123" s="13"/>
      <c r="FS123" s="13"/>
      <c r="FT123" s="13"/>
      <c r="FU123" s="13"/>
      <c r="FV123" s="13"/>
      <c r="FW123" s="13"/>
      <c r="FX123" s="13"/>
      <c r="FY123" s="13"/>
      <c r="FZ123" s="13"/>
      <c r="GA123" s="13"/>
      <c r="GB123" s="13"/>
      <c r="GC123" s="13"/>
      <c r="GD123" s="13"/>
      <c r="GE123" s="13"/>
      <c r="GF123" s="13"/>
      <c r="GG123" s="13"/>
      <c r="GH123" s="13"/>
      <c r="GI123" s="13"/>
      <c r="GJ123" s="13"/>
      <c r="GK123" s="13"/>
      <c r="GL123" s="13"/>
      <c r="GM123" s="13"/>
      <c r="GN123" s="13"/>
      <c r="GO123" s="13"/>
      <c r="GP123" s="13"/>
      <c r="GQ123" s="13"/>
      <c r="GR123" s="13"/>
      <c r="GS123" s="13"/>
      <c r="GT123" s="13"/>
      <c r="GU123" s="13"/>
      <c r="GV123" s="13"/>
      <c r="GW123" s="13"/>
      <c r="GX123" s="13"/>
      <c r="GY123" s="13"/>
      <c r="GZ123" s="13"/>
      <c r="HA123" s="13"/>
      <c r="HB123" s="13"/>
      <c r="HC123" s="13"/>
      <c r="HD123" s="13"/>
      <c r="HE123" s="13"/>
      <c r="HF123" s="13"/>
      <c r="HG123" s="13"/>
      <c r="HH123" s="13"/>
      <c r="HI123" s="13"/>
      <c r="HJ123" s="13"/>
      <c r="HK123" s="13"/>
      <c r="HL123" s="13"/>
      <c r="HM123" s="13"/>
      <c r="HN123" s="13"/>
      <c r="HO123" s="13"/>
      <c r="HP123" s="13"/>
      <c r="HQ123" s="13"/>
      <c r="HR123" s="13"/>
      <c r="HS123" s="13"/>
      <c r="HT123" s="13"/>
      <c r="HU123" s="13"/>
      <c r="HV123" s="13"/>
      <c r="HW123" s="13"/>
      <c r="HX123" s="13"/>
      <c r="HY123" s="13"/>
      <c r="HZ123" s="13"/>
      <c r="IA123" s="13"/>
      <c r="IB123" s="13"/>
      <c r="IC123" s="13"/>
      <c r="ID123" s="13"/>
      <c r="IE123" s="13"/>
      <c r="IF123" s="13"/>
      <c r="IG123" s="13"/>
      <c r="IH123" s="13"/>
      <c r="II123" s="13"/>
      <c r="IJ123" s="13"/>
      <c r="IK123" s="13"/>
      <c r="IL123" s="13"/>
      <c r="IM123" s="13"/>
      <c r="IN123" s="13"/>
      <c r="IO123" s="13"/>
      <c r="IP123" s="13"/>
      <c r="IQ123" s="13"/>
      <c r="IR123" s="13"/>
      <c r="IS123" s="13"/>
      <c r="IT123" s="13"/>
      <c r="IU123" s="13"/>
      <c r="IV123" s="13"/>
    </row>
    <row r="124" spans="1:256" ht="15.5" customHeight="1" x14ac:dyDescent="0.35">
      <c r="A124" s="28" t="s">
        <v>32146</v>
      </c>
      <c r="B124" s="28" t="s">
        <v>32147</v>
      </c>
      <c r="C124" s="28" t="s">
        <v>73213</v>
      </c>
      <c r="D124" s="28">
        <v>95103</v>
      </c>
      <c r="E124" s="28">
        <f>SUM(MYE2persons[[#This Row],[19]:[65]])</f>
        <v>54572</v>
      </c>
      <c r="F124" s="28">
        <v>901</v>
      </c>
      <c r="G124" s="28">
        <v>922</v>
      </c>
      <c r="H124" s="28">
        <v>1024</v>
      </c>
      <c r="I124" s="28">
        <v>1080</v>
      </c>
      <c r="J124" s="28">
        <v>1059</v>
      </c>
      <c r="K124" s="28">
        <v>1073</v>
      </c>
      <c r="L124" s="28">
        <v>1088</v>
      </c>
      <c r="M124" s="28">
        <v>1118</v>
      </c>
      <c r="N124" s="28">
        <v>1128</v>
      </c>
      <c r="O124" s="28">
        <v>1193</v>
      </c>
      <c r="P124" s="28">
        <v>1125</v>
      </c>
      <c r="Q124" s="28">
        <v>1150</v>
      </c>
      <c r="R124" s="28">
        <v>1218</v>
      </c>
      <c r="S124" s="28">
        <v>1231</v>
      </c>
      <c r="T124" s="28">
        <v>1353</v>
      </c>
      <c r="U124" s="28">
        <v>1200</v>
      </c>
      <c r="V124" s="28">
        <v>1268</v>
      </c>
      <c r="W124" s="28">
        <v>1158</v>
      </c>
      <c r="X124" s="28">
        <v>1028</v>
      </c>
      <c r="Y124" s="28">
        <v>762</v>
      </c>
      <c r="Z124" s="28">
        <v>659</v>
      </c>
      <c r="AA124" s="28">
        <v>828</v>
      </c>
      <c r="AB124" s="28">
        <v>977</v>
      </c>
      <c r="AC124" s="28">
        <v>933</v>
      </c>
      <c r="AD124" s="28">
        <v>929</v>
      </c>
      <c r="AE124" s="28">
        <v>978</v>
      </c>
      <c r="AF124" s="28">
        <v>938</v>
      </c>
      <c r="AG124" s="28">
        <v>932</v>
      </c>
      <c r="AH124" s="28">
        <v>1054</v>
      </c>
      <c r="AI124" s="28">
        <v>964</v>
      </c>
      <c r="AJ124" s="28">
        <v>1066</v>
      </c>
      <c r="AK124" s="28">
        <v>1030</v>
      </c>
      <c r="AL124" s="28">
        <v>1110</v>
      </c>
      <c r="AM124" s="28">
        <v>976</v>
      </c>
      <c r="AN124" s="28">
        <v>1040</v>
      </c>
      <c r="AO124" s="28">
        <v>1137</v>
      </c>
      <c r="AP124" s="28">
        <v>1003</v>
      </c>
      <c r="AQ124" s="28">
        <v>1100</v>
      </c>
      <c r="AR124" s="28">
        <v>1129</v>
      </c>
      <c r="AS124" s="28">
        <v>1039</v>
      </c>
      <c r="AT124" s="28">
        <v>1226</v>
      </c>
      <c r="AU124" s="28">
        <v>1136</v>
      </c>
      <c r="AV124" s="28">
        <v>1030</v>
      </c>
      <c r="AW124" s="28">
        <v>1114</v>
      </c>
      <c r="AX124" s="28">
        <v>1141</v>
      </c>
      <c r="AY124" s="28">
        <v>1182</v>
      </c>
      <c r="AZ124" s="28">
        <v>1298</v>
      </c>
      <c r="BA124" s="28">
        <v>1394</v>
      </c>
      <c r="BB124" s="28">
        <v>1480</v>
      </c>
      <c r="BC124" s="28">
        <v>1495</v>
      </c>
      <c r="BD124" s="28">
        <v>1472</v>
      </c>
      <c r="BE124" s="28">
        <v>1455</v>
      </c>
      <c r="BF124" s="28">
        <v>1578</v>
      </c>
      <c r="BG124" s="28">
        <v>1592</v>
      </c>
      <c r="BH124" s="28">
        <v>1479</v>
      </c>
      <c r="BI124" s="28">
        <v>1542</v>
      </c>
      <c r="BJ124" s="28">
        <v>1358</v>
      </c>
      <c r="BK124" s="28">
        <v>1415</v>
      </c>
      <c r="BL124" s="28">
        <v>1422</v>
      </c>
      <c r="BM124" s="28">
        <v>1303</v>
      </c>
      <c r="BN124" s="28">
        <v>1278</v>
      </c>
      <c r="BO124" s="28">
        <v>1183</v>
      </c>
      <c r="BP124" s="28">
        <v>1223</v>
      </c>
      <c r="BQ124" s="28">
        <v>1158</v>
      </c>
      <c r="BR124" s="28">
        <v>1015</v>
      </c>
      <c r="BS124" s="28">
        <v>1019</v>
      </c>
      <c r="BT124" s="28">
        <v>1173</v>
      </c>
      <c r="BU124" s="28">
        <v>1067</v>
      </c>
      <c r="BV124" s="28">
        <v>1112</v>
      </c>
      <c r="BW124" s="28">
        <v>1166</v>
      </c>
      <c r="BX124" s="28">
        <v>1127</v>
      </c>
      <c r="BY124" s="28">
        <v>1174</v>
      </c>
      <c r="BZ124" s="28">
        <v>1256</v>
      </c>
      <c r="CA124" s="28">
        <v>1307</v>
      </c>
      <c r="CB124" s="28">
        <v>962</v>
      </c>
      <c r="CC124" s="28">
        <v>968</v>
      </c>
      <c r="CD124" s="28">
        <v>881</v>
      </c>
      <c r="CE124" s="28">
        <v>775</v>
      </c>
      <c r="CF124" s="28">
        <v>666</v>
      </c>
      <c r="CG124" s="28">
        <v>598</v>
      </c>
      <c r="CH124" s="28">
        <v>534</v>
      </c>
      <c r="CI124" s="28">
        <v>593</v>
      </c>
      <c r="CJ124" s="28">
        <v>560</v>
      </c>
      <c r="CK124" s="28">
        <v>455</v>
      </c>
      <c r="CL124" s="28">
        <v>391</v>
      </c>
      <c r="CM124" s="28">
        <v>349</v>
      </c>
      <c r="CN124" s="28">
        <v>379</v>
      </c>
      <c r="CO124" s="28">
        <v>305</v>
      </c>
      <c r="CP124" s="28">
        <v>248</v>
      </c>
      <c r="CQ124" s="28">
        <v>219</v>
      </c>
      <c r="CR124" s="28">
        <v>949</v>
      </c>
      <c r="CS124" s="12"/>
      <c r="CT124" s="12"/>
      <c r="CU124" s="13"/>
      <c r="CV124" s="13"/>
      <c r="CW124" s="13"/>
      <c r="CX124" s="13"/>
      <c r="CY124" s="13"/>
      <c r="CZ124" s="13"/>
      <c r="DA124" s="13"/>
      <c r="DB124" s="13"/>
      <c r="DC124" s="13"/>
      <c r="DD124" s="13"/>
      <c r="DE124" s="13"/>
      <c r="DF124" s="13"/>
      <c r="DG124" s="13"/>
      <c r="DH124" s="13"/>
      <c r="DI124" s="13"/>
      <c r="DJ124" s="13"/>
      <c r="DK124" s="13"/>
      <c r="DL124" s="13"/>
      <c r="DM124" s="13"/>
      <c r="DN124" s="13"/>
      <c r="DO124" s="13"/>
      <c r="DP124" s="13"/>
      <c r="DQ124" s="13"/>
      <c r="DR124" s="13"/>
      <c r="DS124" s="13"/>
      <c r="DT124" s="13"/>
      <c r="DU124" s="13"/>
      <c r="DV124" s="13"/>
      <c r="DW124" s="13"/>
      <c r="DX124" s="13"/>
      <c r="DY124" s="13"/>
      <c r="DZ124" s="13"/>
      <c r="EA124" s="13"/>
      <c r="EB124" s="13"/>
      <c r="EC124" s="13"/>
      <c r="ED124" s="13"/>
      <c r="EE124" s="13"/>
      <c r="EF124" s="13"/>
      <c r="EG124" s="13"/>
      <c r="EH124" s="13"/>
      <c r="EI124" s="13"/>
      <c r="EJ124" s="13"/>
      <c r="EK124" s="13"/>
      <c r="EL124" s="13"/>
      <c r="EM124" s="13"/>
      <c r="EN124" s="13"/>
      <c r="EO124" s="13"/>
      <c r="EP124" s="13"/>
      <c r="EQ124" s="13"/>
      <c r="ER124" s="13"/>
      <c r="ES124" s="13"/>
      <c r="ET124" s="13"/>
      <c r="EU124" s="13"/>
      <c r="EV124" s="13"/>
      <c r="EW124" s="13"/>
      <c r="EX124" s="13"/>
      <c r="EY124" s="13"/>
      <c r="EZ124" s="13"/>
      <c r="FA124" s="13"/>
      <c r="FB124" s="13"/>
      <c r="FC124" s="13"/>
      <c r="FD124" s="13"/>
      <c r="FE124" s="13"/>
      <c r="FF124" s="13"/>
      <c r="FG124" s="13"/>
      <c r="FH124" s="13"/>
      <c r="FI124" s="13"/>
      <c r="FJ124" s="13"/>
      <c r="FK124" s="13"/>
      <c r="FL124" s="13"/>
      <c r="FM124" s="13"/>
      <c r="FN124" s="13"/>
      <c r="FO124" s="13"/>
      <c r="FP124" s="13"/>
      <c r="FQ124" s="13"/>
      <c r="FR124" s="13"/>
      <c r="FS124" s="13"/>
      <c r="FT124" s="13"/>
      <c r="FU124" s="13"/>
      <c r="FV124" s="13"/>
      <c r="FW124" s="13"/>
      <c r="FX124" s="13"/>
      <c r="FY124" s="13"/>
      <c r="FZ124" s="13"/>
      <c r="GA124" s="13"/>
      <c r="GB124" s="13"/>
      <c r="GC124" s="13"/>
      <c r="GD124" s="13"/>
      <c r="GE124" s="13"/>
      <c r="GF124" s="13"/>
      <c r="GG124" s="13"/>
      <c r="GH124" s="13"/>
      <c r="GI124" s="13"/>
      <c r="GJ124" s="13"/>
      <c r="GK124" s="13"/>
      <c r="GL124" s="13"/>
      <c r="GM124" s="13"/>
      <c r="GN124" s="13"/>
      <c r="GO124" s="13"/>
      <c r="GP124" s="13"/>
      <c r="GQ124" s="13"/>
      <c r="GR124" s="13"/>
      <c r="GS124" s="13"/>
      <c r="GT124" s="13"/>
      <c r="GU124" s="13"/>
      <c r="GV124" s="13"/>
      <c r="GW124" s="13"/>
      <c r="GX124" s="13"/>
      <c r="GY124" s="13"/>
      <c r="GZ124" s="13"/>
      <c r="HA124" s="13"/>
      <c r="HB124" s="13"/>
      <c r="HC124" s="13"/>
      <c r="HD124" s="13"/>
      <c r="HE124" s="13"/>
      <c r="HF124" s="13"/>
      <c r="HG124" s="13"/>
      <c r="HH124" s="13"/>
      <c r="HI124" s="13"/>
      <c r="HJ124" s="13"/>
      <c r="HK124" s="13"/>
      <c r="HL124" s="13"/>
      <c r="HM124" s="13"/>
      <c r="HN124" s="13"/>
      <c r="HO124" s="13"/>
      <c r="HP124" s="13"/>
      <c r="HQ124" s="13"/>
      <c r="HR124" s="13"/>
      <c r="HS124" s="13"/>
      <c r="HT124" s="13"/>
      <c r="HU124" s="13"/>
      <c r="HV124" s="13"/>
      <c r="HW124" s="13"/>
      <c r="HX124" s="13"/>
      <c r="HY124" s="13"/>
      <c r="HZ124" s="13"/>
      <c r="IA124" s="13"/>
      <c r="IB124" s="13"/>
      <c r="IC124" s="13"/>
      <c r="ID124" s="13"/>
      <c r="IE124" s="13"/>
      <c r="IF124" s="13"/>
      <c r="IG124" s="13"/>
      <c r="IH124" s="13"/>
      <c r="II124" s="13"/>
      <c r="IJ124" s="13"/>
      <c r="IK124" s="13"/>
      <c r="IL124" s="13"/>
      <c r="IM124" s="13"/>
      <c r="IN124" s="13"/>
      <c r="IO124" s="13"/>
      <c r="IP124" s="13"/>
      <c r="IQ124" s="13"/>
      <c r="IR124" s="13"/>
      <c r="IS124" s="13"/>
      <c r="IT124" s="13"/>
      <c r="IU124" s="13"/>
      <c r="IV124" s="13"/>
    </row>
    <row r="125" spans="1:256" ht="15.5" customHeight="1" x14ac:dyDescent="0.35">
      <c r="A125" s="28" t="s">
        <v>32246</v>
      </c>
      <c r="B125" s="28" t="s">
        <v>32247</v>
      </c>
      <c r="C125" s="28" t="s">
        <v>73213</v>
      </c>
      <c r="D125" s="28">
        <v>102211</v>
      </c>
      <c r="E125" s="28">
        <f>SUM(MYE2persons[[#This Row],[19]:[65]])</f>
        <v>59629</v>
      </c>
      <c r="F125" s="28">
        <v>1128</v>
      </c>
      <c r="G125" s="28">
        <v>1237</v>
      </c>
      <c r="H125" s="28">
        <v>1250</v>
      </c>
      <c r="I125" s="28">
        <v>1235</v>
      </c>
      <c r="J125" s="28">
        <v>1318</v>
      </c>
      <c r="K125" s="28">
        <v>1300</v>
      </c>
      <c r="L125" s="28">
        <v>1407</v>
      </c>
      <c r="M125" s="28">
        <v>1422</v>
      </c>
      <c r="N125" s="28">
        <v>1386</v>
      </c>
      <c r="O125" s="28">
        <v>1331</v>
      </c>
      <c r="P125" s="28">
        <v>1417</v>
      </c>
      <c r="Q125" s="28">
        <v>1339</v>
      </c>
      <c r="R125" s="28">
        <v>1347</v>
      </c>
      <c r="S125" s="28">
        <v>1334</v>
      </c>
      <c r="T125" s="28">
        <v>1305</v>
      </c>
      <c r="U125" s="28">
        <v>1205</v>
      </c>
      <c r="V125" s="28">
        <v>1185</v>
      </c>
      <c r="W125" s="28">
        <v>1181</v>
      </c>
      <c r="X125" s="28">
        <v>1098</v>
      </c>
      <c r="Y125" s="28">
        <v>887</v>
      </c>
      <c r="Z125" s="28">
        <v>810</v>
      </c>
      <c r="AA125" s="28">
        <v>857</v>
      </c>
      <c r="AB125" s="28">
        <v>841</v>
      </c>
      <c r="AC125" s="28">
        <v>1101</v>
      </c>
      <c r="AD125" s="28">
        <v>1135</v>
      </c>
      <c r="AE125" s="28">
        <v>1130</v>
      </c>
      <c r="AF125" s="28">
        <v>1167</v>
      </c>
      <c r="AG125" s="28">
        <v>1134</v>
      </c>
      <c r="AH125" s="28">
        <v>1293</v>
      </c>
      <c r="AI125" s="28">
        <v>1358</v>
      </c>
      <c r="AJ125" s="28">
        <v>1219</v>
      </c>
      <c r="AK125" s="28">
        <v>1294</v>
      </c>
      <c r="AL125" s="28">
        <v>1393</v>
      </c>
      <c r="AM125" s="28">
        <v>1261</v>
      </c>
      <c r="AN125" s="28">
        <v>1315</v>
      </c>
      <c r="AO125" s="28">
        <v>1319</v>
      </c>
      <c r="AP125" s="28">
        <v>1322</v>
      </c>
      <c r="AQ125" s="28">
        <v>1377</v>
      </c>
      <c r="AR125" s="28">
        <v>1318</v>
      </c>
      <c r="AS125" s="28">
        <v>1316</v>
      </c>
      <c r="AT125" s="28">
        <v>1388</v>
      </c>
      <c r="AU125" s="28">
        <v>1415</v>
      </c>
      <c r="AV125" s="28">
        <v>1227</v>
      </c>
      <c r="AW125" s="28">
        <v>1237</v>
      </c>
      <c r="AX125" s="28">
        <v>1315</v>
      </c>
      <c r="AY125" s="28">
        <v>1354</v>
      </c>
      <c r="AZ125" s="28">
        <v>1438</v>
      </c>
      <c r="BA125" s="28">
        <v>1452</v>
      </c>
      <c r="BB125" s="28">
        <v>1483</v>
      </c>
      <c r="BC125" s="28">
        <v>1558</v>
      </c>
      <c r="BD125" s="28">
        <v>1411</v>
      </c>
      <c r="BE125" s="28">
        <v>1578</v>
      </c>
      <c r="BF125" s="28">
        <v>1481</v>
      </c>
      <c r="BG125" s="28">
        <v>1442</v>
      </c>
      <c r="BH125" s="28">
        <v>1463</v>
      </c>
      <c r="BI125" s="28">
        <v>1533</v>
      </c>
      <c r="BJ125" s="28">
        <v>1477</v>
      </c>
      <c r="BK125" s="28">
        <v>1397</v>
      </c>
      <c r="BL125" s="28">
        <v>1329</v>
      </c>
      <c r="BM125" s="28">
        <v>1252</v>
      </c>
      <c r="BN125" s="28">
        <v>1172</v>
      </c>
      <c r="BO125" s="28">
        <v>1096</v>
      </c>
      <c r="BP125" s="28">
        <v>1120</v>
      </c>
      <c r="BQ125" s="28">
        <v>1086</v>
      </c>
      <c r="BR125" s="28">
        <v>1029</v>
      </c>
      <c r="BS125" s="28">
        <v>1049</v>
      </c>
      <c r="BT125" s="28">
        <v>1045</v>
      </c>
      <c r="BU125" s="28">
        <v>1002</v>
      </c>
      <c r="BV125" s="28">
        <v>1040</v>
      </c>
      <c r="BW125" s="28">
        <v>1035</v>
      </c>
      <c r="BX125" s="28">
        <v>1048</v>
      </c>
      <c r="BY125" s="28">
        <v>1132</v>
      </c>
      <c r="BZ125" s="28">
        <v>1181</v>
      </c>
      <c r="CA125" s="28">
        <v>1211</v>
      </c>
      <c r="CB125" s="28">
        <v>938</v>
      </c>
      <c r="CC125" s="28">
        <v>914</v>
      </c>
      <c r="CD125" s="28">
        <v>848</v>
      </c>
      <c r="CE125" s="28">
        <v>764</v>
      </c>
      <c r="CF125" s="28">
        <v>670</v>
      </c>
      <c r="CG125" s="28">
        <v>550</v>
      </c>
      <c r="CH125" s="28">
        <v>562</v>
      </c>
      <c r="CI125" s="28">
        <v>529</v>
      </c>
      <c r="CJ125" s="28">
        <v>487</v>
      </c>
      <c r="CK125" s="28">
        <v>442</v>
      </c>
      <c r="CL125" s="28">
        <v>452</v>
      </c>
      <c r="CM125" s="28">
        <v>358</v>
      </c>
      <c r="CN125" s="28">
        <v>300</v>
      </c>
      <c r="CO125" s="28">
        <v>288</v>
      </c>
      <c r="CP125" s="28">
        <v>262</v>
      </c>
      <c r="CQ125" s="28">
        <v>199</v>
      </c>
      <c r="CR125" s="28">
        <v>900</v>
      </c>
      <c r="CS125" s="12"/>
      <c r="CT125" s="12"/>
      <c r="CU125" s="13"/>
      <c r="CV125" s="13"/>
      <c r="CW125" s="13"/>
      <c r="CX125" s="13"/>
      <c r="CY125" s="13"/>
      <c r="CZ125" s="13"/>
      <c r="DA125" s="13"/>
      <c r="DB125" s="13"/>
      <c r="DC125" s="13"/>
      <c r="DD125" s="13"/>
      <c r="DE125" s="13"/>
      <c r="DF125" s="13"/>
      <c r="DG125" s="13"/>
      <c r="DH125" s="13"/>
      <c r="DI125" s="13"/>
      <c r="DJ125" s="13"/>
      <c r="DK125" s="13"/>
      <c r="DL125" s="13"/>
      <c r="DM125" s="13"/>
      <c r="DN125" s="13"/>
      <c r="DO125" s="13"/>
      <c r="DP125" s="13"/>
      <c r="DQ125" s="13"/>
      <c r="DR125" s="13"/>
      <c r="DS125" s="13"/>
      <c r="DT125" s="13"/>
      <c r="DU125" s="13"/>
      <c r="DV125" s="13"/>
      <c r="DW125" s="13"/>
      <c r="DX125" s="13"/>
      <c r="DY125" s="13"/>
      <c r="DZ125" s="13"/>
      <c r="EA125" s="13"/>
      <c r="EB125" s="13"/>
      <c r="EC125" s="13"/>
      <c r="ED125" s="13"/>
      <c r="EE125" s="13"/>
      <c r="EF125" s="13"/>
      <c r="EG125" s="13"/>
      <c r="EH125" s="13"/>
      <c r="EI125" s="13"/>
      <c r="EJ125" s="13"/>
      <c r="EK125" s="13"/>
      <c r="EL125" s="13"/>
      <c r="EM125" s="13"/>
      <c r="EN125" s="13"/>
      <c r="EO125" s="13"/>
      <c r="EP125" s="13"/>
      <c r="EQ125" s="13"/>
      <c r="ER125" s="13"/>
      <c r="ES125" s="13"/>
      <c r="ET125" s="13"/>
      <c r="EU125" s="13"/>
      <c r="EV125" s="13"/>
      <c r="EW125" s="13"/>
      <c r="EX125" s="13"/>
      <c r="EY125" s="13"/>
      <c r="EZ125" s="13"/>
      <c r="FA125" s="13"/>
      <c r="FB125" s="13"/>
      <c r="FC125" s="13"/>
      <c r="FD125" s="13"/>
      <c r="FE125" s="13"/>
      <c r="FF125" s="13"/>
      <c r="FG125" s="13"/>
      <c r="FH125" s="13"/>
      <c r="FI125" s="13"/>
      <c r="FJ125" s="13"/>
      <c r="FK125" s="13"/>
      <c r="FL125" s="13"/>
      <c r="FM125" s="13"/>
      <c r="FN125" s="13"/>
      <c r="FO125" s="13"/>
      <c r="FP125" s="13"/>
      <c r="FQ125" s="13"/>
      <c r="FR125" s="13"/>
      <c r="FS125" s="13"/>
      <c r="FT125" s="13"/>
      <c r="FU125" s="13"/>
      <c r="FV125" s="13"/>
      <c r="FW125" s="13"/>
      <c r="FX125" s="13"/>
      <c r="FY125" s="13"/>
      <c r="FZ125" s="13"/>
      <c r="GA125" s="13"/>
      <c r="GB125" s="13"/>
      <c r="GC125" s="13"/>
      <c r="GD125" s="13"/>
      <c r="GE125" s="13"/>
      <c r="GF125" s="13"/>
      <c r="GG125" s="13"/>
      <c r="GH125" s="13"/>
      <c r="GI125" s="13"/>
      <c r="GJ125" s="13"/>
      <c r="GK125" s="13"/>
      <c r="GL125" s="13"/>
      <c r="GM125" s="13"/>
      <c r="GN125" s="13"/>
      <c r="GO125" s="13"/>
      <c r="GP125" s="13"/>
      <c r="GQ125" s="13"/>
      <c r="GR125" s="13"/>
      <c r="GS125" s="13"/>
      <c r="GT125" s="13"/>
      <c r="GU125" s="13"/>
      <c r="GV125" s="13"/>
      <c r="GW125" s="13"/>
      <c r="GX125" s="13"/>
      <c r="GY125" s="13"/>
      <c r="GZ125" s="13"/>
      <c r="HA125" s="13"/>
      <c r="HB125" s="13"/>
      <c r="HC125" s="13"/>
      <c r="HD125" s="13"/>
      <c r="HE125" s="13"/>
      <c r="HF125" s="13"/>
      <c r="HG125" s="13"/>
      <c r="HH125" s="13"/>
      <c r="HI125" s="13"/>
      <c r="HJ125" s="13"/>
      <c r="HK125" s="13"/>
      <c r="HL125" s="13"/>
      <c r="HM125" s="13"/>
      <c r="HN125" s="13"/>
      <c r="HO125" s="13"/>
      <c r="HP125" s="13"/>
      <c r="HQ125" s="13"/>
      <c r="HR125" s="13"/>
      <c r="HS125" s="13"/>
      <c r="HT125" s="13"/>
      <c r="HU125" s="13"/>
      <c r="HV125" s="13"/>
      <c r="HW125" s="13"/>
      <c r="HX125" s="13"/>
      <c r="HY125" s="13"/>
      <c r="HZ125" s="13"/>
      <c r="IA125" s="13"/>
      <c r="IB125" s="13"/>
      <c r="IC125" s="13"/>
      <c r="ID125" s="13"/>
      <c r="IE125" s="13"/>
      <c r="IF125" s="13"/>
      <c r="IG125" s="13"/>
      <c r="IH125" s="13"/>
      <c r="II125" s="13"/>
      <c r="IJ125" s="13"/>
      <c r="IK125" s="13"/>
      <c r="IL125" s="13"/>
      <c r="IM125" s="13"/>
      <c r="IN125" s="13"/>
      <c r="IO125" s="13"/>
      <c r="IP125" s="13"/>
      <c r="IQ125" s="13"/>
      <c r="IR125" s="13"/>
      <c r="IS125" s="13"/>
      <c r="IT125" s="13"/>
      <c r="IU125" s="13"/>
      <c r="IV125" s="13"/>
    </row>
    <row r="126" spans="1:256" ht="15.5" customHeight="1" x14ac:dyDescent="0.35">
      <c r="A126" s="28" t="s">
        <v>32362</v>
      </c>
      <c r="B126" s="28" t="s">
        <v>32363</v>
      </c>
      <c r="C126" s="28" t="s">
        <v>73213</v>
      </c>
      <c r="D126" s="28">
        <v>224290</v>
      </c>
      <c r="E126" s="28">
        <f>SUM(MYE2persons[[#This Row],[19]:[65]])</f>
        <v>134597</v>
      </c>
      <c r="F126" s="28">
        <v>2990</v>
      </c>
      <c r="G126" s="28">
        <v>2881</v>
      </c>
      <c r="H126" s="28">
        <v>3058</v>
      </c>
      <c r="I126" s="28">
        <v>3184</v>
      </c>
      <c r="J126" s="28">
        <v>3324</v>
      </c>
      <c r="K126" s="28">
        <v>3264</v>
      </c>
      <c r="L126" s="28">
        <v>3181</v>
      </c>
      <c r="M126" s="28">
        <v>3327</v>
      </c>
      <c r="N126" s="28">
        <v>3250</v>
      </c>
      <c r="O126" s="28">
        <v>3222</v>
      </c>
      <c r="P126" s="28">
        <v>3162</v>
      </c>
      <c r="Q126" s="28">
        <v>3033</v>
      </c>
      <c r="R126" s="28">
        <v>3059</v>
      </c>
      <c r="S126" s="28">
        <v>2924</v>
      </c>
      <c r="T126" s="28">
        <v>2836</v>
      </c>
      <c r="U126" s="28">
        <v>2603</v>
      </c>
      <c r="V126" s="28">
        <v>2497</v>
      </c>
      <c r="W126" s="28">
        <v>2419</v>
      </c>
      <c r="X126" s="28">
        <v>2466</v>
      </c>
      <c r="Y126" s="28">
        <v>2785</v>
      </c>
      <c r="Z126" s="28">
        <v>2899</v>
      </c>
      <c r="AA126" s="28">
        <v>2840</v>
      </c>
      <c r="AB126" s="28">
        <v>2728</v>
      </c>
      <c r="AC126" s="28">
        <v>2732</v>
      </c>
      <c r="AD126" s="28">
        <v>2638</v>
      </c>
      <c r="AE126" s="28">
        <v>2651</v>
      </c>
      <c r="AF126" s="28">
        <v>2756</v>
      </c>
      <c r="AG126" s="28">
        <v>2884</v>
      </c>
      <c r="AH126" s="28">
        <v>2889</v>
      </c>
      <c r="AI126" s="28">
        <v>2879</v>
      </c>
      <c r="AJ126" s="28">
        <v>2807</v>
      </c>
      <c r="AK126" s="28">
        <v>2930</v>
      </c>
      <c r="AL126" s="28">
        <v>3217</v>
      </c>
      <c r="AM126" s="28">
        <v>3210</v>
      </c>
      <c r="AN126" s="28">
        <v>3199</v>
      </c>
      <c r="AO126" s="28">
        <v>3374</v>
      </c>
      <c r="AP126" s="28">
        <v>3239</v>
      </c>
      <c r="AQ126" s="28">
        <v>3461</v>
      </c>
      <c r="AR126" s="28">
        <v>3218</v>
      </c>
      <c r="AS126" s="28">
        <v>3259</v>
      </c>
      <c r="AT126" s="28">
        <v>3394</v>
      </c>
      <c r="AU126" s="28">
        <v>3180</v>
      </c>
      <c r="AV126" s="28">
        <v>2825</v>
      </c>
      <c r="AW126" s="28">
        <v>2780</v>
      </c>
      <c r="AX126" s="28">
        <v>2863</v>
      </c>
      <c r="AY126" s="28">
        <v>2876</v>
      </c>
      <c r="AZ126" s="28">
        <v>3015</v>
      </c>
      <c r="BA126" s="28">
        <v>3025</v>
      </c>
      <c r="BB126" s="28">
        <v>3109</v>
      </c>
      <c r="BC126" s="28">
        <v>3050</v>
      </c>
      <c r="BD126" s="28">
        <v>2816</v>
      </c>
      <c r="BE126" s="28">
        <v>2931</v>
      </c>
      <c r="BF126" s="28">
        <v>2894</v>
      </c>
      <c r="BG126" s="28">
        <v>2921</v>
      </c>
      <c r="BH126" s="28">
        <v>2974</v>
      </c>
      <c r="BI126" s="28">
        <v>2926</v>
      </c>
      <c r="BJ126" s="28">
        <v>2937</v>
      </c>
      <c r="BK126" s="28">
        <v>2904</v>
      </c>
      <c r="BL126" s="28">
        <v>2700</v>
      </c>
      <c r="BM126" s="28">
        <v>2495</v>
      </c>
      <c r="BN126" s="28">
        <v>2441</v>
      </c>
      <c r="BO126" s="28">
        <v>2326</v>
      </c>
      <c r="BP126" s="28">
        <v>2305</v>
      </c>
      <c r="BQ126" s="28">
        <v>2213</v>
      </c>
      <c r="BR126" s="28">
        <v>2093</v>
      </c>
      <c r="BS126" s="28">
        <v>2009</v>
      </c>
      <c r="BT126" s="28">
        <v>1998</v>
      </c>
      <c r="BU126" s="28">
        <v>1965</v>
      </c>
      <c r="BV126" s="28">
        <v>1919</v>
      </c>
      <c r="BW126" s="28">
        <v>1915</v>
      </c>
      <c r="BX126" s="28">
        <v>2015</v>
      </c>
      <c r="BY126" s="28">
        <v>1901</v>
      </c>
      <c r="BZ126" s="28">
        <v>2099</v>
      </c>
      <c r="CA126" s="28">
        <v>2104</v>
      </c>
      <c r="CB126" s="28">
        <v>1591</v>
      </c>
      <c r="CC126" s="28">
        <v>1538</v>
      </c>
      <c r="CD126" s="28">
        <v>1501</v>
      </c>
      <c r="CE126" s="28">
        <v>1260</v>
      </c>
      <c r="CF126" s="28">
        <v>1207</v>
      </c>
      <c r="CG126" s="28">
        <v>1029</v>
      </c>
      <c r="CH126" s="28">
        <v>971</v>
      </c>
      <c r="CI126" s="28">
        <v>1060</v>
      </c>
      <c r="CJ126" s="28">
        <v>911</v>
      </c>
      <c r="CK126" s="28">
        <v>826</v>
      </c>
      <c r="CL126" s="28">
        <v>766</v>
      </c>
      <c r="CM126" s="28">
        <v>673</v>
      </c>
      <c r="CN126" s="28">
        <v>617</v>
      </c>
      <c r="CO126" s="28">
        <v>585</v>
      </c>
      <c r="CP126" s="28">
        <v>532</v>
      </c>
      <c r="CQ126" s="28">
        <v>411</v>
      </c>
      <c r="CR126" s="28">
        <v>1619</v>
      </c>
      <c r="CS126" s="12"/>
      <c r="CT126" s="12"/>
      <c r="CU126" s="13"/>
      <c r="CV126" s="13"/>
      <c r="CW126" s="13"/>
      <c r="CX126" s="13"/>
      <c r="CY126" s="13"/>
      <c r="CZ126" s="13"/>
      <c r="DA126" s="13"/>
      <c r="DB126" s="13"/>
      <c r="DC126" s="13"/>
      <c r="DD126" s="13"/>
      <c r="DE126" s="13"/>
      <c r="DF126" s="13"/>
      <c r="DG126" s="13"/>
      <c r="DH126" s="13"/>
      <c r="DI126" s="13"/>
      <c r="DJ126" s="13"/>
      <c r="DK126" s="13"/>
      <c r="DL126" s="13"/>
      <c r="DM126" s="13"/>
      <c r="DN126" s="13"/>
      <c r="DO126" s="13"/>
      <c r="DP126" s="13"/>
      <c r="DQ126" s="13"/>
      <c r="DR126" s="13"/>
      <c r="DS126" s="13"/>
      <c r="DT126" s="13"/>
      <c r="DU126" s="13"/>
      <c r="DV126" s="13"/>
      <c r="DW126" s="13"/>
      <c r="DX126" s="13"/>
      <c r="DY126" s="13"/>
      <c r="DZ126" s="13"/>
      <c r="EA126" s="13"/>
      <c r="EB126" s="13"/>
      <c r="EC126" s="13"/>
      <c r="ED126" s="13"/>
      <c r="EE126" s="13"/>
      <c r="EF126" s="13"/>
      <c r="EG126" s="13"/>
      <c r="EH126" s="13"/>
      <c r="EI126" s="13"/>
      <c r="EJ126" s="13"/>
      <c r="EK126" s="13"/>
      <c r="EL126" s="13"/>
      <c r="EM126" s="13"/>
      <c r="EN126" s="13"/>
      <c r="EO126" s="13"/>
      <c r="EP126" s="13"/>
      <c r="EQ126" s="13"/>
      <c r="ER126" s="13"/>
      <c r="ES126" s="13"/>
      <c r="ET126" s="13"/>
      <c r="EU126" s="13"/>
      <c r="EV126" s="13"/>
      <c r="EW126" s="13"/>
      <c r="EX126" s="13"/>
      <c r="EY126" s="13"/>
      <c r="EZ126" s="13"/>
      <c r="FA126" s="13"/>
      <c r="FB126" s="13"/>
      <c r="FC126" s="13"/>
      <c r="FD126" s="13"/>
      <c r="FE126" s="13"/>
      <c r="FF126" s="13"/>
      <c r="FG126" s="13"/>
      <c r="FH126" s="13"/>
      <c r="FI126" s="13"/>
      <c r="FJ126" s="13"/>
      <c r="FK126" s="13"/>
      <c r="FL126" s="13"/>
      <c r="FM126" s="13"/>
      <c r="FN126" s="13"/>
      <c r="FO126" s="13"/>
      <c r="FP126" s="13"/>
      <c r="FQ126" s="13"/>
      <c r="FR126" s="13"/>
      <c r="FS126" s="13"/>
      <c r="FT126" s="13"/>
      <c r="FU126" s="13"/>
      <c r="FV126" s="13"/>
      <c r="FW126" s="13"/>
      <c r="FX126" s="13"/>
      <c r="FY126" s="13"/>
      <c r="FZ126" s="13"/>
      <c r="GA126" s="13"/>
      <c r="GB126" s="13"/>
      <c r="GC126" s="13"/>
      <c r="GD126" s="13"/>
      <c r="GE126" s="13"/>
      <c r="GF126" s="13"/>
      <c r="GG126" s="13"/>
      <c r="GH126" s="13"/>
      <c r="GI126" s="13"/>
      <c r="GJ126" s="13"/>
      <c r="GK126" s="13"/>
      <c r="GL126" s="13"/>
      <c r="GM126" s="13"/>
      <c r="GN126" s="13"/>
      <c r="GO126" s="13"/>
      <c r="GP126" s="13"/>
      <c r="GQ126" s="13"/>
      <c r="GR126" s="13"/>
      <c r="GS126" s="13"/>
      <c r="GT126" s="13"/>
      <c r="GU126" s="13"/>
      <c r="GV126" s="13"/>
      <c r="GW126" s="13"/>
      <c r="GX126" s="13"/>
      <c r="GY126" s="13"/>
      <c r="GZ126" s="13"/>
      <c r="HA126" s="13"/>
      <c r="HB126" s="13"/>
      <c r="HC126" s="13"/>
      <c r="HD126" s="13"/>
      <c r="HE126" s="13"/>
      <c r="HF126" s="13"/>
      <c r="HG126" s="13"/>
      <c r="HH126" s="13"/>
      <c r="HI126" s="13"/>
      <c r="HJ126" s="13"/>
      <c r="HK126" s="13"/>
      <c r="HL126" s="13"/>
      <c r="HM126" s="13"/>
      <c r="HN126" s="13"/>
      <c r="HO126" s="13"/>
      <c r="HP126" s="13"/>
      <c r="HQ126" s="13"/>
      <c r="HR126" s="13"/>
      <c r="HS126" s="13"/>
      <c r="HT126" s="13"/>
      <c r="HU126" s="13"/>
      <c r="HV126" s="13"/>
      <c r="HW126" s="13"/>
      <c r="HX126" s="13"/>
      <c r="HY126" s="13"/>
      <c r="HZ126" s="13"/>
      <c r="IA126" s="13"/>
      <c r="IB126" s="13"/>
      <c r="IC126" s="13"/>
      <c r="ID126" s="13"/>
      <c r="IE126" s="13"/>
      <c r="IF126" s="13"/>
      <c r="IG126" s="13"/>
      <c r="IH126" s="13"/>
      <c r="II126" s="13"/>
      <c r="IJ126" s="13"/>
      <c r="IK126" s="13"/>
      <c r="IL126" s="13"/>
      <c r="IM126" s="13"/>
      <c r="IN126" s="13"/>
      <c r="IO126" s="13"/>
      <c r="IP126" s="13"/>
      <c r="IQ126" s="13"/>
      <c r="IR126" s="13"/>
      <c r="IS126" s="13"/>
      <c r="IT126" s="13"/>
      <c r="IU126" s="13"/>
      <c r="IV126" s="13"/>
    </row>
    <row r="127" spans="1:256" ht="15.5" customHeight="1" x14ac:dyDescent="0.35">
      <c r="A127" s="28" t="s">
        <v>32630</v>
      </c>
      <c r="B127" s="28" t="s">
        <v>32631</v>
      </c>
      <c r="C127" s="28" t="s">
        <v>73213</v>
      </c>
      <c r="D127" s="28">
        <v>95492</v>
      </c>
      <c r="E127" s="28">
        <f>SUM(MYE2persons[[#This Row],[19]:[65]])</f>
        <v>55572</v>
      </c>
      <c r="F127" s="28">
        <v>881</v>
      </c>
      <c r="G127" s="28">
        <v>920</v>
      </c>
      <c r="H127" s="28">
        <v>1000</v>
      </c>
      <c r="I127" s="28">
        <v>1046</v>
      </c>
      <c r="J127" s="28">
        <v>1100</v>
      </c>
      <c r="K127" s="28">
        <v>1167</v>
      </c>
      <c r="L127" s="28">
        <v>1171</v>
      </c>
      <c r="M127" s="28">
        <v>1181</v>
      </c>
      <c r="N127" s="28">
        <v>1265</v>
      </c>
      <c r="O127" s="28">
        <v>1202</v>
      </c>
      <c r="P127" s="28">
        <v>1186</v>
      </c>
      <c r="Q127" s="28">
        <v>1219</v>
      </c>
      <c r="R127" s="28">
        <v>1328</v>
      </c>
      <c r="S127" s="28">
        <v>1196</v>
      </c>
      <c r="T127" s="28">
        <v>1110</v>
      </c>
      <c r="U127" s="28">
        <v>1101</v>
      </c>
      <c r="V127" s="28">
        <v>1164</v>
      </c>
      <c r="W127" s="28">
        <v>1073</v>
      </c>
      <c r="X127" s="28">
        <v>1065</v>
      </c>
      <c r="Y127" s="28">
        <v>667</v>
      </c>
      <c r="Z127" s="28">
        <v>609</v>
      </c>
      <c r="AA127" s="28">
        <v>659</v>
      </c>
      <c r="AB127" s="28">
        <v>794</v>
      </c>
      <c r="AC127" s="28">
        <v>981</v>
      </c>
      <c r="AD127" s="28">
        <v>877</v>
      </c>
      <c r="AE127" s="28">
        <v>865</v>
      </c>
      <c r="AF127" s="28">
        <v>901</v>
      </c>
      <c r="AG127" s="28">
        <v>931</v>
      </c>
      <c r="AH127" s="28">
        <v>1002</v>
      </c>
      <c r="AI127" s="28">
        <v>1079</v>
      </c>
      <c r="AJ127" s="28">
        <v>1094</v>
      </c>
      <c r="AK127" s="28">
        <v>1084</v>
      </c>
      <c r="AL127" s="28">
        <v>1104</v>
      </c>
      <c r="AM127" s="28">
        <v>1088</v>
      </c>
      <c r="AN127" s="28">
        <v>1075</v>
      </c>
      <c r="AO127" s="28">
        <v>941</v>
      </c>
      <c r="AP127" s="28">
        <v>1108</v>
      </c>
      <c r="AQ127" s="28">
        <v>1041</v>
      </c>
      <c r="AR127" s="28">
        <v>1162</v>
      </c>
      <c r="AS127" s="28">
        <v>1270</v>
      </c>
      <c r="AT127" s="28">
        <v>1243</v>
      </c>
      <c r="AU127" s="28">
        <v>1145</v>
      </c>
      <c r="AV127" s="28">
        <v>1171</v>
      </c>
      <c r="AW127" s="28">
        <v>1153</v>
      </c>
      <c r="AX127" s="28">
        <v>1233</v>
      </c>
      <c r="AY127" s="28">
        <v>1272</v>
      </c>
      <c r="AZ127" s="28">
        <v>1332</v>
      </c>
      <c r="BA127" s="28">
        <v>1412</v>
      </c>
      <c r="BB127" s="28">
        <v>1491</v>
      </c>
      <c r="BC127" s="28">
        <v>1546</v>
      </c>
      <c r="BD127" s="28">
        <v>1483</v>
      </c>
      <c r="BE127" s="28">
        <v>1585</v>
      </c>
      <c r="BF127" s="28">
        <v>1544</v>
      </c>
      <c r="BG127" s="28">
        <v>1569</v>
      </c>
      <c r="BH127" s="28">
        <v>1502</v>
      </c>
      <c r="BI127" s="28">
        <v>1532</v>
      </c>
      <c r="BJ127" s="28">
        <v>1589</v>
      </c>
      <c r="BK127" s="28">
        <v>1466</v>
      </c>
      <c r="BL127" s="28">
        <v>1421</v>
      </c>
      <c r="BM127" s="28">
        <v>1414</v>
      </c>
      <c r="BN127" s="28">
        <v>1323</v>
      </c>
      <c r="BO127" s="28">
        <v>1245</v>
      </c>
      <c r="BP127" s="28">
        <v>1200</v>
      </c>
      <c r="BQ127" s="28">
        <v>1168</v>
      </c>
      <c r="BR127" s="28">
        <v>1143</v>
      </c>
      <c r="BS127" s="28">
        <v>1058</v>
      </c>
      <c r="BT127" s="28">
        <v>1064</v>
      </c>
      <c r="BU127" s="28">
        <v>1030</v>
      </c>
      <c r="BV127" s="28">
        <v>1040</v>
      </c>
      <c r="BW127" s="28">
        <v>1020</v>
      </c>
      <c r="BX127" s="28">
        <v>1035</v>
      </c>
      <c r="BY127" s="28">
        <v>1214</v>
      </c>
      <c r="BZ127" s="28">
        <v>1258</v>
      </c>
      <c r="CA127" s="28">
        <v>1396</v>
      </c>
      <c r="CB127" s="28">
        <v>986</v>
      </c>
      <c r="CC127" s="28">
        <v>872</v>
      </c>
      <c r="CD127" s="28">
        <v>943</v>
      </c>
      <c r="CE127" s="28">
        <v>759</v>
      </c>
      <c r="CF127" s="28">
        <v>675</v>
      </c>
      <c r="CG127" s="28">
        <v>579</v>
      </c>
      <c r="CH127" s="28">
        <v>530</v>
      </c>
      <c r="CI127" s="28">
        <v>543</v>
      </c>
      <c r="CJ127" s="28">
        <v>502</v>
      </c>
      <c r="CK127" s="28">
        <v>429</v>
      </c>
      <c r="CL127" s="28">
        <v>394</v>
      </c>
      <c r="CM127" s="28">
        <v>361</v>
      </c>
      <c r="CN127" s="28">
        <v>338</v>
      </c>
      <c r="CO127" s="28">
        <v>254</v>
      </c>
      <c r="CP127" s="28">
        <v>267</v>
      </c>
      <c r="CQ127" s="28">
        <v>212</v>
      </c>
      <c r="CR127" s="28">
        <v>844</v>
      </c>
      <c r="CS127" s="12"/>
      <c r="CT127" s="12"/>
      <c r="CU127" s="13"/>
      <c r="CV127" s="13"/>
      <c r="CW127" s="13"/>
      <c r="CX127" s="13"/>
      <c r="CY127" s="13"/>
      <c r="CZ127" s="13"/>
      <c r="DA127" s="13"/>
      <c r="DB127" s="13"/>
      <c r="DC127" s="13"/>
      <c r="DD127" s="13"/>
      <c r="DE127" s="13"/>
      <c r="DF127" s="13"/>
      <c r="DG127" s="13"/>
      <c r="DH127" s="13"/>
      <c r="DI127" s="13"/>
      <c r="DJ127" s="13"/>
      <c r="DK127" s="13"/>
      <c r="DL127" s="13"/>
      <c r="DM127" s="13"/>
      <c r="DN127" s="13"/>
      <c r="DO127" s="13"/>
      <c r="DP127" s="13"/>
      <c r="DQ127" s="13"/>
      <c r="DR127" s="13"/>
      <c r="DS127" s="13"/>
      <c r="DT127" s="13"/>
      <c r="DU127" s="13"/>
      <c r="DV127" s="13"/>
      <c r="DW127" s="13"/>
      <c r="DX127" s="13"/>
      <c r="DY127" s="13"/>
      <c r="DZ127" s="13"/>
      <c r="EA127" s="13"/>
      <c r="EB127" s="13"/>
      <c r="EC127" s="13"/>
      <c r="ED127" s="13"/>
      <c r="EE127" s="13"/>
      <c r="EF127" s="13"/>
      <c r="EG127" s="13"/>
      <c r="EH127" s="13"/>
      <c r="EI127" s="13"/>
      <c r="EJ127" s="13"/>
      <c r="EK127" s="13"/>
      <c r="EL127" s="13"/>
      <c r="EM127" s="13"/>
      <c r="EN127" s="13"/>
      <c r="EO127" s="13"/>
      <c r="EP127" s="13"/>
      <c r="EQ127" s="13"/>
      <c r="ER127" s="13"/>
      <c r="ES127" s="13"/>
      <c r="ET127" s="13"/>
      <c r="EU127" s="13"/>
      <c r="EV127" s="13"/>
      <c r="EW127" s="13"/>
      <c r="EX127" s="13"/>
      <c r="EY127" s="13"/>
      <c r="EZ127" s="13"/>
      <c r="FA127" s="13"/>
      <c r="FB127" s="13"/>
      <c r="FC127" s="13"/>
      <c r="FD127" s="13"/>
      <c r="FE127" s="13"/>
      <c r="FF127" s="13"/>
      <c r="FG127" s="13"/>
      <c r="FH127" s="13"/>
      <c r="FI127" s="13"/>
      <c r="FJ127" s="13"/>
      <c r="FK127" s="13"/>
      <c r="FL127" s="13"/>
      <c r="FM127" s="13"/>
      <c r="FN127" s="13"/>
      <c r="FO127" s="13"/>
      <c r="FP127" s="13"/>
      <c r="FQ127" s="13"/>
      <c r="FR127" s="13"/>
      <c r="FS127" s="13"/>
      <c r="FT127" s="13"/>
      <c r="FU127" s="13"/>
      <c r="FV127" s="13"/>
      <c r="FW127" s="13"/>
      <c r="FX127" s="13"/>
      <c r="FY127" s="13"/>
      <c r="FZ127" s="13"/>
      <c r="GA127" s="13"/>
      <c r="GB127" s="13"/>
      <c r="GC127" s="13"/>
      <c r="GD127" s="13"/>
      <c r="GE127" s="13"/>
      <c r="GF127" s="13"/>
      <c r="GG127" s="13"/>
      <c r="GH127" s="13"/>
      <c r="GI127" s="13"/>
      <c r="GJ127" s="13"/>
      <c r="GK127" s="13"/>
      <c r="GL127" s="13"/>
      <c r="GM127" s="13"/>
      <c r="GN127" s="13"/>
      <c r="GO127" s="13"/>
      <c r="GP127" s="13"/>
      <c r="GQ127" s="13"/>
      <c r="GR127" s="13"/>
      <c r="GS127" s="13"/>
      <c r="GT127" s="13"/>
      <c r="GU127" s="13"/>
      <c r="GV127" s="13"/>
      <c r="GW127" s="13"/>
      <c r="GX127" s="13"/>
      <c r="GY127" s="13"/>
      <c r="GZ127" s="13"/>
      <c r="HA127" s="13"/>
      <c r="HB127" s="13"/>
      <c r="HC127" s="13"/>
      <c r="HD127" s="13"/>
      <c r="HE127" s="13"/>
      <c r="HF127" s="13"/>
      <c r="HG127" s="13"/>
      <c r="HH127" s="13"/>
      <c r="HI127" s="13"/>
      <c r="HJ127" s="13"/>
      <c r="HK127" s="13"/>
      <c r="HL127" s="13"/>
      <c r="HM127" s="13"/>
      <c r="HN127" s="13"/>
      <c r="HO127" s="13"/>
      <c r="HP127" s="13"/>
      <c r="HQ127" s="13"/>
      <c r="HR127" s="13"/>
      <c r="HS127" s="13"/>
      <c r="HT127" s="13"/>
      <c r="HU127" s="13"/>
      <c r="HV127" s="13"/>
      <c r="HW127" s="13"/>
      <c r="HX127" s="13"/>
      <c r="HY127" s="13"/>
      <c r="HZ127" s="13"/>
      <c r="IA127" s="13"/>
      <c r="IB127" s="13"/>
      <c r="IC127" s="13"/>
      <c r="ID127" s="13"/>
      <c r="IE127" s="13"/>
      <c r="IF127" s="13"/>
      <c r="IG127" s="13"/>
      <c r="IH127" s="13"/>
      <c r="II127" s="13"/>
      <c r="IJ127" s="13"/>
      <c r="IK127" s="13"/>
      <c r="IL127" s="13"/>
      <c r="IM127" s="13"/>
      <c r="IN127" s="13"/>
      <c r="IO127" s="13"/>
      <c r="IP127" s="13"/>
      <c r="IQ127" s="13"/>
      <c r="IR127" s="13"/>
      <c r="IS127" s="13"/>
      <c r="IT127" s="13"/>
      <c r="IU127" s="13"/>
      <c r="IV127" s="13"/>
    </row>
    <row r="128" spans="1:256" ht="15.5" customHeight="1" x14ac:dyDescent="0.35">
      <c r="A128" s="28" t="s">
        <v>32734</v>
      </c>
      <c r="B128" s="28" t="s">
        <v>32735</v>
      </c>
      <c r="C128" s="28" t="s">
        <v>73213</v>
      </c>
      <c r="D128" s="28">
        <v>80081</v>
      </c>
      <c r="E128" s="28">
        <f>SUM(MYE2persons[[#This Row],[19]:[65]])</f>
        <v>45912</v>
      </c>
      <c r="F128" s="28">
        <v>875</v>
      </c>
      <c r="G128" s="28">
        <v>903</v>
      </c>
      <c r="H128" s="28">
        <v>958</v>
      </c>
      <c r="I128" s="28">
        <v>937</v>
      </c>
      <c r="J128" s="28">
        <v>1053</v>
      </c>
      <c r="K128" s="28">
        <v>1034</v>
      </c>
      <c r="L128" s="28">
        <v>1095</v>
      </c>
      <c r="M128" s="28">
        <v>1085</v>
      </c>
      <c r="N128" s="28">
        <v>1233</v>
      </c>
      <c r="O128" s="28">
        <v>1106</v>
      </c>
      <c r="P128" s="28">
        <v>1087</v>
      </c>
      <c r="Q128" s="28">
        <v>1099</v>
      </c>
      <c r="R128" s="28">
        <v>1120</v>
      </c>
      <c r="S128" s="28">
        <v>1069</v>
      </c>
      <c r="T128" s="28">
        <v>988</v>
      </c>
      <c r="U128" s="28">
        <v>935</v>
      </c>
      <c r="V128" s="28">
        <v>1012</v>
      </c>
      <c r="W128" s="28">
        <v>947</v>
      </c>
      <c r="X128" s="28">
        <v>850</v>
      </c>
      <c r="Y128" s="28">
        <v>705</v>
      </c>
      <c r="Z128" s="28">
        <v>667</v>
      </c>
      <c r="AA128" s="28">
        <v>667</v>
      </c>
      <c r="AB128" s="28">
        <v>786</v>
      </c>
      <c r="AC128" s="28">
        <v>761</v>
      </c>
      <c r="AD128" s="28">
        <v>897</v>
      </c>
      <c r="AE128" s="28">
        <v>839</v>
      </c>
      <c r="AF128" s="28">
        <v>826</v>
      </c>
      <c r="AG128" s="28">
        <v>798</v>
      </c>
      <c r="AH128" s="28">
        <v>880</v>
      </c>
      <c r="AI128" s="28">
        <v>869</v>
      </c>
      <c r="AJ128" s="28">
        <v>828</v>
      </c>
      <c r="AK128" s="28">
        <v>891</v>
      </c>
      <c r="AL128" s="28">
        <v>986</v>
      </c>
      <c r="AM128" s="28">
        <v>966</v>
      </c>
      <c r="AN128" s="28">
        <v>1019</v>
      </c>
      <c r="AO128" s="28">
        <v>1030</v>
      </c>
      <c r="AP128" s="28">
        <v>1019</v>
      </c>
      <c r="AQ128" s="28">
        <v>1076</v>
      </c>
      <c r="AR128" s="28">
        <v>990</v>
      </c>
      <c r="AS128" s="28">
        <v>1074</v>
      </c>
      <c r="AT128" s="28">
        <v>1104</v>
      </c>
      <c r="AU128" s="28">
        <v>944</v>
      </c>
      <c r="AV128" s="28">
        <v>933</v>
      </c>
      <c r="AW128" s="28">
        <v>937</v>
      </c>
      <c r="AX128" s="28">
        <v>927</v>
      </c>
      <c r="AY128" s="28">
        <v>1044</v>
      </c>
      <c r="AZ128" s="28">
        <v>1117</v>
      </c>
      <c r="BA128" s="28">
        <v>1089</v>
      </c>
      <c r="BB128" s="28">
        <v>1138</v>
      </c>
      <c r="BC128" s="28">
        <v>1175</v>
      </c>
      <c r="BD128" s="28">
        <v>1162</v>
      </c>
      <c r="BE128" s="28">
        <v>1205</v>
      </c>
      <c r="BF128" s="28">
        <v>1179</v>
      </c>
      <c r="BG128" s="28">
        <v>1208</v>
      </c>
      <c r="BH128" s="28">
        <v>1124</v>
      </c>
      <c r="BI128" s="28">
        <v>1159</v>
      </c>
      <c r="BJ128" s="28">
        <v>1111</v>
      </c>
      <c r="BK128" s="28">
        <v>1109</v>
      </c>
      <c r="BL128" s="28">
        <v>1036</v>
      </c>
      <c r="BM128" s="28">
        <v>1018</v>
      </c>
      <c r="BN128" s="28">
        <v>1031</v>
      </c>
      <c r="BO128" s="28">
        <v>983</v>
      </c>
      <c r="BP128" s="28">
        <v>928</v>
      </c>
      <c r="BQ128" s="28">
        <v>885</v>
      </c>
      <c r="BR128" s="28">
        <v>886</v>
      </c>
      <c r="BS128" s="28">
        <v>906</v>
      </c>
      <c r="BT128" s="28">
        <v>888</v>
      </c>
      <c r="BU128" s="28">
        <v>874</v>
      </c>
      <c r="BV128" s="28">
        <v>831</v>
      </c>
      <c r="BW128" s="28">
        <v>869</v>
      </c>
      <c r="BX128" s="28">
        <v>877</v>
      </c>
      <c r="BY128" s="28">
        <v>901</v>
      </c>
      <c r="BZ128" s="28">
        <v>919</v>
      </c>
      <c r="CA128" s="28">
        <v>1018</v>
      </c>
      <c r="CB128" s="28">
        <v>810</v>
      </c>
      <c r="CC128" s="28">
        <v>690</v>
      </c>
      <c r="CD128" s="28">
        <v>705</v>
      </c>
      <c r="CE128" s="28">
        <v>606</v>
      </c>
      <c r="CF128" s="28">
        <v>574</v>
      </c>
      <c r="CG128" s="28">
        <v>474</v>
      </c>
      <c r="CH128" s="28">
        <v>460</v>
      </c>
      <c r="CI128" s="28">
        <v>430</v>
      </c>
      <c r="CJ128" s="28">
        <v>379</v>
      </c>
      <c r="CK128" s="28">
        <v>338</v>
      </c>
      <c r="CL128" s="28">
        <v>324</v>
      </c>
      <c r="CM128" s="28">
        <v>300</v>
      </c>
      <c r="CN128" s="28">
        <v>254</v>
      </c>
      <c r="CO128" s="28">
        <v>221</v>
      </c>
      <c r="CP128" s="28">
        <v>220</v>
      </c>
      <c r="CQ128" s="28">
        <v>168</v>
      </c>
      <c r="CR128" s="28">
        <v>653</v>
      </c>
      <c r="CS128" s="12"/>
      <c r="CT128" s="12"/>
      <c r="CU128" s="13"/>
      <c r="CV128" s="13"/>
      <c r="CW128" s="13"/>
      <c r="CX128" s="13"/>
      <c r="CY128" s="13"/>
      <c r="CZ128" s="13"/>
      <c r="DA128" s="13"/>
      <c r="DB128" s="13"/>
      <c r="DC128" s="13"/>
      <c r="DD128" s="13"/>
      <c r="DE128" s="13"/>
      <c r="DF128" s="13"/>
      <c r="DG128" s="13"/>
      <c r="DH128" s="13"/>
      <c r="DI128" s="13"/>
      <c r="DJ128" s="13"/>
      <c r="DK128" s="13"/>
      <c r="DL128" s="13"/>
      <c r="DM128" s="13"/>
      <c r="DN128" s="13"/>
      <c r="DO128" s="13"/>
      <c r="DP128" s="13"/>
      <c r="DQ128" s="13"/>
      <c r="DR128" s="13"/>
      <c r="DS128" s="13"/>
      <c r="DT128" s="13"/>
      <c r="DU128" s="13"/>
      <c r="DV128" s="13"/>
      <c r="DW128" s="13"/>
      <c r="DX128" s="13"/>
      <c r="DY128" s="13"/>
      <c r="DZ128" s="13"/>
      <c r="EA128" s="13"/>
      <c r="EB128" s="13"/>
      <c r="EC128" s="13"/>
      <c r="ED128" s="13"/>
      <c r="EE128" s="13"/>
      <c r="EF128" s="13"/>
      <c r="EG128" s="13"/>
      <c r="EH128" s="13"/>
      <c r="EI128" s="13"/>
      <c r="EJ128" s="13"/>
      <c r="EK128" s="13"/>
      <c r="EL128" s="13"/>
      <c r="EM128" s="13"/>
      <c r="EN128" s="13"/>
      <c r="EO128" s="13"/>
      <c r="EP128" s="13"/>
      <c r="EQ128" s="13"/>
      <c r="ER128" s="13"/>
      <c r="ES128" s="13"/>
      <c r="ET128" s="13"/>
      <c r="EU128" s="13"/>
      <c r="EV128" s="13"/>
      <c r="EW128" s="13"/>
      <c r="EX128" s="13"/>
      <c r="EY128" s="13"/>
      <c r="EZ128" s="13"/>
      <c r="FA128" s="13"/>
      <c r="FB128" s="13"/>
      <c r="FC128" s="13"/>
      <c r="FD128" s="13"/>
      <c r="FE128" s="13"/>
      <c r="FF128" s="13"/>
      <c r="FG128" s="13"/>
      <c r="FH128" s="13"/>
      <c r="FI128" s="13"/>
      <c r="FJ128" s="13"/>
      <c r="FK128" s="13"/>
      <c r="FL128" s="13"/>
      <c r="FM128" s="13"/>
      <c r="FN128" s="13"/>
      <c r="FO128" s="13"/>
      <c r="FP128" s="13"/>
      <c r="FQ128" s="13"/>
      <c r="FR128" s="13"/>
      <c r="FS128" s="13"/>
      <c r="FT128" s="13"/>
      <c r="FU128" s="13"/>
      <c r="FV128" s="13"/>
      <c r="FW128" s="13"/>
      <c r="FX128" s="13"/>
      <c r="FY128" s="13"/>
      <c r="FZ128" s="13"/>
      <c r="GA128" s="13"/>
      <c r="GB128" s="13"/>
      <c r="GC128" s="13"/>
      <c r="GD128" s="13"/>
      <c r="GE128" s="13"/>
      <c r="GF128" s="13"/>
      <c r="GG128" s="13"/>
      <c r="GH128" s="13"/>
      <c r="GI128" s="13"/>
      <c r="GJ128" s="13"/>
      <c r="GK128" s="13"/>
      <c r="GL128" s="13"/>
      <c r="GM128" s="13"/>
      <c r="GN128" s="13"/>
      <c r="GO128" s="13"/>
      <c r="GP128" s="13"/>
      <c r="GQ128" s="13"/>
      <c r="GR128" s="13"/>
      <c r="GS128" s="13"/>
      <c r="GT128" s="13"/>
      <c r="GU128" s="13"/>
      <c r="GV128" s="13"/>
      <c r="GW128" s="13"/>
      <c r="GX128" s="13"/>
      <c r="GY128" s="13"/>
      <c r="GZ128" s="13"/>
      <c r="HA128" s="13"/>
      <c r="HB128" s="13"/>
      <c r="HC128" s="13"/>
      <c r="HD128" s="13"/>
      <c r="HE128" s="13"/>
      <c r="HF128" s="13"/>
      <c r="HG128" s="13"/>
      <c r="HH128" s="13"/>
      <c r="HI128" s="13"/>
      <c r="HJ128" s="13"/>
      <c r="HK128" s="13"/>
      <c r="HL128" s="13"/>
      <c r="HM128" s="13"/>
      <c r="HN128" s="13"/>
      <c r="HO128" s="13"/>
      <c r="HP128" s="13"/>
      <c r="HQ128" s="13"/>
      <c r="HR128" s="13"/>
      <c r="HS128" s="13"/>
      <c r="HT128" s="13"/>
      <c r="HU128" s="13"/>
      <c r="HV128" s="13"/>
      <c r="HW128" s="13"/>
      <c r="HX128" s="13"/>
      <c r="HY128" s="13"/>
      <c r="HZ128" s="13"/>
      <c r="IA128" s="13"/>
      <c r="IB128" s="13"/>
      <c r="IC128" s="13"/>
      <c r="ID128" s="13"/>
      <c r="IE128" s="13"/>
      <c r="IF128" s="13"/>
      <c r="IG128" s="13"/>
      <c r="IH128" s="13"/>
      <c r="II128" s="13"/>
      <c r="IJ128" s="13"/>
      <c r="IK128" s="13"/>
      <c r="IL128" s="13"/>
      <c r="IM128" s="13"/>
      <c r="IN128" s="13"/>
      <c r="IO128" s="13"/>
      <c r="IP128" s="13"/>
      <c r="IQ128" s="13"/>
      <c r="IR128" s="13"/>
      <c r="IS128" s="13"/>
      <c r="IT128" s="13"/>
      <c r="IU128" s="13"/>
      <c r="IV128" s="13"/>
    </row>
    <row r="129" spans="1:256" ht="15.5" customHeight="1" x14ac:dyDescent="0.35">
      <c r="A129" s="28" t="s">
        <v>15264</v>
      </c>
      <c r="B129" s="28" t="s">
        <v>15265</v>
      </c>
      <c r="C129" s="28" t="s">
        <v>73204</v>
      </c>
      <c r="D129" s="28">
        <v>323820</v>
      </c>
      <c r="E129" s="28">
        <f>SUM(MYE2persons[[#This Row],[19]:[65]])</f>
        <v>184936</v>
      </c>
      <c r="F129" s="28">
        <v>2455</v>
      </c>
      <c r="G129" s="28">
        <v>2765</v>
      </c>
      <c r="H129" s="28">
        <v>3034</v>
      </c>
      <c r="I129" s="28">
        <v>3045</v>
      </c>
      <c r="J129" s="28">
        <v>3207</v>
      </c>
      <c r="K129" s="28">
        <v>3070</v>
      </c>
      <c r="L129" s="28">
        <v>3169</v>
      </c>
      <c r="M129" s="28">
        <v>3373</v>
      </c>
      <c r="N129" s="28">
        <v>3472</v>
      </c>
      <c r="O129" s="28">
        <v>3522</v>
      </c>
      <c r="P129" s="28">
        <v>3552</v>
      </c>
      <c r="Q129" s="28">
        <v>3487</v>
      </c>
      <c r="R129" s="28">
        <v>3668</v>
      </c>
      <c r="S129" s="28">
        <v>3363</v>
      </c>
      <c r="T129" s="28">
        <v>3510</v>
      </c>
      <c r="U129" s="28">
        <v>3376</v>
      </c>
      <c r="V129" s="28">
        <v>3467</v>
      </c>
      <c r="W129" s="28">
        <v>3266</v>
      </c>
      <c r="X129" s="28">
        <v>3237</v>
      </c>
      <c r="Y129" s="28">
        <v>2574</v>
      </c>
      <c r="Z129" s="28">
        <v>2490</v>
      </c>
      <c r="AA129" s="28">
        <v>2642</v>
      </c>
      <c r="AB129" s="28">
        <v>2781</v>
      </c>
      <c r="AC129" s="28">
        <v>3098</v>
      </c>
      <c r="AD129" s="28">
        <v>3242</v>
      </c>
      <c r="AE129" s="28">
        <v>3191</v>
      </c>
      <c r="AF129" s="28">
        <v>3043</v>
      </c>
      <c r="AG129" s="28">
        <v>3201</v>
      </c>
      <c r="AH129" s="28">
        <v>3416</v>
      </c>
      <c r="AI129" s="28">
        <v>3435</v>
      </c>
      <c r="AJ129" s="28">
        <v>3333</v>
      </c>
      <c r="AK129" s="28">
        <v>3406</v>
      </c>
      <c r="AL129" s="28">
        <v>3554</v>
      </c>
      <c r="AM129" s="28">
        <v>3401</v>
      </c>
      <c r="AN129" s="28">
        <v>3427</v>
      </c>
      <c r="AO129" s="28">
        <v>3588</v>
      </c>
      <c r="AP129" s="28">
        <v>3410</v>
      </c>
      <c r="AQ129" s="28">
        <v>3411</v>
      </c>
      <c r="AR129" s="28">
        <v>3584</v>
      </c>
      <c r="AS129" s="28">
        <v>3560</v>
      </c>
      <c r="AT129" s="28">
        <v>3806</v>
      </c>
      <c r="AU129" s="28">
        <v>3796</v>
      </c>
      <c r="AV129" s="28">
        <v>3360</v>
      </c>
      <c r="AW129" s="28">
        <v>3312</v>
      </c>
      <c r="AX129" s="28">
        <v>3469</v>
      </c>
      <c r="AY129" s="28">
        <v>3583</v>
      </c>
      <c r="AZ129" s="28">
        <v>3645</v>
      </c>
      <c r="BA129" s="28">
        <v>3941</v>
      </c>
      <c r="BB129" s="28">
        <v>4216</v>
      </c>
      <c r="BC129" s="28">
        <v>4656</v>
      </c>
      <c r="BD129" s="28">
        <v>4397</v>
      </c>
      <c r="BE129" s="28">
        <v>4577</v>
      </c>
      <c r="BF129" s="28">
        <v>4666</v>
      </c>
      <c r="BG129" s="28">
        <v>4903</v>
      </c>
      <c r="BH129" s="28">
        <v>4934</v>
      </c>
      <c r="BI129" s="28">
        <v>5352</v>
      </c>
      <c r="BJ129" s="28">
        <v>5351</v>
      </c>
      <c r="BK129" s="28">
        <v>5241</v>
      </c>
      <c r="BL129" s="28">
        <v>5191</v>
      </c>
      <c r="BM129" s="28">
        <v>5164</v>
      </c>
      <c r="BN129" s="28">
        <v>5222</v>
      </c>
      <c r="BO129" s="28">
        <v>5192</v>
      </c>
      <c r="BP129" s="28">
        <v>5077</v>
      </c>
      <c r="BQ129" s="28">
        <v>4849</v>
      </c>
      <c r="BR129" s="28">
        <v>4727</v>
      </c>
      <c r="BS129" s="28">
        <v>4522</v>
      </c>
      <c r="BT129" s="28">
        <v>4596</v>
      </c>
      <c r="BU129" s="28">
        <v>4442</v>
      </c>
      <c r="BV129" s="28">
        <v>4427</v>
      </c>
      <c r="BW129" s="28">
        <v>4503</v>
      </c>
      <c r="BX129" s="28">
        <v>4517</v>
      </c>
      <c r="BY129" s="28">
        <v>4598</v>
      </c>
      <c r="BZ129" s="28">
        <v>4902</v>
      </c>
      <c r="CA129" s="28">
        <v>5069</v>
      </c>
      <c r="CB129" s="28">
        <v>3772</v>
      </c>
      <c r="CC129" s="28">
        <v>3693</v>
      </c>
      <c r="CD129" s="28">
        <v>3513</v>
      </c>
      <c r="CE129" s="28">
        <v>3117</v>
      </c>
      <c r="CF129" s="28">
        <v>2671</v>
      </c>
      <c r="CG129" s="28">
        <v>2492</v>
      </c>
      <c r="CH129" s="28">
        <v>2426</v>
      </c>
      <c r="CI129" s="28">
        <v>2308</v>
      </c>
      <c r="CJ129" s="28">
        <v>2114</v>
      </c>
      <c r="CK129" s="28">
        <v>2021</v>
      </c>
      <c r="CL129" s="28">
        <v>1769</v>
      </c>
      <c r="CM129" s="28">
        <v>1661</v>
      </c>
      <c r="CN129" s="28">
        <v>1392</v>
      </c>
      <c r="CO129" s="28">
        <v>1227</v>
      </c>
      <c r="CP129" s="28">
        <v>1110</v>
      </c>
      <c r="CQ129" s="28">
        <v>946</v>
      </c>
      <c r="CR129" s="28">
        <v>3560</v>
      </c>
      <c r="CS129" s="12"/>
      <c r="CT129" s="12"/>
      <c r="CU129" s="13"/>
      <c r="CV129" s="13"/>
      <c r="CW129" s="13"/>
      <c r="CX129" s="13"/>
      <c r="CY129" s="13"/>
      <c r="CZ129" s="13"/>
      <c r="DA129" s="13"/>
      <c r="DB129" s="13"/>
      <c r="DC129" s="13"/>
      <c r="DD129" s="13"/>
      <c r="DE129" s="13"/>
      <c r="DF129" s="13"/>
      <c r="DG129" s="13"/>
      <c r="DH129" s="13"/>
      <c r="DI129" s="13"/>
      <c r="DJ129" s="13"/>
      <c r="DK129" s="13"/>
      <c r="DL129" s="13"/>
      <c r="DM129" s="13"/>
      <c r="DN129" s="13"/>
      <c r="DO129" s="13"/>
      <c r="DP129" s="13"/>
      <c r="DQ129" s="13"/>
      <c r="DR129" s="13"/>
      <c r="DS129" s="13"/>
      <c r="DT129" s="13"/>
      <c r="DU129" s="13"/>
      <c r="DV129" s="13"/>
      <c r="DW129" s="13"/>
      <c r="DX129" s="13"/>
      <c r="DY129" s="13"/>
      <c r="DZ129" s="13"/>
      <c r="EA129" s="13"/>
      <c r="EB129" s="13"/>
      <c r="EC129" s="13"/>
      <c r="ED129" s="13"/>
      <c r="EE129" s="13"/>
      <c r="EF129" s="13"/>
      <c r="EG129" s="13"/>
      <c r="EH129" s="13"/>
      <c r="EI129" s="13"/>
      <c r="EJ129" s="13"/>
      <c r="EK129" s="13"/>
      <c r="EL129" s="13"/>
      <c r="EM129" s="13"/>
      <c r="EN129" s="13"/>
      <c r="EO129" s="13"/>
      <c r="EP129" s="13"/>
      <c r="EQ129" s="13"/>
      <c r="ER129" s="13"/>
      <c r="ES129" s="13"/>
      <c r="ET129" s="13"/>
      <c r="EU129" s="13"/>
      <c r="EV129" s="13"/>
      <c r="EW129" s="13"/>
      <c r="EX129" s="13"/>
      <c r="EY129" s="13"/>
      <c r="EZ129" s="13"/>
      <c r="FA129" s="13"/>
      <c r="FB129" s="13"/>
      <c r="FC129" s="13"/>
      <c r="FD129" s="13"/>
      <c r="FE129" s="13"/>
      <c r="FF129" s="13"/>
      <c r="FG129" s="13"/>
      <c r="FH129" s="13"/>
      <c r="FI129" s="13"/>
      <c r="FJ129" s="13"/>
      <c r="FK129" s="13"/>
      <c r="FL129" s="13"/>
      <c r="FM129" s="13"/>
      <c r="FN129" s="13"/>
      <c r="FO129" s="13"/>
      <c r="FP129" s="13"/>
      <c r="FQ129" s="13"/>
      <c r="FR129" s="13"/>
      <c r="FS129" s="13"/>
      <c r="FT129" s="13"/>
      <c r="FU129" s="13"/>
      <c r="FV129" s="13"/>
      <c r="FW129" s="13"/>
      <c r="FX129" s="13"/>
      <c r="FY129" s="13"/>
      <c r="FZ129" s="13"/>
      <c r="GA129" s="13"/>
      <c r="GB129" s="13"/>
      <c r="GC129" s="13"/>
      <c r="GD129" s="13"/>
      <c r="GE129" s="13"/>
      <c r="GF129" s="13"/>
      <c r="GG129" s="13"/>
      <c r="GH129" s="13"/>
      <c r="GI129" s="13"/>
      <c r="GJ129" s="13"/>
      <c r="GK129" s="13"/>
      <c r="GL129" s="13"/>
      <c r="GM129" s="13"/>
      <c r="GN129" s="13"/>
      <c r="GO129" s="13"/>
      <c r="GP129" s="13"/>
      <c r="GQ129" s="13"/>
      <c r="GR129" s="13"/>
      <c r="GS129" s="13"/>
      <c r="GT129" s="13"/>
      <c r="GU129" s="13"/>
      <c r="GV129" s="13"/>
      <c r="GW129" s="13"/>
      <c r="GX129" s="13"/>
      <c r="GY129" s="13"/>
      <c r="GZ129" s="13"/>
      <c r="HA129" s="13"/>
      <c r="HB129" s="13"/>
      <c r="HC129" s="13"/>
      <c r="HD129" s="13"/>
      <c r="HE129" s="13"/>
      <c r="HF129" s="13"/>
      <c r="HG129" s="13"/>
      <c r="HH129" s="13"/>
      <c r="HI129" s="13"/>
      <c r="HJ129" s="13"/>
      <c r="HK129" s="13"/>
      <c r="HL129" s="13"/>
      <c r="HM129" s="13"/>
      <c r="HN129" s="13"/>
      <c r="HO129" s="13"/>
      <c r="HP129" s="13"/>
      <c r="HQ129" s="13"/>
      <c r="HR129" s="13"/>
      <c r="HS129" s="13"/>
      <c r="HT129" s="13"/>
      <c r="HU129" s="13"/>
      <c r="HV129" s="13"/>
      <c r="HW129" s="13"/>
      <c r="HX129" s="13"/>
      <c r="HY129" s="13"/>
      <c r="HZ129" s="13"/>
      <c r="IA129" s="13"/>
      <c r="IB129" s="13"/>
      <c r="IC129" s="13"/>
      <c r="ID129" s="13"/>
      <c r="IE129" s="13"/>
      <c r="IF129" s="13"/>
      <c r="IG129" s="13"/>
      <c r="IH129" s="13"/>
      <c r="II129" s="13"/>
      <c r="IJ129" s="13"/>
      <c r="IK129" s="13"/>
      <c r="IL129" s="13"/>
      <c r="IM129" s="13"/>
      <c r="IN129" s="13"/>
      <c r="IO129" s="13"/>
      <c r="IP129" s="13"/>
      <c r="IQ129" s="13"/>
      <c r="IR129" s="13"/>
      <c r="IS129" s="13"/>
      <c r="IT129" s="13"/>
      <c r="IU129" s="13"/>
      <c r="IV129" s="13"/>
    </row>
    <row r="130" spans="1:256" ht="15.5" customHeight="1" x14ac:dyDescent="0.35">
      <c r="A130" s="28" t="s">
        <v>33590</v>
      </c>
      <c r="B130" s="28" t="s">
        <v>33591</v>
      </c>
      <c r="C130" s="28" t="s">
        <v>73213</v>
      </c>
      <c r="D130" s="28">
        <v>128337</v>
      </c>
      <c r="E130" s="28">
        <f>SUM(MYE2persons[[#This Row],[19]:[65]])</f>
        <v>76358</v>
      </c>
      <c r="F130" s="28">
        <v>1282</v>
      </c>
      <c r="G130" s="28">
        <v>1398</v>
      </c>
      <c r="H130" s="28">
        <v>1314</v>
      </c>
      <c r="I130" s="28">
        <v>1569</v>
      </c>
      <c r="J130" s="28">
        <v>1510</v>
      </c>
      <c r="K130" s="28">
        <v>1540</v>
      </c>
      <c r="L130" s="28">
        <v>1591</v>
      </c>
      <c r="M130" s="28">
        <v>1588</v>
      </c>
      <c r="N130" s="28">
        <v>1670</v>
      </c>
      <c r="O130" s="28">
        <v>1665</v>
      </c>
      <c r="P130" s="28">
        <v>1571</v>
      </c>
      <c r="Q130" s="28">
        <v>1575</v>
      </c>
      <c r="R130" s="28">
        <v>1540</v>
      </c>
      <c r="S130" s="28">
        <v>1528</v>
      </c>
      <c r="T130" s="28">
        <v>1478</v>
      </c>
      <c r="U130" s="28">
        <v>1440</v>
      </c>
      <c r="V130" s="28">
        <v>1365</v>
      </c>
      <c r="W130" s="28">
        <v>1397</v>
      </c>
      <c r="X130" s="28">
        <v>1370</v>
      </c>
      <c r="Y130" s="28">
        <v>1175</v>
      </c>
      <c r="Z130" s="28">
        <v>1181</v>
      </c>
      <c r="AA130" s="28">
        <v>1261</v>
      </c>
      <c r="AB130" s="28">
        <v>1346</v>
      </c>
      <c r="AC130" s="28">
        <v>1454</v>
      </c>
      <c r="AD130" s="28">
        <v>1586</v>
      </c>
      <c r="AE130" s="28">
        <v>1397</v>
      </c>
      <c r="AF130" s="28">
        <v>1576</v>
      </c>
      <c r="AG130" s="28">
        <v>1491</v>
      </c>
      <c r="AH130" s="28">
        <v>1698</v>
      </c>
      <c r="AI130" s="28">
        <v>1770</v>
      </c>
      <c r="AJ130" s="28">
        <v>1777</v>
      </c>
      <c r="AK130" s="28">
        <v>1773</v>
      </c>
      <c r="AL130" s="28">
        <v>1782</v>
      </c>
      <c r="AM130" s="28">
        <v>1718</v>
      </c>
      <c r="AN130" s="28">
        <v>1761</v>
      </c>
      <c r="AO130" s="28">
        <v>1621</v>
      </c>
      <c r="AP130" s="28">
        <v>1592</v>
      </c>
      <c r="AQ130" s="28">
        <v>1569</v>
      </c>
      <c r="AR130" s="28">
        <v>1569</v>
      </c>
      <c r="AS130" s="28">
        <v>1642</v>
      </c>
      <c r="AT130" s="28">
        <v>1645</v>
      </c>
      <c r="AU130" s="28">
        <v>1493</v>
      </c>
      <c r="AV130" s="28">
        <v>1446</v>
      </c>
      <c r="AW130" s="28">
        <v>1347</v>
      </c>
      <c r="AX130" s="28">
        <v>1486</v>
      </c>
      <c r="AY130" s="28">
        <v>1428</v>
      </c>
      <c r="AZ130" s="28">
        <v>1565</v>
      </c>
      <c r="BA130" s="28">
        <v>1702</v>
      </c>
      <c r="BB130" s="28">
        <v>1869</v>
      </c>
      <c r="BC130" s="28">
        <v>1881</v>
      </c>
      <c r="BD130" s="28">
        <v>1876</v>
      </c>
      <c r="BE130" s="28">
        <v>1924</v>
      </c>
      <c r="BF130" s="28">
        <v>1934</v>
      </c>
      <c r="BG130" s="28">
        <v>1905</v>
      </c>
      <c r="BH130" s="28">
        <v>1849</v>
      </c>
      <c r="BI130" s="28">
        <v>2041</v>
      </c>
      <c r="BJ130" s="28">
        <v>1815</v>
      </c>
      <c r="BK130" s="28">
        <v>1952</v>
      </c>
      <c r="BL130" s="28">
        <v>1742</v>
      </c>
      <c r="BM130" s="28">
        <v>1742</v>
      </c>
      <c r="BN130" s="28">
        <v>1742</v>
      </c>
      <c r="BO130" s="28">
        <v>1631</v>
      </c>
      <c r="BP130" s="28">
        <v>1443</v>
      </c>
      <c r="BQ130" s="28">
        <v>1450</v>
      </c>
      <c r="BR130" s="28">
        <v>1380</v>
      </c>
      <c r="BS130" s="28">
        <v>1331</v>
      </c>
      <c r="BT130" s="28">
        <v>1384</v>
      </c>
      <c r="BU130" s="28">
        <v>1368</v>
      </c>
      <c r="BV130" s="28">
        <v>1348</v>
      </c>
      <c r="BW130" s="28">
        <v>1331</v>
      </c>
      <c r="BX130" s="28">
        <v>1377</v>
      </c>
      <c r="BY130" s="28">
        <v>1338</v>
      </c>
      <c r="BZ130" s="28">
        <v>1424</v>
      </c>
      <c r="CA130" s="28">
        <v>1411</v>
      </c>
      <c r="CB130" s="28">
        <v>1152</v>
      </c>
      <c r="CC130" s="28">
        <v>1174</v>
      </c>
      <c r="CD130" s="28">
        <v>1197</v>
      </c>
      <c r="CE130" s="28">
        <v>1155</v>
      </c>
      <c r="CF130" s="28">
        <v>902</v>
      </c>
      <c r="CG130" s="28">
        <v>847</v>
      </c>
      <c r="CH130" s="28">
        <v>799</v>
      </c>
      <c r="CI130" s="28">
        <v>781</v>
      </c>
      <c r="CJ130" s="28">
        <v>659</v>
      </c>
      <c r="CK130" s="28">
        <v>644</v>
      </c>
      <c r="CL130" s="28">
        <v>535</v>
      </c>
      <c r="CM130" s="28">
        <v>467</v>
      </c>
      <c r="CN130" s="28">
        <v>432</v>
      </c>
      <c r="CO130" s="28">
        <v>356</v>
      </c>
      <c r="CP130" s="28">
        <v>314</v>
      </c>
      <c r="CQ130" s="28">
        <v>266</v>
      </c>
      <c r="CR130" s="28">
        <v>927</v>
      </c>
      <c r="CS130" s="12"/>
      <c r="CT130" s="12"/>
      <c r="CU130" s="13"/>
      <c r="CV130" s="13"/>
      <c r="CW130" s="13"/>
      <c r="CX130" s="13"/>
      <c r="CY130" s="13"/>
      <c r="CZ130" s="13"/>
      <c r="DA130" s="13"/>
      <c r="DB130" s="13"/>
      <c r="DC130" s="13"/>
      <c r="DD130" s="13"/>
      <c r="DE130" s="13"/>
      <c r="DF130" s="13"/>
      <c r="DG130" s="13"/>
      <c r="DH130" s="13"/>
      <c r="DI130" s="13"/>
      <c r="DJ130" s="13"/>
      <c r="DK130" s="13"/>
      <c r="DL130" s="13"/>
      <c r="DM130" s="13"/>
      <c r="DN130" s="13"/>
      <c r="DO130" s="13"/>
      <c r="DP130" s="13"/>
      <c r="DQ130" s="13"/>
      <c r="DR130" s="13"/>
      <c r="DS130" s="13"/>
      <c r="DT130" s="13"/>
      <c r="DU130" s="13"/>
      <c r="DV130" s="13"/>
      <c r="DW130" s="13"/>
      <c r="DX130" s="13"/>
      <c r="DY130" s="13"/>
      <c r="DZ130" s="13"/>
      <c r="EA130" s="13"/>
      <c r="EB130" s="13"/>
      <c r="EC130" s="13"/>
      <c r="ED130" s="13"/>
      <c r="EE130" s="13"/>
      <c r="EF130" s="13"/>
      <c r="EG130" s="13"/>
      <c r="EH130" s="13"/>
      <c r="EI130" s="13"/>
      <c r="EJ130" s="13"/>
      <c r="EK130" s="13"/>
      <c r="EL130" s="13"/>
      <c r="EM130" s="13"/>
      <c r="EN130" s="13"/>
      <c r="EO130" s="13"/>
      <c r="EP130" s="13"/>
      <c r="EQ130" s="13"/>
      <c r="ER130" s="13"/>
      <c r="ES130" s="13"/>
      <c r="ET130" s="13"/>
      <c r="EU130" s="13"/>
      <c r="EV130" s="13"/>
      <c r="EW130" s="13"/>
      <c r="EX130" s="13"/>
      <c r="EY130" s="13"/>
      <c r="EZ130" s="13"/>
      <c r="FA130" s="13"/>
      <c r="FB130" s="13"/>
      <c r="FC130" s="13"/>
      <c r="FD130" s="13"/>
      <c r="FE130" s="13"/>
      <c r="FF130" s="13"/>
      <c r="FG130" s="13"/>
      <c r="FH130" s="13"/>
      <c r="FI130" s="13"/>
      <c r="FJ130" s="13"/>
      <c r="FK130" s="13"/>
      <c r="FL130" s="13"/>
      <c r="FM130" s="13"/>
      <c r="FN130" s="13"/>
      <c r="FO130" s="13"/>
      <c r="FP130" s="13"/>
      <c r="FQ130" s="13"/>
      <c r="FR130" s="13"/>
      <c r="FS130" s="13"/>
      <c r="FT130" s="13"/>
      <c r="FU130" s="13"/>
      <c r="FV130" s="13"/>
      <c r="FW130" s="13"/>
      <c r="FX130" s="13"/>
      <c r="FY130" s="13"/>
      <c r="FZ130" s="13"/>
      <c r="GA130" s="13"/>
      <c r="GB130" s="13"/>
      <c r="GC130" s="13"/>
      <c r="GD130" s="13"/>
      <c r="GE130" s="13"/>
      <c r="GF130" s="13"/>
      <c r="GG130" s="13"/>
      <c r="GH130" s="13"/>
      <c r="GI130" s="13"/>
      <c r="GJ130" s="13"/>
      <c r="GK130" s="13"/>
      <c r="GL130" s="13"/>
      <c r="GM130" s="13"/>
      <c r="GN130" s="13"/>
      <c r="GO130" s="13"/>
      <c r="GP130" s="13"/>
      <c r="GQ130" s="13"/>
      <c r="GR130" s="13"/>
      <c r="GS130" s="13"/>
      <c r="GT130" s="13"/>
      <c r="GU130" s="13"/>
      <c r="GV130" s="13"/>
      <c r="GW130" s="13"/>
      <c r="GX130" s="13"/>
      <c r="GY130" s="13"/>
      <c r="GZ130" s="13"/>
      <c r="HA130" s="13"/>
      <c r="HB130" s="13"/>
      <c r="HC130" s="13"/>
      <c r="HD130" s="13"/>
      <c r="HE130" s="13"/>
      <c r="HF130" s="13"/>
      <c r="HG130" s="13"/>
      <c r="HH130" s="13"/>
      <c r="HI130" s="13"/>
      <c r="HJ130" s="13"/>
      <c r="HK130" s="13"/>
      <c r="HL130" s="13"/>
      <c r="HM130" s="13"/>
      <c r="HN130" s="13"/>
      <c r="HO130" s="13"/>
      <c r="HP130" s="13"/>
      <c r="HQ130" s="13"/>
      <c r="HR130" s="13"/>
      <c r="HS130" s="13"/>
      <c r="HT130" s="13"/>
      <c r="HU130" s="13"/>
      <c r="HV130" s="13"/>
      <c r="HW130" s="13"/>
      <c r="HX130" s="13"/>
      <c r="HY130" s="13"/>
      <c r="HZ130" s="13"/>
      <c r="IA130" s="13"/>
      <c r="IB130" s="13"/>
      <c r="IC130" s="13"/>
      <c r="ID130" s="13"/>
      <c r="IE130" s="13"/>
      <c r="IF130" s="13"/>
      <c r="IG130" s="13"/>
      <c r="IH130" s="13"/>
      <c r="II130" s="13"/>
      <c r="IJ130" s="13"/>
      <c r="IK130" s="13"/>
      <c r="IL130" s="13"/>
      <c r="IM130" s="13"/>
      <c r="IN130" s="13"/>
      <c r="IO130" s="13"/>
      <c r="IP130" s="13"/>
      <c r="IQ130" s="13"/>
      <c r="IR130" s="13"/>
      <c r="IS130" s="13"/>
      <c r="IT130" s="13"/>
      <c r="IU130" s="13"/>
      <c r="IV130" s="13"/>
    </row>
    <row r="131" spans="1:256" ht="15.5" customHeight="1" x14ac:dyDescent="0.35">
      <c r="A131" s="28" t="s">
        <v>33740</v>
      </c>
      <c r="B131" s="28" t="s">
        <v>33741</v>
      </c>
      <c r="C131" s="28" t="s">
        <v>73213</v>
      </c>
      <c r="D131" s="28">
        <v>118280</v>
      </c>
      <c r="E131" s="28">
        <f>SUM(MYE2persons[[#This Row],[19]:[65]])</f>
        <v>68353</v>
      </c>
      <c r="F131" s="28">
        <v>1111</v>
      </c>
      <c r="G131" s="28">
        <v>1161</v>
      </c>
      <c r="H131" s="28">
        <v>1204</v>
      </c>
      <c r="I131" s="28">
        <v>1385</v>
      </c>
      <c r="J131" s="28">
        <v>1348</v>
      </c>
      <c r="K131" s="28">
        <v>1359</v>
      </c>
      <c r="L131" s="28">
        <v>1374</v>
      </c>
      <c r="M131" s="28">
        <v>1359</v>
      </c>
      <c r="N131" s="28">
        <v>1476</v>
      </c>
      <c r="O131" s="28">
        <v>1466</v>
      </c>
      <c r="P131" s="28">
        <v>1371</v>
      </c>
      <c r="Q131" s="28">
        <v>1341</v>
      </c>
      <c r="R131" s="28">
        <v>1357</v>
      </c>
      <c r="S131" s="28">
        <v>1324</v>
      </c>
      <c r="T131" s="28">
        <v>1330</v>
      </c>
      <c r="U131" s="28">
        <v>1288</v>
      </c>
      <c r="V131" s="28">
        <v>1319</v>
      </c>
      <c r="W131" s="28">
        <v>1255</v>
      </c>
      <c r="X131" s="28">
        <v>1141</v>
      </c>
      <c r="Y131" s="28">
        <v>933</v>
      </c>
      <c r="Z131" s="28">
        <v>982</v>
      </c>
      <c r="AA131" s="28">
        <v>1056</v>
      </c>
      <c r="AB131" s="28">
        <v>1180</v>
      </c>
      <c r="AC131" s="28">
        <v>1227</v>
      </c>
      <c r="AD131" s="28">
        <v>1249</v>
      </c>
      <c r="AE131" s="28">
        <v>1370</v>
      </c>
      <c r="AF131" s="28">
        <v>1363</v>
      </c>
      <c r="AG131" s="28">
        <v>1282</v>
      </c>
      <c r="AH131" s="28">
        <v>1358</v>
      </c>
      <c r="AI131" s="28">
        <v>1379</v>
      </c>
      <c r="AJ131" s="28">
        <v>1277</v>
      </c>
      <c r="AK131" s="28">
        <v>1324</v>
      </c>
      <c r="AL131" s="28">
        <v>1282</v>
      </c>
      <c r="AM131" s="28">
        <v>1299</v>
      </c>
      <c r="AN131" s="28">
        <v>1314</v>
      </c>
      <c r="AO131" s="28">
        <v>1317</v>
      </c>
      <c r="AP131" s="28">
        <v>1295</v>
      </c>
      <c r="AQ131" s="28">
        <v>1337</v>
      </c>
      <c r="AR131" s="28">
        <v>1332</v>
      </c>
      <c r="AS131" s="28">
        <v>1363</v>
      </c>
      <c r="AT131" s="28">
        <v>1388</v>
      </c>
      <c r="AU131" s="28">
        <v>1258</v>
      </c>
      <c r="AV131" s="28">
        <v>1286</v>
      </c>
      <c r="AW131" s="28">
        <v>1292</v>
      </c>
      <c r="AX131" s="28">
        <v>1305</v>
      </c>
      <c r="AY131" s="28">
        <v>1405</v>
      </c>
      <c r="AZ131" s="28">
        <v>1436</v>
      </c>
      <c r="BA131" s="28">
        <v>1542</v>
      </c>
      <c r="BB131" s="28">
        <v>1632</v>
      </c>
      <c r="BC131" s="28">
        <v>1812</v>
      </c>
      <c r="BD131" s="28">
        <v>1677</v>
      </c>
      <c r="BE131" s="28">
        <v>1753</v>
      </c>
      <c r="BF131" s="28">
        <v>1862</v>
      </c>
      <c r="BG131" s="28">
        <v>1854</v>
      </c>
      <c r="BH131" s="28">
        <v>1881</v>
      </c>
      <c r="BI131" s="28">
        <v>1890</v>
      </c>
      <c r="BJ131" s="28">
        <v>1912</v>
      </c>
      <c r="BK131" s="28">
        <v>1818</v>
      </c>
      <c r="BL131" s="28">
        <v>1797</v>
      </c>
      <c r="BM131" s="28">
        <v>1747</v>
      </c>
      <c r="BN131" s="28">
        <v>1653</v>
      </c>
      <c r="BO131" s="28">
        <v>1644</v>
      </c>
      <c r="BP131" s="28">
        <v>1566</v>
      </c>
      <c r="BQ131" s="28">
        <v>1555</v>
      </c>
      <c r="BR131" s="28">
        <v>1411</v>
      </c>
      <c r="BS131" s="28">
        <v>1458</v>
      </c>
      <c r="BT131" s="28">
        <v>1461</v>
      </c>
      <c r="BU131" s="28">
        <v>1441</v>
      </c>
      <c r="BV131" s="28">
        <v>1347</v>
      </c>
      <c r="BW131" s="28">
        <v>1346</v>
      </c>
      <c r="BX131" s="28">
        <v>1432</v>
      </c>
      <c r="BY131" s="28">
        <v>1474</v>
      </c>
      <c r="BZ131" s="28">
        <v>1600</v>
      </c>
      <c r="CA131" s="28">
        <v>1610</v>
      </c>
      <c r="CB131" s="28">
        <v>1247</v>
      </c>
      <c r="CC131" s="28">
        <v>1223</v>
      </c>
      <c r="CD131" s="28">
        <v>1190</v>
      </c>
      <c r="CE131" s="28">
        <v>1099</v>
      </c>
      <c r="CF131" s="28">
        <v>929</v>
      </c>
      <c r="CG131" s="28">
        <v>839</v>
      </c>
      <c r="CH131" s="28">
        <v>794</v>
      </c>
      <c r="CI131" s="28">
        <v>783</v>
      </c>
      <c r="CJ131" s="28">
        <v>702</v>
      </c>
      <c r="CK131" s="28">
        <v>653</v>
      </c>
      <c r="CL131" s="28">
        <v>555</v>
      </c>
      <c r="CM131" s="28">
        <v>537</v>
      </c>
      <c r="CN131" s="28">
        <v>495</v>
      </c>
      <c r="CO131" s="28">
        <v>350</v>
      </c>
      <c r="CP131" s="28">
        <v>388</v>
      </c>
      <c r="CQ131" s="28">
        <v>321</v>
      </c>
      <c r="CR131" s="28">
        <v>1142</v>
      </c>
      <c r="CS131" s="12"/>
      <c r="CT131" s="12"/>
      <c r="CU131" s="13"/>
      <c r="CV131" s="13"/>
      <c r="CW131" s="13"/>
      <c r="CX131" s="13"/>
      <c r="CY131" s="13"/>
      <c r="CZ131" s="13"/>
      <c r="DA131" s="13"/>
      <c r="DB131" s="13"/>
      <c r="DC131" s="13"/>
      <c r="DD131" s="13"/>
      <c r="DE131" s="13"/>
      <c r="DF131" s="13"/>
      <c r="DG131" s="13"/>
      <c r="DH131" s="13"/>
      <c r="DI131" s="13"/>
      <c r="DJ131" s="13"/>
      <c r="DK131" s="13"/>
      <c r="DL131" s="13"/>
      <c r="DM131" s="13"/>
      <c r="DN131" s="13"/>
      <c r="DO131" s="13"/>
      <c r="DP131" s="13"/>
      <c r="DQ131" s="13"/>
      <c r="DR131" s="13"/>
      <c r="DS131" s="13"/>
      <c r="DT131" s="13"/>
      <c r="DU131" s="13"/>
      <c r="DV131" s="13"/>
      <c r="DW131" s="13"/>
      <c r="DX131" s="13"/>
      <c r="DY131" s="13"/>
      <c r="DZ131" s="13"/>
      <c r="EA131" s="13"/>
      <c r="EB131" s="13"/>
      <c r="EC131" s="13"/>
      <c r="ED131" s="13"/>
      <c r="EE131" s="13"/>
      <c r="EF131" s="13"/>
      <c r="EG131" s="13"/>
      <c r="EH131" s="13"/>
      <c r="EI131" s="13"/>
      <c r="EJ131" s="13"/>
      <c r="EK131" s="13"/>
      <c r="EL131" s="13"/>
      <c r="EM131" s="13"/>
      <c r="EN131" s="13"/>
      <c r="EO131" s="13"/>
      <c r="EP131" s="13"/>
      <c r="EQ131" s="13"/>
      <c r="ER131" s="13"/>
      <c r="ES131" s="13"/>
      <c r="ET131" s="13"/>
      <c r="EU131" s="13"/>
      <c r="EV131" s="13"/>
      <c r="EW131" s="13"/>
      <c r="EX131" s="13"/>
      <c r="EY131" s="13"/>
      <c r="EZ131" s="13"/>
      <c r="FA131" s="13"/>
      <c r="FB131" s="13"/>
      <c r="FC131" s="13"/>
      <c r="FD131" s="13"/>
      <c r="FE131" s="13"/>
      <c r="FF131" s="13"/>
      <c r="FG131" s="13"/>
      <c r="FH131" s="13"/>
      <c r="FI131" s="13"/>
      <c r="FJ131" s="13"/>
      <c r="FK131" s="13"/>
      <c r="FL131" s="13"/>
      <c r="FM131" s="13"/>
      <c r="FN131" s="13"/>
      <c r="FO131" s="13"/>
      <c r="FP131" s="13"/>
      <c r="FQ131" s="13"/>
      <c r="FR131" s="13"/>
      <c r="FS131" s="13"/>
      <c r="FT131" s="13"/>
      <c r="FU131" s="13"/>
      <c r="FV131" s="13"/>
      <c r="FW131" s="13"/>
      <c r="FX131" s="13"/>
      <c r="FY131" s="13"/>
      <c r="FZ131" s="13"/>
      <c r="GA131" s="13"/>
      <c r="GB131" s="13"/>
      <c r="GC131" s="13"/>
      <c r="GD131" s="13"/>
      <c r="GE131" s="13"/>
      <c r="GF131" s="13"/>
      <c r="GG131" s="13"/>
      <c r="GH131" s="13"/>
      <c r="GI131" s="13"/>
      <c r="GJ131" s="13"/>
      <c r="GK131" s="13"/>
      <c r="GL131" s="13"/>
      <c r="GM131" s="13"/>
      <c r="GN131" s="13"/>
      <c r="GO131" s="13"/>
      <c r="GP131" s="13"/>
      <c r="GQ131" s="13"/>
      <c r="GR131" s="13"/>
      <c r="GS131" s="13"/>
      <c r="GT131" s="13"/>
      <c r="GU131" s="13"/>
      <c r="GV131" s="13"/>
      <c r="GW131" s="13"/>
      <c r="GX131" s="13"/>
      <c r="GY131" s="13"/>
      <c r="GZ131" s="13"/>
      <c r="HA131" s="13"/>
      <c r="HB131" s="13"/>
      <c r="HC131" s="13"/>
      <c r="HD131" s="13"/>
      <c r="HE131" s="13"/>
      <c r="HF131" s="13"/>
      <c r="HG131" s="13"/>
      <c r="HH131" s="13"/>
      <c r="HI131" s="13"/>
      <c r="HJ131" s="13"/>
      <c r="HK131" s="13"/>
      <c r="HL131" s="13"/>
      <c r="HM131" s="13"/>
      <c r="HN131" s="13"/>
      <c r="HO131" s="13"/>
      <c r="HP131" s="13"/>
      <c r="HQ131" s="13"/>
      <c r="HR131" s="13"/>
      <c r="HS131" s="13"/>
      <c r="HT131" s="13"/>
      <c r="HU131" s="13"/>
      <c r="HV131" s="13"/>
      <c r="HW131" s="13"/>
      <c r="HX131" s="13"/>
      <c r="HY131" s="13"/>
      <c r="HZ131" s="13"/>
      <c r="IA131" s="13"/>
      <c r="IB131" s="13"/>
      <c r="IC131" s="13"/>
      <c r="ID131" s="13"/>
      <c r="IE131" s="13"/>
      <c r="IF131" s="13"/>
      <c r="IG131" s="13"/>
      <c r="IH131" s="13"/>
      <c r="II131" s="13"/>
      <c r="IJ131" s="13"/>
      <c r="IK131" s="13"/>
      <c r="IL131" s="13"/>
      <c r="IM131" s="13"/>
      <c r="IN131" s="13"/>
      <c r="IO131" s="13"/>
      <c r="IP131" s="13"/>
      <c r="IQ131" s="13"/>
      <c r="IR131" s="13"/>
      <c r="IS131" s="13"/>
      <c r="IT131" s="13"/>
      <c r="IU131" s="13"/>
      <c r="IV131" s="13"/>
    </row>
    <row r="132" spans="1:256" ht="15.5" customHeight="1" x14ac:dyDescent="0.35">
      <c r="A132" s="28" t="s">
        <v>33882</v>
      </c>
      <c r="B132" s="28" t="s">
        <v>33883</v>
      </c>
      <c r="C132" s="28" t="s">
        <v>73213</v>
      </c>
      <c r="D132" s="28">
        <v>114627</v>
      </c>
      <c r="E132" s="28">
        <f>SUM(MYE2persons[[#This Row],[19]:[65]])</f>
        <v>68879</v>
      </c>
      <c r="F132" s="28">
        <v>1002</v>
      </c>
      <c r="G132" s="28">
        <v>1066</v>
      </c>
      <c r="H132" s="28">
        <v>1096</v>
      </c>
      <c r="I132" s="28">
        <v>1185</v>
      </c>
      <c r="J132" s="28">
        <v>1170</v>
      </c>
      <c r="K132" s="28">
        <v>1206</v>
      </c>
      <c r="L132" s="28">
        <v>1209</v>
      </c>
      <c r="M132" s="28">
        <v>1291</v>
      </c>
      <c r="N132" s="28">
        <v>1329</v>
      </c>
      <c r="O132" s="28">
        <v>1339</v>
      </c>
      <c r="P132" s="28">
        <v>1302</v>
      </c>
      <c r="Q132" s="28">
        <v>1234</v>
      </c>
      <c r="R132" s="28">
        <v>1367</v>
      </c>
      <c r="S132" s="28">
        <v>1294</v>
      </c>
      <c r="T132" s="28">
        <v>1219</v>
      </c>
      <c r="U132" s="28">
        <v>1106</v>
      </c>
      <c r="V132" s="28">
        <v>1163</v>
      </c>
      <c r="W132" s="28">
        <v>1049</v>
      </c>
      <c r="X132" s="28">
        <v>1084</v>
      </c>
      <c r="Y132" s="28">
        <v>1287</v>
      </c>
      <c r="Z132" s="28">
        <v>1423</v>
      </c>
      <c r="AA132" s="28">
        <v>1351</v>
      </c>
      <c r="AB132" s="28">
        <v>1323</v>
      </c>
      <c r="AC132" s="28">
        <v>1425</v>
      </c>
      <c r="AD132" s="28">
        <v>1498</v>
      </c>
      <c r="AE132" s="28">
        <v>1510</v>
      </c>
      <c r="AF132" s="28">
        <v>1669</v>
      </c>
      <c r="AG132" s="28">
        <v>1399</v>
      </c>
      <c r="AH132" s="28">
        <v>1371</v>
      </c>
      <c r="AI132" s="28">
        <v>1528</v>
      </c>
      <c r="AJ132" s="28">
        <v>1538</v>
      </c>
      <c r="AK132" s="28">
        <v>1647</v>
      </c>
      <c r="AL132" s="28">
        <v>1569</v>
      </c>
      <c r="AM132" s="28">
        <v>1457</v>
      </c>
      <c r="AN132" s="28">
        <v>1529</v>
      </c>
      <c r="AO132" s="28">
        <v>1455</v>
      </c>
      <c r="AP132" s="28">
        <v>1364</v>
      </c>
      <c r="AQ132" s="28">
        <v>1447</v>
      </c>
      <c r="AR132" s="28">
        <v>1366</v>
      </c>
      <c r="AS132" s="28">
        <v>1370</v>
      </c>
      <c r="AT132" s="28">
        <v>1441</v>
      </c>
      <c r="AU132" s="28">
        <v>1428</v>
      </c>
      <c r="AV132" s="28">
        <v>1300</v>
      </c>
      <c r="AW132" s="28">
        <v>1341</v>
      </c>
      <c r="AX132" s="28">
        <v>1334</v>
      </c>
      <c r="AY132" s="28">
        <v>1371</v>
      </c>
      <c r="AZ132" s="28">
        <v>1437</v>
      </c>
      <c r="BA132" s="28">
        <v>1467</v>
      </c>
      <c r="BB132" s="28">
        <v>1538</v>
      </c>
      <c r="BC132" s="28">
        <v>1571</v>
      </c>
      <c r="BD132" s="28">
        <v>1549</v>
      </c>
      <c r="BE132" s="28">
        <v>1608</v>
      </c>
      <c r="BF132" s="28">
        <v>1585</v>
      </c>
      <c r="BG132" s="28">
        <v>1679</v>
      </c>
      <c r="BH132" s="28">
        <v>1643</v>
      </c>
      <c r="BI132" s="28">
        <v>1654</v>
      </c>
      <c r="BJ132" s="28">
        <v>1573</v>
      </c>
      <c r="BK132" s="28">
        <v>1658</v>
      </c>
      <c r="BL132" s="28">
        <v>1534</v>
      </c>
      <c r="BM132" s="28">
        <v>1494</v>
      </c>
      <c r="BN132" s="28">
        <v>1479</v>
      </c>
      <c r="BO132" s="28">
        <v>1438</v>
      </c>
      <c r="BP132" s="28">
        <v>1391</v>
      </c>
      <c r="BQ132" s="28">
        <v>1319</v>
      </c>
      <c r="BR132" s="28">
        <v>1297</v>
      </c>
      <c r="BS132" s="28">
        <v>1224</v>
      </c>
      <c r="BT132" s="28">
        <v>1225</v>
      </c>
      <c r="BU132" s="28">
        <v>1285</v>
      </c>
      <c r="BV132" s="28">
        <v>1181</v>
      </c>
      <c r="BW132" s="28">
        <v>1243</v>
      </c>
      <c r="BX132" s="28">
        <v>1325</v>
      </c>
      <c r="BY132" s="28">
        <v>1288</v>
      </c>
      <c r="BZ132" s="28">
        <v>1386</v>
      </c>
      <c r="CA132" s="28">
        <v>1625</v>
      </c>
      <c r="CB132" s="28">
        <v>1121</v>
      </c>
      <c r="CC132" s="28">
        <v>1138</v>
      </c>
      <c r="CD132" s="28">
        <v>1121</v>
      </c>
      <c r="CE132" s="28">
        <v>957</v>
      </c>
      <c r="CF132" s="28">
        <v>837</v>
      </c>
      <c r="CG132" s="28">
        <v>763</v>
      </c>
      <c r="CH132" s="28">
        <v>800</v>
      </c>
      <c r="CI132" s="28">
        <v>716</v>
      </c>
      <c r="CJ132" s="28">
        <v>708</v>
      </c>
      <c r="CK132" s="28">
        <v>629</v>
      </c>
      <c r="CL132" s="28">
        <v>543</v>
      </c>
      <c r="CM132" s="28">
        <v>526</v>
      </c>
      <c r="CN132" s="28">
        <v>419</v>
      </c>
      <c r="CO132" s="28">
        <v>380</v>
      </c>
      <c r="CP132" s="28">
        <v>388</v>
      </c>
      <c r="CQ132" s="28">
        <v>272</v>
      </c>
      <c r="CR132" s="28">
        <v>1161</v>
      </c>
      <c r="CS132" s="12"/>
      <c r="CT132" s="12"/>
      <c r="CU132" s="13"/>
      <c r="CV132" s="13"/>
      <c r="CW132" s="13"/>
      <c r="CX132" s="13"/>
      <c r="CY132" s="13"/>
      <c r="CZ132" s="13"/>
      <c r="DA132" s="13"/>
      <c r="DB132" s="13"/>
      <c r="DC132" s="13"/>
      <c r="DD132" s="13"/>
      <c r="DE132" s="13"/>
      <c r="DF132" s="13"/>
      <c r="DG132" s="13"/>
      <c r="DH132" s="13"/>
      <c r="DI132" s="13"/>
      <c r="DJ132" s="13"/>
      <c r="DK132" s="13"/>
      <c r="DL132" s="13"/>
      <c r="DM132" s="13"/>
      <c r="DN132" s="13"/>
      <c r="DO132" s="13"/>
      <c r="DP132" s="13"/>
      <c r="DQ132" s="13"/>
      <c r="DR132" s="13"/>
      <c r="DS132" s="13"/>
      <c r="DT132" s="13"/>
      <c r="DU132" s="13"/>
      <c r="DV132" s="13"/>
      <c r="DW132" s="13"/>
      <c r="DX132" s="13"/>
      <c r="DY132" s="13"/>
      <c r="DZ132" s="13"/>
      <c r="EA132" s="13"/>
      <c r="EB132" s="13"/>
      <c r="EC132" s="13"/>
      <c r="ED132" s="13"/>
      <c r="EE132" s="13"/>
      <c r="EF132" s="13"/>
      <c r="EG132" s="13"/>
      <c r="EH132" s="13"/>
      <c r="EI132" s="13"/>
      <c r="EJ132" s="13"/>
      <c r="EK132" s="13"/>
      <c r="EL132" s="13"/>
      <c r="EM132" s="13"/>
      <c r="EN132" s="13"/>
      <c r="EO132" s="13"/>
      <c r="EP132" s="13"/>
      <c r="EQ132" s="13"/>
      <c r="ER132" s="13"/>
      <c r="ES132" s="13"/>
      <c r="ET132" s="13"/>
      <c r="EU132" s="13"/>
      <c r="EV132" s="13"/>
      <c r="EW132" s="13"/>
      <c r="EX132" s="13"/>
      <c r="EY132" s="13"/>
      <c r="EZ132" s="13"/>
      <c r="FA132" s="13"/>
      <c r="FB132" s="13"/>
      <c r="FC132" s="13"/>
      <c r="FD132" s="13"/>
      <c r="FE132" s="13"/>
      <c r="FF132" s="13"/>
      <c r="FG132" s="13"/>
      <c r="FH132" s="13"/>
      <c r="FI132" s="13"/>
      <c r="FJ132" s="13"/>
      <c r="FK132" s="13"/>
      <c r="FL132" s="13"/>
      <c r="FM132" s="13"/>
      <c r="FN132" s="13"/>
      <c r="FO132" s="13"/>
      <c r="FP132" s="13"/>
      <c r="FQ132" s="13"/>
      <c r="FR132" s="13"/>
      <c r="FS132" s="13"/>
      <c r="FT132" s="13"/>
      <c r="FU132" s="13"/>
      <c r="FV132" s="13"/>
      <c r="FW132" s="13"/>
      <c r="FX132" s="13"/>
      <c r="FY132" s="13"/>
      <c r="FZ132" s="13"/>
      <c r="GA132" s="13"/>
      <c r="GB132" s="13"/>
      <c r="GC132" s="13"/>
      <c r="GD132" s="13"/>
      <c r="GE132" s="13"/>
      <c r="GF132" s="13"/>
      <c r="GG132" s="13"/>
      <c r="GH132" s="13"/>
      <c r="GI132" s="13"/>
      <c r="GJ132" s="13"/>
      <c r="GK132" s="13"/>
      <c r="GL132" s="13"/>
      <c r="GM132" s="13"/>
      <c r="GN132" s="13"/>
      <c r="GO132" s="13"/>
      <c r="GP132" s="13"/>
      <c r="GQ132" s="13"/>
      <c r="GR132" s="13"/>
      <c r="GS132" s="13"/>
      <c r="GT132" s="13"/>
      <c r="GU132" s="13"/>
      <c r="GV132" s="13"/>
      <c r="GW132" s="13"/>
      <c r="GX132" s="13"/>
      <c r="GY132" s="13"/>
      <c r="GZ132" s="13"/>
      <c r="HA132" s="13"/>
      <c r="HB132" s="13"/>
      <c r="HC132" s="13"/>
      <c r="HD132" s="13"/>
      <c r="HE132" s="13"/>
      <c r="HF132" s="13"/>
      <c r="HG132" s="13"/>
      <c r="HH132" s="13"/>
      <c r="HI132" s="13"/>
      <c r="HJ132" s="13"/>
      <c r="HK132" s="13"/>
      <c r="HL132" s="13"/>
      <c r="HM132" s="13"/>
      <c r="HN132" s="13"/>
      <c r="HO132" s="13"/>
      <c r="HP132" s="13"/>
      <c r="HQ132" s="13"/>
      <c r="HR132" s="13"/>
      <c r="HS132" s="13"/>
      <c r="HT132" s="13"/>
      <c r="HU132" s="13"/>
      <c r="HV132" s="13"/>
      <c r="HW132" s="13"/>
      <c r="HX132" s="13"/>
      <c r="HY132" s="13"/>
      <c r="HZ132" s="13"/>
      <c r="IA132" s="13"/>
      <c r="IB132" s="13"/>
      <c r="IC132" s="13"/>
      <c r="ID132" s="13"/>
      <c r="IE132" s="13"/>
      <c r="IF132" s="13"/>
      <c r="IG132" s="13"/>
      <c r="IH132" s="13"/>
      <c r="II132" s="13"/>
      <c r="IJ132" s="13"/>
      <c r="IK132" s="13"/>
      <c r="IL132" s="13"/>
      <c r="IM132" s="13"/>
      <c r="IN132" s="13"/>
      <c r="IO132" s="13"/>
      <c r="IP132" s="13"/>
      <c r="IQ132" s="13"/>
      <c r="IR132" s="13"/>
      <c r="IS132" s="13"/>
      <c r="IT132" s="13"/>
      <c r="IU132" s="13"/>
      <c r="IV132" s="13"/>
    </row>
    <row r="133" spans="1:256" ht="15.5" customHeight="1" x14ac:dyDescent="0.35">
      <c r="A133" s="28" t="s">
        <v>34026</v>
      </c>
      <c r="B133" s="28" t="s">
        <v>34027</v>
      </c>
      <c r="C133" s="28" t="s">
        <v>73213</v>
      </c>
      <c r="D133" s="28">
        <v>118239</v>
      </c>
      <c r="E133" s="28">
        <f>SUM(MYE2persons[[#This Row],[19]:[65]])</f>
        <v>69896</v>
      </c>
      <c r="F133" s="28">
        <v>1052</v>
      </c>
      <c r="G133" s="28">
        <v>1137</v>
      </c>
      <c r="H133" s="28">
        <v>1177</v>
      </c>
      <c r="I133" s="28">
        <v>1250</v>
      </c>
      <c r="J133" s="28">
        <v>1317</v>
      </c>
      <c r="K133" s="28">
        <v>1304</v>
      </c>
      <c r="L133" s="28">
        <v>1295</v>
      </c>
      <c r="M133" s="28">
        <v>1336</v>
      </c>
      <c r="N133" s="28">
        <v>1395</v>
      </c>
      <c r="O133" s="28">
        <v>1493</v>
      </c>
      <c r="P133" s="28">
        <v>1406</v>
      </c>
      <c r="Q133" s="28">
        <v>1421</v>
      </c>
      <c r="R133" s="28">
        <v>1457</v>
      </c>
      <c r="S133" s="28">
        <v>1388</v>
      </c>
      <c r="T133" s="28">
        <v>1360</v>
      </c>
      <c r="U133" s="28">
        <v>1253</v>
      </c>
      <c r="V133" s="28">
        <v>1282</v>
      </c>
      <c r="W133" s="28">
        <v>1244</v>
      </c>
      <c r="X133" s="28">
        <v>1130</v>
      </c>
      <c r="Y133" s="28">
        <v>963</v>
      </c>
      <c r="Z133" s="28">
        <v>918</v>
      </c>
      <c r="AA133" s="28">
        <v>1052</v>
      </c>
      <c r="AB133" s="28">
        <v>1110</v>
      </c>
      <c r="AC133" s="28">
        <v>1254</v>
      </c>
      <c r="AD133" s="28">
        <v>1320</v>
      </c>
      <c r="AE133" s="28">
        <v>1320</v>
      </c>
      <c r="AF133" s="28">
        <v>1349</v>
      </c>
      <c r="AG133" s="28">
        <v>1341</v>
      </c>
      <c r="AH133" s="28">
        <v>1506</v>
      </c>
      <c r="AI133" s="28">
        <v>1533</v>
      </c>
      <c r="AJ133" s="28">
        <v>1605</v>
      </c>
      <c r="AK133" s="28">
        <v>1581</v>
      </c>
      <c r="AL133" s="28">
        <v>1514</v>
      </c>
      <c r="AM133" s="28">
        <v>1380</v>
      </c>
      <c r="AN133" s="28">
        <v>1489</v>
      </c>
      <c r="AO133" s="28">
        <v>1438</v>
      </c>
      <c r="AP133" s="28">
        <v>1470</v>
      </c>
      <c r="AQ133" s="28">
        <v>1443</v>
      </c>
      <c r="AR133" s="28">
        <v>1508</v>
      </c>
      <c r="AS133" s="28">
        <v>1481</v>
      </c>
      <c r="AT133" s="28">
        <v>1591</v>
      </c>
      <c r="AU133" s="28">
        <v>1520</v>
      </c>
      <c r="AV133" s="28">
        <v>1475</v>
      </c>
      <c r="AW133" s="28">
        <v>1392</v>
      </c>
      <c r="AX133" s="28">
        <v>1398</v>
      </c>
      <c r="AY133" s="28">
        <v>1420</v>
      </c>
      <c r="AZ133" s="28">
        <v>1588</v>
      </c>
      <c r="BA133" s="28">
        <v>1596</v>
      </c>
      <c r="BB133" s="28">
        <v>1630</v>
      </c>
      <c r="BC133" s="28">
        <v>1875</v>
      </c>
      <c r="BD133" s="28">
        <v>1612</v>
      </c>
      <c r="BE133" s="28">
        <v>1792</v>
      </c>
      <c r="BF133" s="28">
        <v>1779</v>
      </c>
      <c r="BG133" s="28">
        <v>1746</v>
      </c>
      <c r="BH133" s="28">
        <v>1652</v>
      </c>
      <c r="BI133" s="28">
        <v>1794</v>
      </c>
      <c r="BJ133" s="28">
        <v>1800</v>
      </c>
      <c r="BK133" s="28">
        <v>1667</v>
      </c>
      <c r="BL133" s="28">
        <v>1705</v>
      </c>
      <c r="BM133" s="28">
        <v>1677</v>
      </c>
      <c r="BN133" s="28">
        <v>1644</v>
      </c>
      <c r="BO133" s="28">
        <v>1528</v>
      </c>
      <c r="BP133" s="28">
        <v>1438</v>
      </c>
      <c r="BQ133" s="28">
        <v>1384</v>
      </c>
      <c r="BR133" s="28">
        <v>1308</v>
      </c>
      <c r="BS133" s="28">
        <v>1310</v>
      </c>
      <c r="BT133" s="28">
        <v>1342</v>
      </c>
      <c r="BU133" s="28">
        <v>1308</v>
      </c>
      <c r="BV133" s="28">
        <v>1427</v>
      </c>
      <c r="BW133" s="28">
        <v>1271</v>
      </c>
      <c r="BX133" s="28">
        <v>1362</v>
      </c>
      <c r="BY133" s="28">
        <v>1425</v>
      </c>
      <c r="BZ133" s="28">
        <v>1445</v>
      </c>
      <c r="CA133" s="28">
        <v>1545</v>
      </c>
      <c r="CB133" s="28">
        <v>1093</v>
      </c>
      <c r="CC133" s="28">
        <v>1119</v>
      </c>
      <c r="CD133" s="28">
        <v>1073</v>
      </c>
      <c r="CE133" s="28">
        <v>980</v>
      </c>
      <c r="CF133" s="28">
        <v>853</v>
      </c>
      <c r="CG133" s="28">
        <v>758</v>
      </c>
      <c r="CH133" s="28">
        <v>761</v>
      </c>
      <c r="CI133" s="28">
        <v>773</v>
      </c>
      <c r="CJ133" s="28">
        <v>752</v>
      </c>
      <c r="CK133" s="28">
        <v>695</v>
      </c>
      <c r="CL133" s="28">
        <v>624</v>
      </c>
      <c r="CM133" s="28">
        <v>528</v>
      </c>
      <c r="CN133" s="28">
        <v>491</v>
      </c>
      <c r="CO133" s="28">
        <v>389</v>
      </c>
      <c r="CP133" s="28">
        <v>392</v>
      </c>
      <c r="CQ133" s="28">
        <v>276</v>
      </c>
      <c r="CR133" s="28">
        <v>964</v>
      </c>
      <c r="CS133" s="12"/>
      <c r="CT133" s="12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  <c r="DJ133" s="13"/>
      <c r="DK133" s="13"/>
      <c r="DL133" s="13"/>
      <c r="DM133" s="13"/>
      <c r="DN133" s="13"/>
      <c r="DO133" s="13"/>
      <c r="DP133" s="13"/>
      <c r="DQ133" s="13"/>
      <c r="DR133" s="13"/>
      <c r="DS133" s="13"/>
      <c r="DT133" s="13"/>
      <c r="DU133" s="13"/>
      <c r="DV133" s="13"/>
      <c r="DW133" s="13"/>
      <c r="DX133" s="13"/>
      <c r="DY133" s="13"/>
      <c r="DZ133" s="13"/>
      <c r="EA133" s="13"/>
      <c r="EB133" s="13"/>
      <c r="EC133" s="13"/>
      <c r="ED133" s="13"/>
      <c r="EE133" s="13"/>
      <c r="EF133" s="13"/>
      <c r="EG133" s="13"/>
      <c r="EH133" s="13"/>
      <c r="EI133" s="13"/>
      <c r="EJ133" s="13"/>
      <c r="EK133" s="13"/>
      <c r="EL133" s="13"/>
      <c r="EM133" s="13"/>
      <c r="EN133" s="13"/>
      <c r="EO133" s="13"/>
      <c r="EP133" s="13"/>
      <c r="EQ133" s="13"/>
      <c r="ER133" s="13"/>
      <c r="ES133" s="13"/>
      <c r="ET133" s="13"/>
      <c r="EU133" s="13"/>
      <c r="EV133" s="13"/>
      <c r="EW133" s="13"/>
      <c r="EX133" s="13"/>
      <c r="EY133" s="13"/>
      <c r="EZ133" s="13"/>
      <c r="FA133" s="13"/>
      <c r="FB133" s="13"/>
      <c r="FC133" s="13"/>
      <c r="FD133" s="13"/>
      <c r="FE133" s="13"/>
      <c r="FF133" s="13"/>
      <c r="FG133" s="13"/>
      <c r="FH133" s="13"/>
      <c r="FI133" s="13"/>
      <c r="FJ133" s="13"/>
      <c r="FK133" s="13"/>
      <c r="FL133" s="13"/>
      <c r="FM133" s="13"/>
      <c r="FN133" s="13"/>
      <c r="FO133" s="13"/>
      <c r="FP133" s="13"/>
      <c r="FQ133" s="13"/>
      <c r="FR133" s="13"/>
      <c r="FS133" s="13"/>
      <c r="FT133" s="13"/>
      <c r="FU133" s="13"/>
      <c r="FV133" s="13"/>
      <c r="FW133" s="13"/>
      <c r="FX133" s="13"/>
      <c r="FY133" s="13"/>
      <c r="FZ133" s="13"/>
      <c r="GA133" s="13"/>
      <c r="GB133" s="13"/>
      <c r="GC133" s="13"/>
      <c r="GD133" s="13"/>
      <c r="GE133" s="13"/>
      <c r="GF133" s="13"/>
      <c r="GG133" s="13"/>
      <c r="GH133" s="13"/>
      <c r="GI133" s="13"/>
      <c r="GJ133" s="13"/>
      <c r="GK133" s="13"/>
      <c r="GL133" s="13"/>
      <c r="GM133" s="13"/>
      <c r="GN133" s="13"/>
      <c r="GO133" s="13"/>
      <c r="GP133" s="13"/>
      <c r="GQ133" s="13"/>
      <c r="GR133" s="13"/>
      <c r="GS133" s="13"/>
      <c r="GT133" s="13"/>
      <c r="GU133" s="13"/>
      <c r="GV133" s="13"/>
      <c r="GW133" s="13"/>
      <c r="GX133" s="13"/>
      <c r="GY133" s="13"/>
      <c r="GZ133" s="13"/>
      <c r="HA133" s="13"/>
      <c r="HB133" s="13"/>
      <c r="HC133" s="13"/>
      <c r="HD133" s="13"/>
      <c r="HE133" s="13"/>
      <c r="HF133" s="13"/>
      <c r="HG133" s="13"/>
      <c r="HH133" s="13"/>
      <c r="HI133" s="13"/>
      <c r="HJ133" s="13"/>
      <c r="HK133" s="13"/>
      <c r="HL133" s="13"/>
      <c r="HM133" s="13"/>
      <c r="HN133" s="13"/>
      <c r="HO133" s="13"/>
      <c r="HP133" s="13"/>
      <c r="HQ133" s="13"/>
      <c r="HR133" s="13"/>
      <c r="HS133" s="13"/>
      <c r="HT133" s="13"/>
      <c r="HU133" s="13"/>
      <c r="HV133" s="13"/>
      <c r="HW133" s="13"/>
      <c r="HX133" s="13"/>
      <c r="HY133" s="13"/>
      <c r="HZ133" s="13"/>
      <c r="IA133" s="13"/>
      <c r="IB133" s="13"/>
      <c r="IC133" s="13"/>
      <c r="ID133" s="13"/>
      <c r="IE133" s="13"/>
      <c r="IF133" s="13"/>
      <c r="IG133" s="13"/>
      <c r="IH133" s="13"/>
      <c r="II133" s="13"/>
      <c r="IJ133" s="13"/>
      <c r="IK133" s="13"/>
      <c r="IL133" s="13"/>
      <c r="IM133" s="13"/>
      <c r="IN133" s="13"/>
      <c r="IO133" s="13"/>
      <c r="IP133" s="13"/>
      <c r="IQ133" s="13"/>
      <c r="IR133" s="13"/>
      <c r="IS133" s="13"/>
      <c r="IT133" s="13"/>
      <c r="IU133" s="13"/>
      <c r="IV133" s="13"/>
    </row>
    <row r="134" spans="1:256" ht="15.5" customHeight="1" x14ac:dyDescent="0.35">
      <c r="A134" s="28" t="s">
        <v>34182</v>
      </c>
      <c r="B134" s="28" t="s">
        <v>34183</v>
      </c>
      <c r="C134" s="28" t="s">
        <v>73213</v>
      </c>
      <c r="D134" s="28">
        <v>109351</v>
      </c>
      <c r="E134" s="28">
        <f>SUM(MYE2persons[[#This Row],[19]:[65]])</f>
        <v>65242</v>
      </c>
      <c r="F134" s="28">
        <v>1132</v>
      </c>
      <c r="G134" s="28">
        <v>1146</v>
      </c>
      <c r="H134" s="28">
        <v>1232</v>
      </c>
      <c r="I134" s="28">
        <v>1375</v>
      </c>
      <c r="J134" s="28">
        <v>1325</v>
      </c>
      <c r="K134" s="28">
        <v>1360</v>
      </c>
      <c r="L134" s="28">
        <v>1392</v>
      </c>
      <c r="M134" s="28">
        <v>1336</v>
      </c>
      <c r="N134" s="28">
        <v>1446</v>
      </c>
      <c r="O134" s="28">
        <v>1387</v>
      </c>
      <c r="P134" s="28">
        <v>1348</v>
      </c>
      <c r="Q134" s="28">
        <v>1346</v>
      </c>
      <c r="R134" s="28">
        <v>1291</v>
      </c>
      <c r="S134" s="28">
        <v>1234</v>
      </c>
      <c r="T134" s="28">
        <v>1235</v>
      </c>
      <c r="U134" s="28">
        <v>1137</v>
      </c>
      <c r="V134" s="28">
        <v>1109</v>
      </c>
      <c r="W134" s="28">
        <v>1093</v>
      </c>
      <c r="X134" s="28">
        <v>1037</v>
      </c>
      <c r="Y134" s="28">
        <v>854</v>
      </c>
      <c r="Z134" s="28">
        <v>888</v>
      </c>
      <c r="AA134" s="28">
        <v>1025</v>
      </c>
      <c r="AB134" s="28">
        <v>1063</v>
      </c>
      <c r="AC134" s="28">
        <v>1178</v>
      </c>
      <c r="AD134" s="28">
        <v>1226</v>
      </c>
      <c r="AE134" s="28">
        <v>1287</v>
      </c>
      <c r="AF134" s="28">
        <v>1441</v>
      </c>
      <c r="AG134" s="28">
        <v>1370</v>
      </c>
      <c r="AH134" s="28">
        <v>1520</v>
      </c>
      <c r="AI134" s="28">
        <v>1459</v>
      </c>
      <c r="AJ134" s="28">
        <v>1431</v>
      </c>
      <c r="AK134" s="28">
        <v>1367</v>
      </c>
      <c r="AL134" s="28">
        <v>1521</v>
      </c>
      <c r="AM134" s="28">
        <v>1492</v>
      </c>
      <c r="AN134" s="28">
        <v>1419</v>
      </c>
      <c r="AO134" s="28">
        <v>1515</v>
      </c>
      <c r="AP134" s="28">
        <v>1437</v>
      </c>
      <c r="AQ134" s="28">
        <v>1509</v>
      </c>
      <c r="AR134" s="28">
        <v>1395</v>
      </c>
      <c r="AS134" s="28">
        <v>1495</v>
      </c>
      <c r="AT134" s="28">
        <v>1365</v>
      </c>
      <c r="AU134" s="28">
        <v>1349</v>
      </c>
      <c r="AV134" s="28">
        <v>1175</v>
      </c>
      <c r="AW134" s="28">
        <v>1153</v>
      </c>
      <c r="AX134" s="28">
        <v>1197</v>
      </c>
      <c r="AY134" s="28">
        <v>1290</v>
      </c>
      <c r="AZ134" s="28">
        <v>1243</v>
      </c>
      <c r="BA134" s="28">
        <v>1444</v>
      </c>
      <c r="BB134" s="28">
        <v>1538</v>
      </c>
      <c r="BC134" s="28">
        <v>1403</v>
      </c>
      <c r="BD134" s="28">
        <v>1541</v>
      </c>
      <c r="BE134" s="28">
        <v>1557</v>
      </c>
      <c r="BF134" s="28">
        <v>1504</v>
      </c>
      <c r="BG134" s="28">
        <v>1698</v>
      </c>
      <c r="BH134" s="28">
        <v>1641</v>
      </c>
      <c r="BI134" s="28">
        <v>1644</v>
      </c>
      <c r="BJ134" s="28">
        <v>1624</v>
      </c>
      <c r="BK134" s="28">
        <v>1624</v>
      </c>
      <c r="BL134" s="28">
        <v>1613</v>
      </c>
      <c r="BM134" s="28">
        <v>1547</v>
      </c>
      <c r="BN134" s="28">
        <v>1480</v>
      </c>
      <c r="BO134" s="28">
        <v>1462</v>
      </c>
      <c r="BP134" s="28">
        <v>1389</v>
      </c>
      <c r="BQ134" s="28">
        <v>1335</v>
      </c>
      <c r="BR134" s="28">
        <v>1267</v>
      </c>
      <c r="BS134" s="28">
        <v>1267</v>
      </c>
      <c r="BT134" s="28">
        <v>1248</v>
      </c>
      <c r="BU134" s="28">
        <v>1184</v>
      </c>
      <c r="BV134" s="28">
        <v>1125</v>
      </c>
      <c r="BW134" s="28">
        <v>1225</v>
      </c>
      <c r="BX134" s="28">
        <v>1154</v>
      </c>
      <c r="BY134" s="28">
        <v>1189</v>
      </c>
      <c r="BZ134" s="28">
        <v>1173</v>
      </c>
      <c r="CA134" s="28">
        <v>1194</v>
      </c>
      <c r="CB134" s="28">
        <v>1025</v>
      </c>
      <c r="CC134" s="28">
        <v>1015</v>
      </c>
      <c r="CD134" s="28">
        <v>967</v>
      </c>
      <c r="CE134" s="28">
        <v>883</v>
      </c>
      <c r="CF134" s="28">
        <v>728</v>
      </c>
      <c r="CG134" s="28">
        <v>640</v>
      </c>
      <c r="CH134" s="28">
        <v>624</v>
      </c>
      <c r="CI134" s="28">
        <v>632</v>
      </c>
      <c r="CJ134" s="28">
        <v>559</v>
      </c>
      <c r="CK134" s="28">
        <v>524</v>
      </c>
      <c r="CL134" s="28">
        <v>519</v>
      </c>
      <c r="CM134" s="28">
        <v>412</v>
      </c>
      <c r="CN134" s="28">
        <v>366</v>
      </c>
      <c r="CO134" s="28">
        <v>320</v>
      </c>
      <c r="CP134" s="28">
        <v>271</v>
      </c>
      <c r="CQ134" s="28">
        <v>276</v>
      </c>
      <c r="CR134" s="28">
        <v>895</v>
      </c>
      <c r="CS134" s="12"/>
      <c r="CT134" s="12"/>
      <c r="CU134" s="13"/>
      <c r="CV134" s="13"/>
      <c r="CW134" s="13"/>
      <c r="CX134" s="13"/>
      <c r="CY134" s="13"/>
      <c r="CZ134" s="13"/>
      <c r="DA134" s="13"/>
      <c r="DB134" s="13"/>
      <c r="DC134" s="13"/>
      <c r="DD134" s="13"/>
      <c r="DE134" s="13"/>
      <c r="DF134" s="13"/>
      <c r="DG134" s="13"/>
      <c r="DH134" s="13"/>
      <c r="DI134" s="13"/>
      <c r="DJ134" s="13"/>
      <c r="DK134" s="13"/>
      <c r="DL134" s="13"/>
      <c r="DM134" s="13"/>
      <c r="DN134" s="13"/>
      <c r="DO134" s="13"/>
      <c r="DP134" s="13"/>
      <c r="DQ134" s="13"/>
      <c r="DR134" s="13"/>
      <c r="DS134" s="13"/>
      <c r="DT134" s="13"/>
      <c r="DU134" s="13"/>
      <c r="DV134" s="13"/>
      <c r="DW134" s="13"/>
      <c r="DX134" s="13"/>
      <c r="DY134" s="13"/>
      <c r="DZ134" s="13"/>
      <c r="EA134" s="13"/>
      <c r="EB134" s="13"/>
      <c r="EC134" s="13"/>
      <c r="ED134" s="13"/>
      <c r="EE134" s="13"/>
      <c r="EF134" s="13"/>
      <c r="EG134" s="13"/>
      <c r="EH134" s="13"/>
      <c r="EI134" s="13"/>
      <c r="EJ134" s="13"/>
      <c r="EK134" s="13"/>
      <c r="EL134" s="13"/>
      <c r="EM134" s="13"/>
      <c r="EN134" s="13"/>
      <c r="EO134" s="13"/>
      <c r="EP134" s="13"/>
      <c r="EQ134" s="13"/>
      <c r="ER134" s="13"/>
      <c r="ES134" s="13"/>
      <c r="ET134" s="13"/>
      <c r="EU134" s="13"/>
      <c r="EV134" s="13"/>
      <c r="EW134" s="13"/>
      <c r="EX134" s="13"/>
      <c r="EY134" s="13"/>
      <c r="EZ134" s="13"/>
      <c r="FA134" s="13"/>
      <c r="FB134" s="13"/>
      <c r="FC134" s="13"/>
      <c r="FD134" s="13"/>
      <c r="FE134" s="13"/>
      <c r="FF134" s="13"/>
      <c r="FG134" s="13"/>
      <c r="FH134" s="13"/>
      <c r="FI134" s="13"/>
      <c r="FJ134" s="13"/>
      <c r="FK134" s="13"/>
      <c r="FL134" s="13"/>
      <c r="FM134" s="13"/>
      <c r="FN134" s="13"/>
      <c r="FO134" s="13"/>
      <c r="FP134" s="13"/>
      <c r="FQ134" s="13"/>
      <c r="FR134" s="13"/>
      <c r="FS134" s="13"/>
      <c r="FT134" s="13"/>
      <c r="FU134" s="13"/>
      <c r="FV134" s="13"/>
      <c r="FW134" s="13"/>
      <c r="FX134" s="13"/>
      <c r="FY134" s="13"/>
      <c r="FZ134" s="13"/>
      <c r="GA134" s="13"/>
      <c r="GB134" s="13"/>
      <c r="GC134" s="13"/>
      <c r="GD134" s="13"/>
      <c r="GE134" s="13"/>
      <c r="GF134" s="13"/>
      <c r="GG134" s="13"/>
      <c r="GH134" s="13"/>
      <c r="GI134" s="13"/>
      <c r="GJ134" s="13"/>
      <c r="GK134" s="13"/>
      <c r="GL134" s="13"/>
      <c r="GM134" s="13"/>
      <c r="GN134" s="13"/>
      <c r="GO134" s="13"/>
      <c r="GP134" s="13"/>
      <c r="GQ134" s="13"/>
      <c r="GR134" s="13"/>
      <c r="GS134" s="13"/>
      <c r="GT134" s="13"/>
      <c r="GU134" s="13"/>
      <c r="GV134" s="13"/>
      <c r="GW134" s="13"/>
      <c r="GX134" s="13"/>
      <c r="GY134" s="13"/>
      <c r="GZ134" s="13"/>
      <c r="HA134" s="13"/>
      <c r="HB134" s="13"/>
      <c r="HC134" s="13"/>
      <c r="HD134" s="13"/>
      <c r="HE134" s="13"/>
      <c r="HF134" s="13"/>
      <c r="HG134" s="13"/>
      <c r="HH134" s="13"/>
      <c r="HI134" s="13"/>
      <c r="HJ134" s="13"/>
      <c r="HK134" s="13"/>
      <c r="HL134" s="13"/>
      <c r="HM134" s="13"/>
      <c r="HN134" s="13"/>
      <c r="HO134" s="13"/>
      <c r="HP134" s="13"/>
      <c r="HQ134" s="13"/>
      <c r="HR134" s="13"/>
      <c r="HS134" s="13"/>
      <c r="HT134" s="13"/>
      <c r="HU134" s="13"/>
      <c r="HV134" s="13"/>
      <c r="HW134" s="13"/>
      <c r="HX134" s="13"/>
      <c r="HY134" s="13"/>
      <c r="HZ134" s="13"/>
      <c r="IA134" s="13"/>
      <c r="IB134" s="13"/>
      <c r="IC134" s="13"/>
      <c r="ID134" s="13"/>
      <c r="IE134" s="13"/>
      <c r="IF134" s="13"/>
      <c r="IG134" s="13"/>
      <c r="IH134" s="13"/>
      <c r="II134" s="13"/>
      <c r="IJ134" s="13"/>
      <c r="IK134" s="13"/>
      <c r="IL134" s="13"/>
      <c r="IM134" s="13"/>
      <c r="IN134" s="13"/>
      <c r="IO134" s="13"/>
      <c r="IP134" s="13"/>
      <c r="IQ134" s="13"/>
      <c r="IR134" s="13"/>
      <c r="IS134" s="13"/>
      <c r="IT134" s="13"/>
      <c r="IU134" s="13"/>
      <c r="IV134" s="13"/>
    </row>
    <row r="135" spans="1:256" ht="15.5" customHeight="1" x14ac:dyDescent="0.35">
      <c r="A135" s="28" t="s">
        <v>34318</v>
      </c>
      <c r="B135" s="28" t="s">
        <v>34319</v>
      </c>
      <c r="C135" s="28" t="s">
        <v>73213</v>
      </c>
      <c r="D135" s="28">
        <v>123127</v>
      </c>
      <c r="E135" s="28">
        <f>SUM(MYE2persons[[#This Row],[19]:[65]])</f>
        <v>71160</v>
      </c>
      <c r="F135" s="28">
        <v>1149</v>
      </c>
      <c r="G135" s="28">
        <v>1141</v>
      </c>
      <c r="H135" s="28">
        <v>1224</v>
      </c>
      <c r="I135" s="28">
        <v>1314</v>
      </c>
      <c r="J135" s="28">
        <v>1372</v>
      </c>
      <c r="K135" s="28">
        <v>1379</v>
      </c>
      <c r="L135" s="28">
        <v>1372</v>
      </c>
      <c r="M135" s="28">
        <v>1450</v>
      </c>
      <c r="N135" s="28">
        <v>1522</v>
      </c>
      <c r="O135" s="28">
        <v>1511</v>
      </c>
      <c r="P135" s="28">
        <v>1526</v>
      </c>
      <c r="Q135" s="28">
        <v>1431</v>
      </c>
      <c r="R135" s="28">
        <v>1438</v>
      </c>
      <c r="S135" s="28">
        <v>1395</v>
      </c>
      <c r="T135" s="28">
        <v>1451</v>
      </c>
      <c r="U135" s="28">
        <v>1344</v>
      </c>
      <c r="V135" s="28">
        <v>1342</v>
      </c>
      <c r="W135" s="28">
        <v>1250</v>
      </c>
      <c r="X135" s="28">
        <v>1282</v>
      </c>
      <c r="Y135" s="28">
        <v>1144</v>
      </c>
      <c r="Z135" s="28">
        <v>1114</v>
      </c>
      <c r="AA135" s="28">
        <v>1092</v>
      </c>
      <c r="AB135" s="28">
        <v>1138</v>
      </c>
      <c r="AC135" s="28">
        <v>1208</v>
      </c>
      <c r="AD135" s="28">
        <v>1331</v>
      </c>
      <c r="AE135" s="28">
        <v>1396</v>
      </c>
      <c r="AF135" s="28">
        <v>1411</v>
      </c>
      <c r="AG135" s="28">
        <v>1446</v>
      </c>
      <c r="AH135" s="28">
        <v>1522</v>
      </c>
      <c r="AI135" s="28">
        <v>1401</v>
      </c>
      <c r="AJ135" s="28">
        <v>1335</v>
      </c>
      <c r="AK135" s="28">
        <v>1497</v>
      </c>
      <c r="AL135" s="28">
        <v>1461</v>
      </c>
      <c r="AM135" s="28">
        <v>1464</v>
      </c>
      <c r="AN135" s="28">
        <v>1307</v>
      </c>
      <c r="AO135" s="28">
        <v>1402</v>
      </c>
      <c r="AP135" s="28">
        <v>1427</v>
      </c>
      <c r="AQ135" s="28">
        <v>1308</v>
      </c>
      <c r="AR135" s="28">
        <v>1326</v>
      </c>
      <c r="AS135" s="28">
        <v>1392</v>
      </c>
      <c r="AT135" s="28">
        <v>1452</v>
      </c>
      <c r="AU135" s="28">
        <v>1376</v>
      </c>
      <c r="AV135" s="28">
        <v>1340</v>
      </c>
      <c r="AW135" s="28">
        <v>1268</v>
      </c>
      <c r="AX135" s="28">
        <v>1347</v>
      </c>
      <c r="AY135" s="28">
        <v>1452</v>
      </c>
      <c r="AZ135" s="28">
        <v>1465</v>
      </c>
      <c r="BA135" s="28">
        <v>1661</v>
      </c>
      <c r="BB135" s="28">
        <v>1640</v>
      </c>
      <c r="BC135" s="28">
        <v>1770</v>
      </c>
      <c r="BD135" s="28">
        <v>1745</v>
      </c>
      <c r="BE135" s="28">
        <v>1878</v>
      </c>
      <c r="BF135" s="28">
        <v>1872</v>
      </c>
      <c r="BG135" s="28">
        <v>1872</v>
      </c>
      <c r="BH135" s="28">
        <v>1931</v>
      </c>
      <c r="BI135" s="28">
        <v>1913</v>
      </c>
      <c r="BJ135" s="28">
        <v>1923</v>
      </c>
      <c r="BK135" s="28">
        <v>1930</v>
      </c>
      <c r="BL135" s="28">
        <v>1803</v>
      </c>
      <c r="BM135" s="28">
        <v>1699</v>
      </c>
      <c r="BN135" s="28">
        <v>1691</v>
      </c>
      <c r="BO135" s="28">
        <v>1748</v>
      </c>
      <c r="BP135" s="28">
        <v>1650</v>
      </c>
      <c r="BQ135" s="28">
        <v>1581</v>
      </c>
      <c r="BR135" s="28">
        <v>1525</v>
      </c>
      <c r="BS135" s="28">
        <v>1506</v>
      </c>
      <c r="BT135" s="28">
        <v>1497</v>
      </c>
      <c r="BU135" s="28">
        <v>1387</v>
      </c>
      <c r="BV135" s="28">
        <v>1465</v>
      </c>
      <c r="BW135" s="28">
        <v>1425</v>
      </c>
      <c r="BX135" s="28">
        <v>1473</v>
      </c>
      <c r="BY135" s="28">
        <v>1524</v>
      </c>
      <c r="BZ135" s="28">
        <v>1604</v>
      </c>
      <c r="CA135" s="28">
        <v>1767</v>
      </c>
      <c r="CB135" s="28">
        <v>1366</v>
      </c>
      <c r="CC135" s="28">
        <v>1253</v>
      </c>
      <c r="CD135" s="28">
        <v>1267</v>
      </c>
      <c r="CE135" s="28">
        <v>1158</v>
      </c>
      <c r="CF135" s="28">
        <v>996</v>
      </c>
      <c r="CG135" s="28">
        <v>828</v>
      </c>
      <c r="CH135" s="28">
        <v>834</v>
      </c>
      <c r="CI135" s="28">
        <v>872</v>
      </c>
      <c r="CJ135" s="28">
        <v>759</v>
      </c>
      <c r="CK135" s="28">
        <v>679</v>
      </c>
      <c r="CL135" s="28">
        <v>600</v>
      </c>
      <c r="CM135" s="28">
        <v>544</v>
      </c>
      <c r="CN135" s="28">
        <v>447</v>
      </c>
      <c r="CO135" s="28">
        <v>423</v>
      </c>
      <c r="CP135" s="28">
        <v>333</v>
      </c>
      <c r="CQ135" s="28">
        <v>354</v>
      </c>
      <c r="CR135" s="28">
        <v>1219</v>
      </c>
      <c r="CS135" s="12"/>
      <c r="CT135" s="12"/>
      <c r="CU135" s="13"/>
      <c r="CV135" s="13"/>
      <c r="CW135" s="13"/>
      <c r="CX135" s="13"/>
      <c r="CY135" s="13"/>
      <c r="CZ135" s="13"/>
      <c r="DA135" s="13"/>
      <c r="DB135" s="13"/>
      <c r="DC135" s="13"/>
      <c r="DD135" s="13"/>
      <c r="DE135" s="13"/>
      <c r="DF135" s="13"/>
      <c r="DG135" s="13"/>
      <c r="DH135" s="13"/>
      <c r="DI135" s="13"/>
      <c r="DJ135" s="13"/>
      <c r="DK135" s="13"/>
      <c r="DL135" s="13"/>
      <c r="DM135" s="13"/>
      <c r="DN135" s="13"/>
      <c r="DO135" s="13"/>
      <c r="DP135" s="13"/>
      <c r="DQ135" s="13"/>
      <c r="DR135" s="13"/>
      <c r="DS135" s="13"/>
      <c r="DT135" s="13"/>
      <c r="DU135" s="13"/>
      <c r="DV135" s="13"/>
      <c r="DW135" s="13"/>
      <c r="DX135" s="13"/>
      <c r="DY135" s="13"/>
      <c r="DZ135" s="13"/>
      <c r="EA135" s="13"/>
      <c r="EB135" s="13"/>
      <c r="EC135" s="13"/>
      <c r="ED135" s="13"/>
      <c r="EE135" s="13"/>
      <c r="EF135" s="13"/>
      <c r="EG135" s="13"/>
      <c r="EH135" s="13"/>
      <c r="EI135" s="13"/>
      <c r="EJ135" s="13"/>
      <c r="EK135" s="13"/>
      <c r="EL135" s="13"/>
      <c r="EM135" s="13"/>
      <c r="EN135" s="13"/>
      <c r="EO135" s="13"/>
      <c r="EP135" s="13"/>
      <c r="EQ135" s="13"/>
      <c r="ER135" s="13"/>
      <c r="ES135" s="13"/>
      <c r="ET135" s="13"/>
      <c r="EU135" s="13"/>
      <c r="EV135" s="13"/>
      <c r="EW135" s="13"/>
      <c r="EX135" s="13"/>
      <c r="EY135" s="13"/>
      <c r="EZ135" s="13"/>
      <c r="FA135" s="13"/>
      <c r="FB135" s="13"/>
      <c r="FC135" s="13"/>
      <c r="FD135" s="13"/>
      <c r="FE135" s="13"/>
      <c r="FF135" s="13"/>
      <c r="FG135" s="13"/>
      <c r="FH135" s="13"/>
      <c r="FI135" s="13"/>
      <c r="FJ135" s="13"/>
      <c r="FK135" s="13"/>
      <c r="FL135" s="13"/>
      <c r="FM135" s="13"/>
      <c r="FN135" s="13"/>
      <c r="FO135" s="13"/>
      <c r="FP135" s="13"/>
      <c r="FQ135" s="13"/>
      <c r="FR135" s="13"/>
      <c r="FS135" s="13"/>
      <c r="FT135" s="13"/>
      <c r="FU135" s="13"/>
      <c r="FV135" s="13"/>
      <c r="FW135" s="13"/>
      <c r="FX135" s="13"/>
      <c r="FY135" s="13"/>
      <c r="FZ135" s="13"/>
      <c r="GA135" s="13"/>
      <c r="GB135" s="13"/>
      <c r="GC135" s="13"/>
      <c r="GD135" s="13"/>
      <c r="GE135" s="13"/>
      <c r="GF135" s="13"/>
      <c r="GG135" s="13"/>
      <c r="GH135" s="13"/>
      <c r="GI135" s="13"/>
      <c r="GJ135" s="13"/>
      <c r="GK135" s="13"/>
      <c r="GL135" s="13"/>
      <c r="GM135" s="13"/>
      <c r="GN135" s="13"/>
      <c r="GO135" s="13"/>
      <c r="GP135" s="13"/>
      <c r="GQ135" s="13"/>
      <c r="GR135" s="13"/>
      <c r="GS135" s="13"/>
      <c r="GT135" s="13"/>
      <c r="GU135" s="13"/>
      <c r="GV135" s="13"/>
      <c r="GW135" s="13"/>
      <c r="GX135" s="13"/>
      <c r="GY135" s="13"/>
      <c r="GZ135" s="13"/>
      <c r="HA135" s="13"/>
      <c r="HB135" s="13"/>
      <c r="HC135" s="13"/>
      <c r="HD135" s="13"/>
      <c r="HE135" s="13"/>
      <c r="HF135" s="13"/>
      <c r="HG135" s="13"/>
      <c r="HH135" s="13"/>
      <c r="HI135" s="13"/>
      <c r="HJ135" s="13"/>
      <c r="HK135" s="13"/>
      <c r="HL135" s="13"/>
      <c r="HM135" s="13"/>
      <c r="HN135" s="13"/>
      <c r="HO135" s="13"/>
      <c r="HP135" s="13"/>
      <c r="HQ135" s="13"/>
      <c r="HR135" s="13"/>
      <c r="HS135" s="13"/>
      <c r="HT135" s="13"/>
      <c r="HU135" s="13"/>
      <c r="HV135" s="13"/>
      <c r="HW135" s="13"/>
      <c r="HX135" s="13"/>
      <c r="HY135" s="13"/>
      <c r="HZ135" s="13"/>
      <c r="IA135" s="13"/>
      <c r="IB135" s="13"/>
      <c r="IC135" s="13"/>
      <c r="ID135" s="13"/>
      <c r="IE135" s="13"/>
      <c r="IF135" s="13"/>
      <c r="IG135" s="13"/>
      <c r="IH135" s="13"/>
      <c r="II135" s="13"/>
      <c r="IJ135" s="13"/>
      <c r="IK135" s="13"/>
      <c r="IL135" s="13"/>
      <c r="IM135" s="13"/>
      <c r="IN135" s="13"/>
      <c r="IO135" s="13"/>
      <c r="IP135" s="13"/>
      <c r="IQ135" s="13"/>
      <c r="IR135" s="13"/>
      <c r="IS135" s="13"/>
      <c r="IT135" s="13"/>
      <c r="IU135" s="13"/>
      <c r="IV135" s="13"/>
    </row>
    <row r="136" spans="1:256" ht="15.5" customHeight="1" x14ac:dyDescent="0.35">
      <c r="A136" s="28" t="s">
        <v>34460</v>
      </c>
      <c r="B136" s="28" t="s">
        <v>34461</v>
      </c>
      <c r="C136" s="28" t="s">
        <v>73213</v>
      </c>
      <c r="D136" s="28">
        <v>121416</v>
      </c>
      <c r="E136" s="28">
        <f>SUM(MYE2persons[[#This Row],[19]:[65]])</f>
        <v>70956</v>
      </c>
      <c r="F136" s="28">
        <v>1043</v>
      </c>
      <c r="G136" s="28">
        <v>1102</v>
      </c>
      <c r="H136" s="28">
        <v>1199</v>
      </c>
      <c r="I136" s="28">
        <v>1262</v>
      </c>
      <c r="J136" s="28">
        <v>1311</v>
      </c>
      <c r="K136" s="28">
        <v>1351</v>
      </c>
      <c r="L136" s="28">
        <v>1412</v>
      </c>
      <c r="M136" s="28">
        <v>1400</v>
      </c>
      <c r="N136" s="28">
        <v>1468</v>
      </c>
      <c r="O136" s="28">
        <v>1478</v>
      </c>
      <c r="P136" s="28">
        <v>1586</v>
      </c>
      <c r="Q136" s="28">
        <v>1591</v>
      </c>
      <c r="R136" s="28">
        <v>1548</v>
      </c>
      <c r="S136" s="28">
        <v>1571</v>
      </c>
      <c r="T136" s="28">
        <v>1478</v>
      </c>
      <c r="U136" s="28">
        <v>1416</v>
      </c>
      <c r="V136" s="28">
        <v>1350</v>
      </c>
      <c r="W136" s="28">
        <v>1337</v>
      </c>
      <c r="X136" s="28">
        <v>1282</v>
      </c>
      <c r="Y136" s="28">
        <v>1214</v>
      </c>
      <c r="Z136" s="28">
        <v>1308</v>
      </c>
      <c r="AA136" s="28">
        <v>1271</v>
      </c>
      <c r="AB136" s="28">
        <v>1270</v>
      </c>
      <c r="AC136" s="28">
        <v>1308</v>
      </c>
      <c r="AD136" s="28">
        <v>1367</v>
      </c>
      <c r="AE136" s="28">
        <v>1468</v>
      </c>
      <c r="AF136" s="28">
        <v>1402</v>
      </c>
      <c r="AG136" s="28">
        <v>1321</v>
      </c>
      <c r="AH136" s="28">
        <v>1363</v>
      </c>
      <c r="AI136" s="28">
        <v>1418</v>
      </c>
      <c r="AJ136" s="28">
        <v>1405</v>
      </c>
      <c r="AK136" s="28">
        <v>1297</v>
      </c>
      <c r="AL136" s="28">
        <v>1262</v>
      </c>
      <c r="AM136" s="28">
        <v>1444</v>
      </c>
      <c r="AN136" s="28">
        <v>1474</v>
      </c>
      <c r="AO136" s="28">
        <v>1344</v>
      </c>
      <c r="AP136" s="28">
        <v>1435</v>
      </c>
      <c r="AQ136" s="28">
        <v>1442</v>
      </c>
      <c r="AR136" s="28">
        <v>1503</v>
      </c>
      <c r="AS136" s="28">
        <v>1581</v>
      </c>
      <c r="AT136" s="28">
        <v>1627</v>
      </c>
      <c r="AU136" s="28">
        <v>1542</v>
      </c>
      <c r="AV136" s="28">
        <v>1534</v>
      </c>
      <c r="AW136" s="28">
        <v>1560</v>
      </c>
      <c r="AX136" s="28">
        <v>1563</v>
      </c>
      <c r="AY136" s="28">
        <v>1602</v>
      </c>
      <c r="AZ136" s="28">
        <v>1592</v>
      </c>
      <c r="BA136" s="28">
        <v>1663</v>
      </c>
      <c r="BB136" s="28">
        <v>1708</v>
      </c>
      <c r="BC136" s="28">
        <v>1781</v>
      </c>
      <c r="BD136" s="28">
        <v>1731</v>
      </c>
      <c r="BE136" s="28">
        <v>1818</v>
      </c>
      <c r="BF136" s="28">
        <v>1723</v>
      </c>
      <c r="BG136" s="28">
        <v>1720</v>
      </c>
      <c r="BH136" s="28">
        <v>1836</v>
      </c>
      <c r="BI136" s="28">
        <v>1754</v>
      </c>
      <c r="BJ136" s="28">
        <v>1786</v>
      </c>
      <c r="BK136" s="28">
        <v>1760</v>
      </c>
      <c r="BL136" s="28">
        <v>1655</v>
      </c>
      <c r="BM136" s="28">
        <v>1637</v>
      </c>
      <c r="BN136" s="28">
        <v>1588</v>
      </c>
      <c r="BO136" s="28">
        <v>1466</v>
      </c>
      <c r="BP136" s="28">
        <v>1488</v>
      </c>
      <c r="BQ136" s="28">
        <v>1294</v>
      </c>
      <c r="BR136" s="28">
        <v>1367</v>
      </c>
      <c r="BS136" s="28">
        <v>1264</v>
      </c>
      <c r="BT136" s="28">
        <v>1304</v>
      </c>
      <c r="BU136" s="28">
        <v>1243</v>
      </c>
      <c r="BV136" s="28">
        <v>1326</v>
      </c>
      <c r="BW136" s="28">
        <v>1327</v>
      </c>
      <c r="BX136" s="28">
        <v>1326</v>
      </c>
      <c r="BY136" s="28">
        <v>1320</v>
      </c>
      <c r="BZ136" s="28">
        <v>1422</v>
      </c>
      <c r="CA136" s="28">
        <v>1604</v>
      </c>
      <c r="CB136" s="28">
        <v>1189</v>
      </c>
      <c r="CC136" s="28">
        <v>1140</v>
      </c>
      <c r="CD136" s="28">
        <v>1171</v>
      </c>
      <c r="CE136" s="28">
        <v>991</v>
      </c>
      <c r="CF136" s="28">
        <v>875</v>
      </c>
      <c r="CG136" s="28">
        <v>748</v>
      </c>
      <c r="CH136" s="28">
        <v>792</v>
      </c>
      <c r="CI136" s="28">
        <v>772</v>
      </c>
      <c r="CJ136" s="28">
        <v>700</v>
      </c>
      <c r="CK136" s="28">
        <v>656</v>
      </c>
      <c r="CL136" s="28">
        <v>610</v>
      </c>
      <c r="CM136" s="28">
        <v>589</v>
      </c>
      <c r="CN136" s="28">
        <v>519</v>
      </c>
      <c r="CO136" s="28">
        <v>467</v>
      </c>
      <c r="CP136" s="28">
        <v>417</v>
      </c>
      <c r="CQ136" s="28">
        <v>353</v>
      </c>
      <c r="CR136" s="28">
        <v>1414</v>
      </c>
      <c r="CS136" s="12"/>
      <c r="CT136" s="12"/>
      <c r="CU136" s="13"/>
      <c r="CV136" s="13"/>
      <c r="CW136" s="13"/>
      <c r="CX136" s="13"/>
      <c r="CY136" s="13"/>
      <c r="CZ136" s="13"/>
      <c r="DA136" s="13"/>
      <c r="DB136" s="13"/>
      <c r="DC136" s="13"/>
      <c r="DD136" s="13"/>
      <c r="DE136" s="13"/>
      <c r="DF136" s="13"/>
      <c r="DG136" s="13"/>
      <c r="DH136" s="13"/>
      <c r="DI136" s="13"/>
      <c r="DJ136" s="13"/>
      <c r="DK136" s="13"/>
      <c r="DL136" s="13"/>
      <c r="DM136" s="13"/>
      <c r="DN136" s="13"/>
      <c r="DO136" s="13"/>
      <c r="DP136" s="13"/>
      <c r="DQ136" s="13"/>
      <c r="DR136" s="13"/>
      <c r="DS136" s="13"/>
      <c r="DT136" s="13"/>
      <c r="DU136" s="13"/>
      <c r="DV136" s="13"/>
      <c r="DW136" s="13"/>
      <c r="DX136" s="13"/>
      <c r="DY136" s="13"/>
      <c r="DZ136" s="13"/>
      <c r="EA136" s="13"/>
      <c r="EB136" s="13"/>
      <c r="EC136" s="13"/>
      <c r="ED136" s="13"/>
      <c r="EE136" s="13"/>
      <c r="EF136" s="13"/>
      <c r="EG136" s="13"/>
      <c r="EH136" s="13"/>
      <c r="EI136" s="13"/>
      <c r="EJ136" s="13"/>
      <c r="EK136" s="13"/>
      <c r="EL136" s="13"/>
      <c r="EM136" s="13"/>
      <c r="EN136" s="13"/>
      <c r="EO136" s="13"/>
      <c r="EP136" s="13"/>
      <c r="EQ136" s="13"/>
      <c r="ER136" s="13"/>
      <c r="ES136" s="13"/>
      <c r="ET136" s="13"/>
      <c r="EU136" s="13"/>
      <c r="EV136" s="13"/>
      <c r="EW136" s="13"/>
      <c r="EX136" s="13"/>
      <c r="EY136" s="13"/>
      <c r="EZ136" s="13"/>
      <c r="FA136" s="13"/>
      <c r="FB136" s="13"/>
      <c r="FC136" s="13"/>
      <c r="FD136" s="13"/>
      <c r="FE136" s="13"/>
      <c r="FF136" s="13"/>
      <c r="FG136" s="13"/>
      <c r="FH136" s="13"/>
      <c r="FI136" s="13"/>
      <c r="FJ136" s="13"/>
      <c r="FK136" s="13"/>
      <c r="FL136" s="13"/>
      <c r="FM136" s="13"/>
      <c r="FN136" s="13"/>
      <c r="FO136" s="13"/>
      <c r="FP136" s="13"/>
      <c r="FQ136" s="13"/>
      <c r="FR136" s="13"/>
      <c r="FS136" s="13"/>
      <c r="FT136" s="13"/>
      <c r="FU136" s="13"/>
      <c r="FV136" s="13"/>
      <c r="FW136" s="13"/>
      <c r="FX136" s="13"/>
      <c r="FY136" s="13"/>
      <c r="FZ136" s="13"/>
      <c r="GA136" s="13"/>
      <c r="GB136" s="13"/>
      <c r="GC136" s="13"/>
      <c r="GD136" s="13"/>
      <c r="GE136" s="13"/>
      <c r="GF136" s="13"/>
      <c r="GG136" s="13"/>
      <c r="GH136" s="13"/>
      <c r="GI136" s="13"/>
      <c r="GJ136" s="13"/>
      <c r="GK136" s="13"/>
      <c r="GL136" s="13"/>
      <c r="GM136" s="13"/>
      <c r="GN136" s="13"/>
      <c r="GO136" s="13"/>
      <c r="GP136" s="13"/>
      <c r="GQ136" s="13"/>
      <c r="GR136" s="13"/>
      <c r="GS136" s="13"/>
      <c r="GT136" s="13"/>
      <c r="GU136" s="13"/>
      <c r="GV136" s="13"/>
      <c r="GW136" s="13"/>
      <c r="GX136" s="13"/>
      <c r="GY136" s="13"/>
      <c r="GZ136" s="13"/>
      <c r="HA136" s="13"/>
      <c r="HB136" s="13"/>
      <c r="HC136" s="13"/>
      <c r="HD136" s="13"/>
      <c r="HE136" s="13"/>
      <c r="HF136" s="13"/>
      <c r="HG136" s="13"/>
      <c r="HH136" s="13"/>
      <c r="HI136" s="13"/>
      <c r="HJ136" s="13"/>
      <c r="HK136" s="13"/>
      <c r="HL136" s="13"/>
      <c r="HM136" s="13"/>
      <c r="HN136" s="13"/>
      <c r="HO136" s="13"/>
      <c r="HP136" s="13"/>
      <c r="HQ136" s="13"/>
      <c r="HR136" s="13"/>
      <c r="HS136" s="13"/>
      <c r="HT136" s="13"/>
      <c r="HU136" s="13"/>
      <c r="HV136" s="13"/>
      <c r="HW136" s="13"/>
      <c r="HX136" s="13"/>
      <c r="HY136" s="13"/>
      <c r="HZ136" s="13"/>
      <c r="IA136" s="13"/>
      <c r="IB136" s="13"/>
      <c r="IC136" s="13"/>
      <c r="ID136" s="13"/>
      <c r="IE136" s="13"/>
      <c r="IF136" s="13"/>
      <c r="IG136" s="13"/>
      <c r="IH136" s="13"/>
      <c r="II136" s="13"/>
      <c r="IJ136" s="13"/>
      <c r="IK136" s="13"/>
      <c r="IL136" s="13"/>
      <c r="IM136" s="13"/>
      <c r="IN136" s="13"/>
      <c r="IO136" s="13"/>
      <c r="IP136" s="13"/>
      <c r="IQ136" s="13"/>
      <c r="IR136" s="13"/>
      <c r="IS136" s="13"/>
      <c r="IT136" s="13"/>
      <c r="IU136" s="13"/>
      <c r="IV136" s="13"/>
    </row>
    <row r="137" spans="1:256" ht="15.5" customHeight="1" x14ac:dyDescent="0.35">
      <c r="A137" s="28" t="s">
        <v>73236</v>
      </c>
      <c r="B137" s="28" t="s">
        <v>73235</v>
      </c>
      <c r="C137" s="28" t="s">
        <v>73188</v>
      </c>
      <c r="D137" s="28">
        <v>5961929</v>
      </c>
      <c r="E137" s="28">
        <f>SUM(MYE2persons[[#This Row],[19]:[65]])</f>
        <v>3535475</v>
      </c>
      <c r="F137" s="28">
        <v>65016</v>
      </c>
      <c r="G137" s="28">
        <v>67572</v>
      </c>
      <c r="H137" s="28">
        <v>70187</v>
      </c>
      <c r="I137" s="28">
        <v>72616</v>
      </c>
      <c r="J137" s="28">
        <v>73866</v>
      </c>
      <c r="K137" s="28">
        <v>73507</v>
      </c>
      <c r="L137" s="28">
        <v>75070</v>
      </c>
      <c r="M137" s="28">
        <v>76960</v>
      </c>
      <c r="N137" s="28">
        <v>78156</v>
      </c>
      <c r="O137" s="28">
        <v>76524</v>
      </c>
      <c r="P137" s="28">
        <v>74680</v>
      </c>
      <c r="Q137" s="28">
        <v>74840</v>
      </c>
      <c r="R137" s="28">
        <v>75579</v>
      </c>
      <c r="S137" s="28">
        <v>73145</v>
      </c>
      <c r="T137" s="28">
        <v>72287</v>
      </c>
      <c r="U137" s="28">
        <v>70581</v>
      </c>
      <c r="V137" s="28">
        <v>69045</v>
      </c>
      <c r="W137" s="28">
        <v>66699</v>
      </c>
      <c r="X137" s="28">
        <v>66786</v>
      </c>
      <c r="Y137" s="28">
        <v>70690</v>
      </c>
      <c r="Z137" s="28">
        <v>73999</v>
      </c>
      <c r="AA137" s="28">
        <v>76141</v>
      </c>
      <c r="AB137" s="28">
        <v>77683</v>
      </c>
      <c r="AC137" s="28">
        <v>79999</v>
      </c>
      <c r="AD137" s="28">
        <v>79980</v>
      </c>
      <c r="AE137" s="28">
        <v>80069</v>
      </c>
      <c r="AF137" s="28">
        <v>81611</v>
      </c>
      <c r="AG137" s="28">
        <v>80768</v>
      </c>
      <c r="AH137" s="28">
        <v>83244</v>
      </c>
      <c r="AI137" s="28">
        <v>85030</v>
      </c>
      <c r="AJ137" s="28">
        <v>82012</v>
      </c>
      <c r="AK137" s="28">
        <v>79824</v>
      </c>
      <c r="AL137" s="28">
        <v>78490</v>
      </c>
      <c r="AM137" s="28">
        <v>77369</v>
      </c>
      <c r="AN137" s="28">
        <v>77249</v>
      </c>
      <c r="AO137" s="28">
        <v>76471</v>
      </c>
      <c r="AP137" s="28">
        <v>74143</v>
      </c>
      <c r="AQ137" s="28">
        <v>74992</v>
      </c>
      <c r="AR137" s="28">
        <v>73616</v>
      </c>
      <c r="AS137" s="28">
        <v>74171</v>
      </c>
      <c r="AT137" s="28">
        <v>75379</v>
      </c>
      <c r="AU137" s="28">
        <v>70982</v>
      </c>
      <c r="AV137" s="28">
        <v>65959</v>
      </c>
      <c r="AW137" s="28">
        <v>65336</v>
      </c>
      <c r="AX137" s="28">
        <v>67359</v>
      </c>
      <c r="AY137" s="28">
        <v>68660</v>
      </c>
      <c r="AZ137" s="28">
        <v>70705</v>
      </c>
      <c r="BA137" s="28">
        <v>74141</v>
      </c>
      <c r="BB137" s="28">
        <v>78221</v>
      </c>
      <c r="BC137" s="28">
        <v>80940</v>
      </c>
      <c r="BD137" s="28">
        <v>79636</v>
      </c>
      <c r="BE137" s="28">
        <v>81124</v>
      </c>
      <c r="BF137" s="28">
        <v>80736</v>
      </c>
      <c r="BG137" s="28">
        <v>80948</v>
      </c>
      <c r="BH137" s="28">
        <v>81392</v>
      </c>
      <c r="BI137" s="28">
        <v>80884</v>
      </c>
      <c r="BJ137" s="28">
        <v>79789</v>
      </c>
      <c r="BK137" s="28">
        <v>77829</v>
      </c>
      <c r="BL137" s="28">
        <v>77080</v>
      </c>
      <c r="BM137" s="28">
        <v>73508</v>
      </c>
      <c r="BN137" s="28">
        <v>69119</v>
      </c>
      <c r="BO137" s="28">
        <v>67773</v>
      </c>
      <c r="BP137" s="28">
        <v>65978</v>
      </c>
      <c r="BQ137" s="28">
        <v>63543</v>
      </c>
      <c r="BR137" s="28">
        <v>61240</v>
      </c>
      <c r="BS137" s="28">
        <v>59663</v>
      </c>
      <c r="BT137" s="28">
        <v>60199</v>
      </c>
      <c r="BU137" s="28">
        <v>59380</v>
      </c>
      <c r="BV137" s="28">
        <v>57099</v>
      </c>
      <c r="BW137" s="28">
        <v>56739</v>
      </c>
      <c r="BX137" s="28">
        <v>57955</v>
      </c>
      <c r="BY137" s="28">
        <v>59138</v>
      </c>
      <c r="BZ137" s="28">
        <v>60684</v>
      </c>
      <c r="CA137" s="28">
        <v>64103</v>
      </c>
      <c r="CB137" s="28">
        <v>50654</v>
      </c>
      <c r="CC137" s="28">
        <v>50337</v>
      </c>
      <c r="CD137" s="28">
        <v>50709</v>
      </c>
      <c r="CE137" s="28">
        <v>46097</v>
      </c>
      <c r="CF137" s="28">
        <v>40255</v>
      </c>
      <c r="CG137" s="28">
        <v>35311</v>
      </c>
      <c r="CH137" s="28">
        <v>35199</v>
      </c>
      <c r="CI137" s="28">
        <v>34054</v>
      </c>
      <c r="CJ137" s="28">
        <v>31939</v>
      </c>
      <c r="CK137" s="28">
        <v>29906</v>
      </c>
      <c r="CL137" s="28">
        <v>26563</v>
      </c>
      <c r="CM137" s="28">
        <v>23749</v>
      </c>
      <c r="CN137" s="28">
        <v>20451</v>
      </c>
      <c r="CO137" s="28">
        <v>18400</v>
      </c>
      <c r="CP137" s="28">
        <v>16670</v>
      </c>
      <c r="CQ137" s="28">
        <v>14308</v>
      </c>
      <c r="CR137" s="28">
        <v>53439</v>
      </c>
      <c r="CS137" s="12"/>
      <c r="CT137" s="12"/>
      <c r="CU137" s="13"/>
      <c r="CV137" s="13"/>
      <c r="CW137" s="13"/>
      <c r="CX137" s="13"/>
      <c r="CY137" s="13"/>
      <c r="CZ137" s="13"/>
      <c r="DA137" s="13"/>
      <c r="DB137" s="13"/>
      <c r="DC137" s="13"/>
      <c r="DD137" s="13"/>
      <c r="DE137" s="13"/>
      <c r="DF137" s="13"/>
      <c r="DG137" s="13"/>
      <c r="DH137" s="13"/>
      <c r="DI137" s="13"/>
      <c r="DJ137" s="13"/>
      <c r="DK137" s="13"/>
      <c r="DL137" s="13"/>
      <c r="DM137" s="13"/>
      <c r="DN137" s="13"/>
      <c r="DO137" s="13"/>
      <c r="DP137" s="13"/>
      <c r="DQ137" s="13"/>
      <c r="DR137" s="13"/>
      <c r="DS137" s="13"/>
      <c r="DT137" s="13"/>
      <c r="DU137" s="13"/>
      <c r="DV137" s="13"/>
      <c r="DW137" s="13"/>
      <c r="DX137" s="13"/>
      <c r="DY137" s="13"/>
      <c r="DZ137" s="13"/>
      <c r="EA137" s="13"/>
      <c r="EB137" s="13"/>
      <c r="EC137" s="13"/>
      <c r="ED137" s="13"/>
      <c r="EE137" s="13"/>
      <c r="EF137" s="13"/>
      <c r="EG137" s="13"/>
      <c r="EH137" s="13"/>
      <c r="EI137" s="13"/>
      <c r="EJ137" s="13"/>
      <c r="EK137" s="13"/>
      <c r="EL137" s="13"/>
      <c r="EM137" s="13"/>
      <c r="EN137" s="13"/>
      <c r="EO137" s="13"/>
      <c r="EP137" s="13"/>
      <c r="EQ137" s="13"/>
      <c r="ER137" s="13"/>
      <c r="ES137" s="13"/>
      <c r="ET137" s="13"/>
      <c r="EU137" s="13"/>
      <c r="EV137" s="13"/>
      <c r="EW137" s="13"/>
      <c r="EX137" s="13"/>
      <c r="EY137" s="13"/>
      <c r="EZ137" s="13"/>
      <c r="FA137" s="13"/>
      <c r="FB137" s="13"/>
      <c r="FC137" s="13"/>
      <c r="FD137" s="13"/>
      <c r="FE137" s="13"/>
      <c r="FF137" s="13"/>
      <c r="FG137" s="13"/>
      <c r="FH137" s="13"/>
      <c r="FI137" s="13"/>
      <c r="FJ137" s="13"/>
      <c r="FK137" s="13"/>
      <c r="FL137" s="13"/>
      <c r="FM137" s="13"/>
      <c r="FN137" s="13"/>
      <c r="FO137" s="13"/>
      <c r="FP137" s="13"/>
      <c r="FQ137" s="13"/>
      <c r="FR137" s="13"/>
      <c r="FS137" s="13"/>
      <c r="FT137" s="13"/>
      <c r="FU137" s="13"/>
      <c r="FV137" s="13"/>
      <c r="FW137" s="13"/>
      <c r="FX137" s="13"/>
      <c r="FY137" s="13"/>
      <c r="FZ137" s="13"/>
      <c r="GA137" s="13"/>
      <c r="GB137" s="13"/>
      <c r="GC137" s="13"/>
      <c r="GD137" s="13"/>
      <c r="GE137" s="13"/>
      <c r="GF137" s="13"/>
      <c r="GG137" s="13"/>
      <c r="GH137" s="13"/>
      <c r="GI137" s="13"/>
      <c r="GJ137" s="13"/>
      <c r="GK137" s="13"/>
      <c r="GL137" s="13"/>
      <c r="GM137" s="13"/>
      <c r="GN137" s="13"/>
      <c r="GO137" s="13"/>
      <c r="GP137" s="13"/>
      <c r="GQ137" s="13"/>
      <c r="GR137" s="13"/>
      <c r="GS137" s="13"/>
      <c r="GT137" s="13"/>
      <c r="GU137" s="13"/>
      <c r="GV137" s="13"/>
      <c r="GW137" s="13"/>
      <c r="GX137" s="13"/>
      <c r="GY137" s="13"/>
      <c r="GZ137" s="13"/>
      <c r="HA137" s="13"/>
      <c r="HB137" s="13"/>
      <c r="HC137" s="13"/>
      <c r="HD137" s="13"/>
      <c r="HE137" s="13"/>
      <c r="HF137" s="13"/>
      <c r="HG137" s="13"/>
      <c r="HH137" s="13"/>
      <c r="HI137" s="13"/>
      <c r="HJ137" s="13"/>
      <c r="HK137" s="13"/>
      <c r="HL137" s="13"/>
      <c r="HM137" s="13"/>
      <c r="HN137" s="13"/>
      <c r="HO137" s="13"/>
      <c r="HP137" s="13"/>
      <c r="HQ137" s="13"/>
      <c r="HR137" s="13"/>
      <c r="HS137" s="13"/>
      <c r="HT137" s="13"/>
      <c r="HU137" s="13"/>
      <c r="HV137" s="13"/>
      <c r="HW137" s="13"/>
      <c r="HX137" s="13"/>
      <c r="HY137" s="13"/>
      <c r="HZ137" s="13"/>
      <c r="IA137" s="13"/>
      <c r="IB137" s="13"/>
      <c r="IC137" s="13"/>
      <c r="ID137" s="13"/>
      <c r="IE137" s="13"/>
      <c r="IF137" s="13"/>
      <c r="IG137" s="13"/>
      <c r="IH137" s="13"/>
      <c r="II137" s="13"/>
      <c r="IJ137" s="13"/>
      <c r="IK137" s="13"/>
      <c r="IL137" s="13"/>
      <c r="IM137" s="13"/>
      <c r="IN137" s="13"/>
      <c r="IO137" s="13"/>
      <c r="IP137" s="13"/>
      <c r="IQ137" s="13"/>
      <c r="IR137" s="13"/>
      <c r="IS137" s="13"/>
      <c r="IT137" s="13"/>
      <c r="IU137" s="13"/>
      <c r="IV137" s="13"/>
    </row>
    <row r="138" spans="1:256" ht="15.5" customHeight="1" x14ac:dyDescent="0.35">
      <c r="A138" s="28" t="s">
        <v>730</v>
      </c>
      <c r="B138" s="28" t="s">
        <v>731</v>
      </c>
      <c r="C138" s="28" t="s">
        <v>73204</v>
      </c>
      <c r="D138" s="28">
        <v>137228</v>
      </c>
      <c r="E138" s="28">
        <f>SUM(MYE2persons[[#This Row],[19]:[65]])</f>
        <v>78562</v>
      </c>
      <c r="F138" s="28">
        <v>1286</v>
      </c>
      <c r="G138" s="28">
        <v>1326</v>
      </c>
      <c r="H138" s="28">
        <v>1376</v>
      </c>
      <c r="I138" s="28">
        <v>1527</v>
      </c>
      <c r="J138" s="28">
        <v>1439</v>
      </c>
      <c r="K138" s="28">
        <v>1526</v>
      </c>
      <c r="L138" s="28">
        <v>1598</v>
      </c>
      <c r="M138" s="28">
        <v>1703</v>
      </c>
      <c r="N138" s="28">
        <v>1700</v>
      </c>
      <c r="O138" s="28">
        <v>1762</v>
      </c>
      <c r="P138" s="28">
        <v>1583</v>
      </c>
      <c r="Q138" s="28">
        <v>1563</v>
      </c>
      <c r="R138" s="28">
        <v>1611</v>
      </c>
      <c r="S138" s="28">
        <v>1580</v>
      </c>
      <c r="T138" s="28">
        <v>1653</v>
      </c>
      <c r="U138" s="28">
        <v>1472</v>
      </c>
      <c r="V138" s="28">
        <v>1496</v>
      </c>
      <c r="W138" s="28">
        <v>1406</v>
      </c>
      <c r="X138" s="28">
        <v>1385</v>
      </c>
      <c r="Y138" s="28">
        <v>1193</v>
      </c>
      <c r="Z138" s="28">
        <v>1233</v>
      </c>
      <c r="AA138" s="28">
        <v>1306</v>
      </c>
      <c r="AB138" s="28">
        <v>1427</v>
      </c>
      <c r="AC138" s="28">
        <v>1522</v>
      </c>
      <c r="AD138" s="28">
        <v>1513</v>
      </c>
      <c r="AE138" s="28">
        <v>1574</v>
      </c>
      <c r="AF138" s="28">
        <v>1608</v>
      </c>
      <c r="AG138" s="28">
        <v>1591</v>
      </c>
      <c r="AH138" s="28">
        <v>1789</v>
      </c>
      <c r="AI138" s="28">
        <v>1621</v>
      </c>
      <c r="AJ138" s="28">
        <v>1623</v>
      </c>
      <c r="AK138" s="28">
        <v>1626</v>
      </c>
      <c r="AL138" s="28">
        <v>1620</v>
      </c>
      <c r="AM138" s="28">
        <v>1645</v>
      </c>
      <c r="AN138" s="28">
        <v>1694</v>
      </c>
      <c r="AO138" s="28">
        <v>1631</v>
      </c>
      <c r="AP138" s="28">
        <v>1555</v>
      </c>
      <c r="AQ138" s="28">
        <v>1439</v>
      </c>
      <c r="AR138" s="28">
        <v>1518</v>
      </c>
      <c r="AS138" s="28">
        <v>1554</v>
      </c>
      <c r="AT138" s="28">
        <v>1533</v>
      </c>
      <c r="AU138" s="28">
        <v>1401</v>
      </c>
      <c r="AV138" s="28">
        <v>1362</v>
      </c>
      <c r="AW138" s="28">
        <v>1273</v>
      </c>
      <c r="AX138" s="28">
        <v>1430</v>
      </c>
      <c r="AY138" s="28">
        <v>1391</v>
      </c>
      <c r="AZ138" s="28">
        <v>1483</v>
      </c>
      <c r="BA138" s="28">
        <v>1628</v>
      </c>
      <c r="BB138" s="28">
        <v>1783</v>
      </c>
      <c r="BC138" s="28">
        <v>1787</v>
      </c>
      <c r="BD138" s="28">
        <v>1821</v>
      </c>
      <c r="BE138" s="28">
        <v>1925</v>
      </c>
      <c r="BF138" s="28">
        <v>1885</v>
      </c>
      <c r="BG138" s="28">
        <v>2055</v>
      </c>
      <c r="BH138" s="28">
        <v>2163</v>
      </c>
      <c r="BI138" s="28">
        <v>2068</v>
      </c>
      <c r="BJ138" s="28">
        <v>2055</v>
      </c>
      <c r="BK138" s="28">
        <v>2170</v>
      </c>
      <c r="BL138" s="28">
        <v>2123</v>
      </c>
      <c r="BM138" s="28">
        <v>1958</v>
      </c>
      <c r="BN138" s="28">
        <v>1942</v>
      </c>
      <c r="BO138" s="28">
        <v>1936</v>
      </c>
      <c r="BP138" s="28">
        <v>1961</v>
      </c>
      <c r="BQ138" s="28">
        <v>1776</v>
      </c>
      <c r="BR138" s="28">
        <v>1757</v>
      </c>
      <c r="BS138" s="28">
        <v>1614</v>
      </c>
      <c r="BT138" s="28">
        <v>1715</v>
      </c>
      <c r="BU138" s="28">
        <v>1662</v>
      </c>
      <c r="BV138" s="28">
        <v>1594</v>
      </c>
      <c r="BW138" s="28">
        <v>1602</v>
      </c>
      <c r="BX138" s="28">
        <v>1630</v>
      </c>
      <c r="BY138" s="28">
        <v>1734</v>
      </c>
      <c r="BZ138" s="28">
        <v>1732</v>
      </c>
      <c r="CA138" s="28">
        <v>1937</v>
      </c>
      <c r="CB138" s="28">
        <v>1556</v>
      </c>
      <c r="CC138" s="28">
        <v>1444</v>
      </c>
      <c r="CD138" s="28">
        <v>1373</v>
      </c>
      <c r="CE138" s="28">
        <v>1162</v>
      </c>
      <c r="CF138" s="28">
        <v>1173</v>
      </c>
      <c r="CG138" s="28">
        <v>1023</v>
      </c>
      <c r="CH138" s="28">
        <v>1029</v>
      </c>
      <c r="CI138" s="28">
        <v>1002</v>
      </c>
      <c r="CJ138" s="28">
        <v>897</v>
      </c>
      <c r="CK138" s="28">
        <v>852</v>
      </c>
      <c r="CL138" s="28">
        <v>720</v>
      </c>
      <c r="CM138" s="28">
        <v>650</v>
      </c>
      <c r="CN138" s="28">
        <v>542</v>
      </c>
      <c r="CO138" s="28">
        <v>482</v>
      </c>
      <c r="CP138" s="28">
        <v>430</v>
      </c>
      <c r="CQ138" s="28">
        <v>368</v>
      </c>
      <c r="CR138" s="28">
        <v>1365</v>
      </c>
      <c r="CS138" s="12"/>
      <c r="CT138" s="12"/>
      <c r="CU138" s="13"/>
      <c r="CV138" s="13"/>
      <c r="CW138" s="13"/>
      <c r="CX138" s="13"/>
      <c r="CY138" s="13"/>
      <c r="CZ138" s="13"/>
      <c r="DA138" s="13"/>
      <c r="DB138" s="13"/>
      <c r="DC138" s="13"/>
      <c r="DD138" s="13"/>
      <c r="DE138" s="13"/>
      <c r="DF138" s="13"/>
      <c r="DG138" s="13"/>
      <c r="DH138" s="13"/>
      <c r="DI138" s="13"/>
      <c r="DJ138" s="13"/>
      <c r="DK138" s="13"/>
      <c r="DL138" s="13"/>
      <c r="DM138" s="13"/>
      <c r="DN138" s="13"/>
      <c r="DO138" s="13"/>
      <c r="DP138" s="13"/>
      <c r="DQ138" s="13"/>
      <c r="DR138" s="13"/>
      <c r="DS138" s="13"/>
      <c r="DT138" s="13"/>
      <c r="DU138" s="13"/>
      <c r="DV138" s="13"/>
      <c r="DW138" s="13"/>
      <c r="DX138" s="13"/>
      <c r="DY138" s="13"/>
      <c r="DZ138" s="13"/>
      <c r="EA138" s="13"/>
      <c r="EB138" s="13"/>
      <c r="EC138" s="13"/>
      <c r="ED138" s="13"/>
      <c r="EE138" s="13"/>
      <c r="EF138" s="13"/>
      <c r="EG138" s="13"/>
      <c r="EH138" s="13"/>
      <c r="EI138" s="13"/>
      <c r="EJ138" s="13"/>
      <c r="EK138" s="13"/>
      <c r="EL138" s="13"/>
      <c r="EM138" s="13"/>
      <c r="EN138" s="13"/>
      <c r="EO138" s="13"/>
      <c r="EP138" s="13"/>
      <c r="EQ138" s="13"/>
      <c r="ER138" s="13"/>
      <c r="ES138" s="13"/>
      <c r="ET138" s="13"/>
      <c r="EU138" s="13"/>
      <c r="EV138" s="13"/>
      <c r="EW138" s="13"/>
      <c r="EX138" s="13"/>
      <c r="EY138" s="13"/>
      <c r="EZ138" s="13"/>
      <c r="FA138" s="13"/>
      <c r="FB138" s="13"/>
      <c r="FC138" s="13"/>
      <c r="FD138" s="13"/>
      <c r="FE138" s="13"/>
      <c r="FF138" s="13"/>
      <c r="FG138" s="13"/>
      <c r="FH138" s="13"/>
      <c r="FI138" s="13"/>
      <c r="FJ138" s="13"/>
      <c r="FK138" s="13"/>
      <c r="FL138" s="13"/>
      <c r="FM138" s="13"/>
      <c r="FN138" s="13"/>
      <c r="FO138" s="13"/>
      <c r="FP138" s="13"/>
      <c r="FQ138" s="13"/>
      <c r="FR138" s="13"/>
      <c r="FS138" s="13"/>
      <c r="FT138" s="13"/>
      <c r="FU138" s="13"/>
      <c r="FV138" s="13"/>
      <c r="FW138" s="13"/>
      <c r="FX138" s="13"/>
      <c r="FY138" s="13"/>
      <c r="FZ138" s="13"/>
      <c r="GA138" s="13"/>
      <c r="GB138" s="13"/>
      <c r="GC138" s="13"/>
      <c r="GD138" s="13"/>
      <c r="GE138" s="13"/>
      <c r="GF138" s="13"/>
      <c r="GG138" s="13"/>
      <c r="GH138" s="13"/>
      <c r="GI138" s="13"/>
      <c r="GJ138" s="13"/>
      <c r="GK138" s="13"/>
      <c r="GL138" s="13"/>
      <c r="GM138" s="13"/>
      <c r="GN138" s="13"/>
      <c r="GO138" s="13"/>
      <c r="GP138" s="13"/>
      <c r="GQ138" s="13"/>
      <c r="GR138" s="13"/>
      <c r="GS138" s="13"/>
      <c r="GT138" s="13"/>
      <c r="GU138" s="13"/>
      <c r="GV138" s="13"/>
      <c r="GW138" s="13"/>
      <c r="GX138" s="13"/>
      <c r="GY138" s="13"/>
      <c r="GZ138" s="13"/>
      <c r="HA138" s="13"/>
      <c r="HB138" s="13"/>
      <c r="HC138" s="13"/>
      <c r="HD138" s="13"/>
      <c r="HE138" s="13"/>
      <c r="HF138" s="13"/>
      <c r="HG138" s="13"/>
      <c r="HH138" s="13"/>
      <c r="HI138" s="13"/>
      <c r="HJ138" s="13"/>
      <c r="HK138" s="13"/>
      <c r="HL138" s="13"/>
      <c r="HM138" s="13"/>
      <c r="HN138" s="13"/>
      <c r="HO138" s="13"/>
      <c r="HP138" s="13"/>
      <c r="HQ138" s="13"/>
      <c r="HR138" s="13"/>
      <c r="HS138" s="13"/>
      <c r="HT138" s="13"/>
      <c r="HU138" s="13"/>
      <c r="HV138" s="13"/>
      <c r="HW138" s="13"/>
      <c r="HX138" s="13"/>
      <c r="HY138" s="13"/>
      <c r="HZ138" s="13"/>
      <c r="IA138" s="13"/>
      <c r="IB138" s="13"/>
      <c r="IC138" s="13"/>
      <c r="ID138" s="13"/>
      <c r="IE138" s="13"/>
      <c r="IF138" s="13"/>
      <c r="IG138" s="13"/>
      <c r="IH138" s="13"/>
      <c r="II138" s="13"/>
      <c r="IJ138" s="13"/>
      <c r="IK138" s="13"/>
      <c r="IL138" s="13"/>
      <c r="IM138" s="13"/>
      <c r="IN138" s="13"/>
      <c r="IO138" s="13"/>
      <c r="IP138" s="13"/>
      <c r="IQ138" s="13"/>
      <c r="IR138" s="13"/>
      <c r="IS138" s="13"/>
      <c r="IT138" s="13"/>
      <c r="IU138" s="13"/>
      <c r="IV138" s="13"/>
    </row>
    <row r="139" spans="1:256" ht="15.5" customHeight="1" x14ac:dyDescent="0.35">
      <c r="A139" s="28" t="s">
        <v>908</v>
      </c>
      <c r="B139" s="28" t="s">
        <v>909</v>
      </c>
      <c r="C139" s="28" t="s">
        <v>73204</v>
      </c>
      <c r="D139" s="28">
        <v>197419</v>
      </c>
      <c r="E139" s="28">
        <f>SUM(MYE2persons[[#This Row],[19]:[65]])</f>
        <v>116460</v>
      </c>
      <c r="F139" s="28">
        <v>2001</v>
      </c>
      <c r="G139" s="28">
        <v>2162</v>
      </c>
      <c r="H139" s="28">
        <v>2150</v>
      </c>
      <c r="I139" s="28">
        <v>2382</v>
      </c>
      <c r="J139" s="28">
        <v>2382</v>
      </c>
      <c r="K139" s="28">
        <v>2496</v>
      </c>
      <c r="L139" s="28">
        <v>2443</v>
      </c>
      <c r="M139" s="28">
        <v>2581</v>
      </c>
      <c r="N139" s="28">
        <v>2690</v>
      </c>
      <c r="O139" s="28">
        <v>2711</v>
      </c>
      <c r="P139" s="28">
        <v>2668</v>
      </c>
      <c r="Q139" s="28">
        <v>2650</v>
      </c>
      <c r="R139" s="28">
        <v>2664</v>
      </c>
      <c r="S139" s="28">
        <v>2538</v>
      </c>
      <c r="T139" s="28">
        <v>2512</v>
      </c>
      <c r="U139" s="28">
        <v>2380</v>
      </c>
      <c r="V139" s="28">
        <v>2360</v>
      </c>
      <c r="W139" s="28">
        <v>2251</v>
      </c>
      <c r="X139" s="28">
        <v>2120</v>
      </c>
      <c r="Y139" s="28">
        <v>1638</v>
      </c>
      <c r="Z139" s="28">
        <v>1520</v>
      </c>
      <c r="AA139" s="28">
        <v>1683</v>
      </c>
      <c r="AB139" s="28">
        <v>1714</v>
      </c>
      <c r="AC139" s="28">
        <v>2049</v>
      </c>
      <c r="AD139" s="28">
        <v>2213</v>
      </c>
      <c r="AE139" s="28">
        <v>2320</v>
      </c>
      <c r="AF139" s="28">
        <v>2496</v>
      </c>
      <c r="AG139" s="28">
        <v>2491</v>
      </c>
      <c r="AH139" s="28">
        <v>2804</v>
      </c>
      <c r="AI139" s="28">
        <v>2681</v>
      </c>
      <c r="AJ139" s="28">
        <v>2692</v>
      </c>
      <c r="AK139" s="28">
        <v>2546</v>
      </c>
      <c r="AL139" s="28">
        <v>2644</v>
      </c>
      <c r="AM139" s="28">
        <v>2586</v>
      </c>
      <c r="AN139" s="28">
        <v>2776</v>
      </c>
      <c r="AO139" s="28">
        <v>2796</v>
      </c>
      <c r="AP139" s="28">
        <v>2705</v>
      </c>
      <c r="AQ139" s="28">
        <v>2562</v>
      </c>
      <c r="AR139" s="28">
        <v>2610</v>
      </c>
      <c r="AS139" s="28">
        <v>2541</v>
      </c>
      <c r="AT139" s="28">
        <v>2588</v>
      </c>
      <c r="AU139" s="28">
        <v>2403</v>
      </c>
      <c r="AV139" s="28">
        <v>2203</v>
      </c>
      <c r="AW139" s="28">
        <v>2166</v>
      </c>
      <c r="AX139" s="28">
        <v>2252</v>
      </c>
      <c r="AY139" s="28">
        <v>2234</v>
      </c>
      <c r="AZ139" s="28">
        <v>2358</v>
      </c>
      <c r="BA139" s="28">
        <v>2324</v>
      </c>
      <c r="BB139" s="28">
        <v>2710</v>
      </c>
      <c r="BC139" s="28">
        <v>2712</v>
      </c>
      <c r="BD139" s="28">
        <v>2767</v>
      </c>
      <c r="BE139" s="28">
        <v>2700</v>
      </c>
      <c r="BF139" s="28">
        <v>2790</v>
      </c>
      <c r="BG139" s="28">
        <v>2854</v>
      </c>
      <c r="BH139" s="28">
        <v>2854</v>
      </c>
      <c r="BI139" s="28">
        <v>2794</v>
      </c>
      <c r="BJ139" s="28">
        <v>2794</v>
      </c>
      <c r="BK139" s="28">
        <v>2887</v>
      </c>
      <c r="BL139" s="28">
        <v>2881</v>
      </c>
      <c r="BM139" s="28">
        <v>2690</v>
      </c>
      <c r="BN139" s="28">
        <v>2607</v>
      </c>
      <c r="BO139" s="28">
        <v>2476</v>
      </c>
      <c r="BP139" s="28">
        <v>2523</v>
      </c>
      <c r="BQ139" s="28">
        <v>2476</v>
      </c>
      <c r="BR139" s="28">
        <v>2220</v>
      </c>
      <c r="BS139" s="28">
        <v>2130</v>
      </c>
      <c r="BT139" s="28">
        <v>2196</v>
      </c>
      <c r="BU139" s="28">
        <v>2135</v>
      </c>
      <c r="BV139" s="28">
        <v>2055</v>
      </c>
      <c r="BW139" s="28">
        <v>1982</v>
      </c>
      <c r="BX139" s="28">
        <v>1998</v>
      </c>
      <c r="BY139" s="28">
        <v>1989</v>
      </c>
      <c r="BZ139" s="28">
        <v>2093</v>
      </c>
      <c r="CA139" s="28">
        <v>2237</v>
      </c>
      <c r="CB139" s="28">
        <v>1672</v>
      </c>
      <c r="CC139" s="28">
        <v>1523</v>
      </c>
      <c r="CD139" s="28">
        <v>1533</v>
      </c>
      <c r="CE139" s="28">
        <v>1311</v>
      </c>
      <c r="CF139" s="28">
        <v>1234</v>
      </c>
      <c r="CG139" s="28">
        <v>1131</v>
      </c>
      <c r="CH139" s="28">
        <v>1109</v>
      </c>
      <c r="CI139" s="28">
        <v>1111</v>
      </c>
      <c r="CJ139" s="28">
        <v>1026</v>
      </c>
      <c r="CK139" s="28">
        <v>924</v>
      </c>
      <c r="CL139" s="28">
        <v>848</v>
      </c>
      <c r="CM139" s="28">
        <v>780</v>
      </c>
      <c r="CN139" s="28">
        <v>632</v>
      </c>
      <c r="CO139" s="28">
        <v>609</v>
      </c>
      <c r="CP139" s="28">
        <v>604</v>
      </c>
      <c r="CQ139" s="28">
        <v>496</v>
      </c>
      <c r="CR139" s="28">
        <v>1590</v>
      </c>
      <c r="CS139" s="12"/>
      <c r="CT139" s="12"/>
      <c r="CU139" s="13"/>
      <c r="CV139" s="13"/>
      <c r="CW139" s="13"/>
      <c r="CX139" s="13"/>
      <c r="CY139" s="13"/>
      <c r="CZ139" s="13"/>
      <c r="DA139" s="13"/>
      <c r="DB139" s="13"/>
      <c r="DC139" s="13"/>
      <c r="DD139" s="13"/>
      <c r="DE139" s="13"/>
      <c r="DF139" s="13"/>
      <c r="DG139" s="13"/>
      <c r="DH139" s="13"/>
      <c r="DI139" s="13"/>
      <c r="DJ139" s="13"/>
      <c r="DK139" s="13"/>
      <c r="DL139" s="13"/>
      <c r="DM139" s="13"/>
      <c r="DN139" s="13"/>
      <c r="DO139" s="13"/>
      <c r="DP139" s="13"/>
      <c r="DQ139" s="13"/>
      <c r="DR139" s="13"/>
      <c r="DS139" s="13"/>
      <c r="DT139" s="13"/>
      <c r="DU139" s="13"/>
      <c r="DV139" s="13"/>
      <c r="DW139" s="13"/>
      <c r="DX139" s="13"/>
      <c r="DY139" s="13"/>
      <c r="DZ139" s="13"/>
      <c r="EA139" s="13"/>
      <c r="EB139" s="13"/>
      <c r="EC139" s="13"/>
      <c r="ED139" s="13"/>
      <c r="EE139" s="13"/>
      <c r="EF139" s="13"/>
      <c r="EG139" s="13"/>
      <c r="EH139" s="13"/>
      <c r="EI139" s="13"/>
      <c r="EJ139" s="13"/>
      <c r="EK139" s="13"/>
      <c r="EL139" s="13"/>
      <c r="EM139" s="13"/>
      <c r="EN139" s="13"/>
      <c r="EO139" s="13"/>
      <c r="EP139" s="13"/>
      <c r="EQ139" s="13"/>
      <c r="ER139" s="13"/>
      <c r="ES139" s="13"/>
      <c r="ET139" s="13"/>
      <c r="EU139" s="13"/>
      <c r="EV139" s="13"/>
      <c r="EW139" s="13"/>
      <c r="EX139" s="13"/>
      <c r="EY139" s="13"/>
      <c r="EZ139" s="13"/>
      <c r="FA139" s="13"/>
      <c r="FB139" s="13"/>
      <c r="FC139" s="13"/>
      <c r="FD139" s="13"/>
      <c r="FE139" s="13"/>
      <c r="FF139" s="13"/>
      <c r="FG139" s="13"/>
      <c r="FH139" s="13"/>
      <c r="FI139" s="13"/>
      <c r="FJ139" s="13"/>
      <c r="FK139" s="13"/>
      <c r="FL139" s="13"/>
      <c r="FM139" s="13"/>
      <c r="FN139" s="13"/>
      <c r="FO139" s="13"/>
      <c r="FP139" s="13"/>
      <c r="FQ139" s="13"/>
      <c r="FR139" s="13"/>
      <c r="FS139" s="13"/>
      <c r="FT139" s="13"/>
      <c r="FU139" s="13"/>
      <c r="FV139" s="13"/>
      <c r="FW139" s="13"/>
      <c r="FX139" s="13"/>
      <c r="FY139" s="13"/>
      <c r="FZ139" s="13"/>
      <c r="GA139" s="13"/>
      <c r="GB139" s="13"/>
      <c r="GC139" s="13"/>
      <c r="GD139" s="13"/>
      <c r="GE139" s="13"/>
      <c r="GF139" s="13"/>
      <c r="GG139" s="13"/>
      <c r="GH139" s="13"/>
      <c r="GI139" s="13"/>
      <c r="GJ139" s="13"/>
      <c r="GK139" s="13"/>
      <c r="GL139" s="13"/>
      <c r="GM139" s="13"/>
      <c r="GN139" s="13"/>
      <c r="GO139" s="13"/>
      <c r="GP139" s="13"/>
      <c r="GQ139" s="13"/>
      <c r="GR139" s="13"/>
      <c r="GS139" s="13"/>
      <c r="GT139" s="13"/>
      <c r="GU139" s="13"/>
      <c r="GV139" s="13"/>
      <c r="GW139" s="13"/>
      <c r="GX139" s="13"/>
      <c r="GY139" s="13"/>
      <c r="GZ139" s="13"/>
      <c r="HA139" s="13"/>
      <c r="HB139" s="13"/>
      <c r="HC139" s="13"/>
      <c r="HD139" s="13"/>
      <c r="HE139" s="13"/>
      <c r="HF139" s="13"/>
      <c r="HG139" s="13"/>
      <c r="HH139" s="13"/>
      <c r="HI139" s="13"/>
      <c r="HJ139" s="13"/>
      <c r="HK139" s="13"/>
      <c r="HL139" s="13"/>
      <c r="HM139" s="13"/>
      <c r="HN139" s="13"/>
      <c r="HO139" s="13"/>
      <c r="HP139" s="13"/>
      <c r="HQ139" s="13"/>
      <c r="HR139" s="13"/>
      <c r="HS139" s="13"/>
      <c r="HT139" s="13"/>
      <c r="HU139" s="13"/>
      <c r="HV139" s="13"/>
      <c r="HW139" s="13"/>
      <c r="HX139" s="13"/>
      <c r="HY139" s="13"/>
      <c r="HZ139" s="13"/>
      <c r="IA139" s="13"/>
      <c r="IB139" s="13"/>
      <c r="IC139" s="13"/>
      <c r="ID139" s="13"/>
      <c r="IE139" s="13"/>
      <c r="IF139" s="13"/>
      <c r="IG139" s="13"/>
      <c r="IH139" s="13"/>
      <c r="II139" s="13"/>
      <c r="IJ139" s="13"/>
      <c r="IK139" s="13"/>
      <c r="IL139" s="13"/>
      <c r="IM139" s="13"/>
      <c r="IN139" s="13"/>
      <c r="IO139" s="13"/>
      <c r="IP139" s="13"/>
      <c r="IQ139" s="13"/>
      <c r="IR139" s="13"/>
      <c r="IS139" s="13"/>
      <c r="IT139" s="13"/>
      <c r="IU139" s="13"/>
      <c r="IV139" s="13"/>
    </row>
    <row r="140" spans="1:256" ht="15.5" customHeight="1" x14ac:dyDescent="0.35">
      <c r="A140" s="28" t="s">
        <v>1698</v>
      </c>
      <c r="B140" s="28" t="s">
        <v>1699</v>
      </c>
      <c r="C140" s="28" t="s">
        <v>73204</v>
      </c>
      <c r="D140" s="28">
        <v>150030</v>
      </c>
      <c r="E140" s="28">
        <f>SUM(MYE2persons[[#This Row],[19]:[65]])</f>
        <v>88825</v>
      </c>
      <c r="F140" s="28">
        <v>1905</v>
      </c>
      <c r="G140" s="28">
        <v>2042</v>
      </c>
      <c r="H140" s="28">
        <v>2030</v>
      </c>
      <c r="I140" s="28">
        <v>2129</v>
      </c>
      <c r="J140" s="28">
        <v>2201</v>
      </c>
      <c r="K140" s="28">
        <v>2192</v>
      </c>
      <c r="L140" s="28">
        <v>2170</v>
      </c>
      <c r="M140" s="28">
        <v>2198</v>
      </c>
      <c r="N140" s="28">
        <v>2325</v>
      </c>
      <c r="O140" s="28">
        <v>2157</v>
      </c>
      <c r="P140" s="28">
        <v>2211</v>
      </c>
      <c r="Q140" s="28">
        <v>2260</v>
      </c>
      <c r="R140" s="28">
        <v>2271</v>
      </c>
      <c r="S140" s="28">
        <v>2192</v>
      </c>
      <c r="T140" s="28">
        <v>2121</v>
      </c>
      <c r="U140" s="28">
        <v>2114</v>
      </c>
      <c r="V140" s="28">
        <v>2017</v>
      </c>
      <c r="W140" s="28">
        <v>2118</v>
      </c>
      <c r="X140" s="28">
        <v>2023</v>
      </c>
      <c r="Y140" s="28">
        <v>1669</v>
      </c>
      <c r="Z140" s="28">
        <v>1656</v>
      </c>
      <c r="AA140" s="28">
        <v>1734</v>
      </c>
      <c r="AB140" s="28">
        <v>1837</v>
      </c>
      <c r="AC140" s="28">
        <v>2009</v>
      </c>
      <c r="AD140" s="28">
        <v>2031</v>
      </c>
      <c r="AE140" s="28">
        <v>2038</v>
      </c>
      <c r="AF140" s="28">
        <v>1980</v>
      </c>
      <c r="AG140" s="28">
        <v>1855</v>
      </c>
      <c r="AH140" s="28">
        <v>2060</v>
      </c>
      <c r="AI140" s="28">
        <v>1963</v>
      </c>
      <c r="AJ140" s="28">
        <v>1984</v>
      </c>
      <c r="AK140" s="28">
        <v>1933</v>
      </c>
      <c r="AL140" s="28">
        <v>2064</v>
      </c>
      <c r="AM140" s="28">
        <v>1998</v>
      </c>
      <c r="AN140" s="28">
        <v>2153</v>
      </c>
      <c r="AO140" s="28">
        <v>2082</v>
      </c>
      <c r="AP140" s="28">
        <v>2068</v>
      </c>
      <c r="AQ140" s="28">
        <v>2154</v>
      </c>
      <c r="AR140" s="28">
        <v>2271</v>
      </c>
      <c r="AS140" s="28">
        <v>2071</v>
      </c>
      <c r="AT140" s="28">
        <v>2011</v>
      </c>
      <c r="AU140" s="28">
        <v>1919</v>
      </c>
      <c r="AV140" s="28">
        <v>1782</v>
      </c>
      <c r="AW140" s="28">
        <v>1778</v>
      </c>
      <c r="AX140" s="28">
        <v>1709</v>
      </c>
      <c r="AY140" s="28">
        <v>1822</v>
      </c>
      <c r="AZ140" s="28">
        <v>1954</v>
      </c>
      <c r="BA140" s="28">
        <v>1914</v>
      </c>
      <c r="BB140" s="28">
        <v>1991</v>
      </c>
      <c r="BC140" s="28">
        <v>1979</v>
      </c>
      <c r="BD140" s="28">
        <v>2010</v>
      </c>
      <c r="BE140" s="28">
        <v>2050</v>
      </c>
      <c r="BF140" s="28">
        <v>2097</v>
      </c>
      <c r="BG140" s="28">
        <v>1937</v>
      </c>
      <c r="BH140" s="28">
        <v>1910</v>
      </c>
      <c r="BI140" s="28">
        <v>1881</v>
      </c>
      <c r="BJ140" s="28">
        <v>1842</v>
      </c>
      <c r="BK140" s="28">
        <v>1853</v>
      </c>
      <c r="BL140" s="28">
        <v>1796</v>
      </c>
      <c r="BM140" s="28">
        <v>1759</v>
      </c>
      <c r="BN140" s="28">
        <v>1716</v>
      </c>
      <c r="BO140" s="28">
        <v>1588</v>
      </c>
      <c r="BP140" s="28">
        <v>1481</v>
      </c>
      <c r="BQ140" s="28">
        <v>1526</v>
      </c>
      <c r="BR140" s="28">
        <v>1453</v>
      </c>
      <c r="BS140" s="28">
        <v>1457</v>
      </c>
      <c r="BT140" s="28">
        <v>1292</v>
      </c>
      <c r="BU140" s="28">
        <v>1378</v>
      </c>
      <c r="BV140" s="28">
        <v>1258</v>
      </c>
      <c r="BW140" s="28">
        <v>1194</v>
      </c>
      <c r="BX140" s="28">
        <v>1288</v>
      </c>
      <c r="BY140" s="28">
        <v>1252</v>
      </c>
      <c r="BZ140" s="28">
        <v>1291</v>
      </c>
      <c r="CA140" s="28">
        <v>1405</v>
      </c>
      <c r="CB140" s="28">
        <v>998</v>
      </c>
      <c r="CC140" s="28">
        <v>878</v>
      </c>
      <c r="CD140" s="28">
        <v>874</v>
      </c>
      <c r="CE140" s="28">
        <v>824</v>
      </c>
      <c r="CF140" s="28">
        <v>733</v>
      </c>
      <c r="CG140" s="28">
        <v>614</v>
      </c>
      <c r="CH140" s="28">
        <v>656</v>
      </c>
      <c r="CI140" s="28">
        <v>671</v>
      </c>
      <c r="CJ140" s="28">
        <v>615</v>
      </c>
      <c r="CK140" s="28">
        <v>519</v>
      </c>
      <c r="CL140" s="28">
        <v>483</v>
      </c>
      <c r="CM140" s="28">
        <v>388</v>
      </c>
      <c r="CN140" s="28">
        <v>358</v>
      </c>
      <c r="CO140" s="28">
        <v>338</v>
      </c>
      <c r="CP140" s="28">
        <v>268</v>
      </c>
      <c r="CQ140" s="28">
        <v>227</v>
      </c>
      <c r="CR140" s="28">
        <v>727</v>
      </c>
      <c r="CS140" s="12"/>
      <c r="CT140" s="12"/>
      <c r="CU140" s="13"/>
      <c r="CV140" s="13"/>
      <c r="CW140" s="13"/>
      <c r="CX140" s="13"/>
      <c r="CY140" s="13"/>
      <c r="CZ140" s="13"/>
      <c r="DA140" s="13"/>
      <c r="DB140" s="13"/>
      <c r="DC140" s="13"/>
      <c r="DD140" s="13"/>
      <c r="DE140" s="13"/>
      <c r="DF140" s="13"/>
      <c r="DG140" s="13"/>
      <c r="DH140" s="13"/>
      <c r="DI140" s="13"/>
      <c r="DJ140" s="13"/>
      <c r="DK140" s="13"/>
      <c r="DL140" s="13"/>
      <c r="DM140" s="13"/>
      <c r="DN140" s="13"/>
      <c r="DO140" s="13"/>
      <c r="DP140" s="13"/>
      <c r="DQ140" s="13"/>
      <c r="DR140" s="13"/>
      <c r="DS140" s="13"/>
      <c r="DT140" s="13"/>
      <c r="DU140" s="13"/>
      <c r="DV140" s="13"/>
      <c r="DW140" s="13"/>
      <c r="DX140" s="13"/>
      <c r="DY140" s="13"/>
      <c r="DZ140" s="13"/>
      <c r="EA140" s="13"/>
      <c r="EB140" s="13"/>
      <c r="EC140" s="13"/>
      <c r="ED140" s="13"/>
      <c r="EE140" s="13"/>
      <c r="EF140" s="13"/>
      <c r="EG140" s="13"/>
      <c r="EH140" s="13"/>
      <c r="EI140" s="13"/>
      <c r="EJ140" s="13"/>
      <c r="EK140" s="13"/>
      <c r="EL140" s="13"/>
      <c r="EM140" s="13"/>
      <c r="EN140" s="13"/>
      <c r="EO140" s="13"/>
      <c r="EP140" s="13"/>
      <c r="EQ140" s="13"/>
      <c r="ER140" s="13"/>
      <c r="ES140" s="13"/>
      <c r="ET140" s="13"/>
      <c r="EU140" s="13"/>
      <c r="EV140" s="13"/>
      <c r="EW140" s="13"/>
      <c r="EX140" s="13"/>
      <c r="EY140" s="13"/>
      <c r="EZ140" s="13"/>
      <c r="FA140" s="13"/>
      <c r="FB140" s="13"/>
      <c r="FC140" s="13"/>
      <c r="FD140" s="13"/>
      <c r="FE140" s="13"/>
      <c r="FF140" s="13"/>
      <c r="FG140" s="13"/>
      <c r="FH140" s="13"/>
      <c r="FI140" s="13"/>
      <c r="FJ140" s="13"/>
      <c r="FK140" s="13"/>
      <c r="FL140" s="13"/>
      <c r="FM140" s="13"/>
      <c r="FN140" s="13"/>
      <c r="FO140" s="13"/>
      <c r="FP140" s="13"/>
      <c r="FQ140" s="13"/>
      <c r="FR140" s="13"/>
      <c r="FS140" s="13"/>
      <c r="FT140" s="13"/>
      <c r="FU140" s="13"/>
      <c r="FV140" s="13"/>
      <c r="FW140" s="13"/>
      <c r="FX140" s="13"/>
      <c r="FY140" s="13"/>
      <c r="FZ140" s="13"/>
      <c r="GA140" s="13"/>
      <c r="GB140" s="13"/>
      <c r="GC140" s="13"/>
      <c r="GD140" s="13"/>
      <c r="GE140" s="13"/>
      <c r="GF140" s="13"/>
      <c r="GG140" s="13"/>
      <c r="GH140" s="13"/>
      <c r="GI140" s="13"/>
      <c r="GJ140" s="13"/>
      <c r="GK140" s="13"/>
      <c r="GL140" s="13"/>
      <c r="GM140" s="13"/>
      <c r="GN140" s="13"/>
      <c r="GO140" s="13"/>
      <c r="GP140" s="13"/>
      <c r="GQ140" s="13"/>
      <c r="GR140" s="13"/>
      <c r="GS140" s="13"/>
      <c r="GT140" s="13"/>
      <c r="GU140" s="13"/>
      <c r="GV140" s="13"/>
      <c r="GW140" s="13"/>
      <c r="GX140" s="13"/>
      <c r="GY140" s="13"/>
      <c r="GZ140" s="13"/>
      <c r="HA140" s="13"/>
      <c r="HB140" s="13"/>
      <c r="HC140" s="13"/>
      <c r="HD140" s="13"/>
      <c r="HE140" s="13"/>
      <c r="HF140" s="13"/>
      <c r="HG140" s="13"/>
      <c r="HH140" s="13"/>
      <c r="HI140" s="13"/>
      <c r="HJ140" s="13"/>
      <c r="HK140" s="13"/>
      <c r="HL140" s="13"/>
      <c r="HM140" s="13"/>
      <c r="HN140" s="13"/>
      <c r="HO140" s="13"/>
      <c r="HP140" s="13"/>
      <c r="HQ140" s="13"/>
      <c r="HR140" s="13"/>
      <c r="HS140" s="13"/>
      <c r="HT140" s="13"/>
      <c r="HU140" s="13"/>
      <c r="HV140" s="13"/>
      <c r="HW140" s="13"/>
      <c r="HX140" s="13"/>
      <c r="HY140" s="13"/>
      <c r="HZ140" s="13"/>
      <c r="IA140" s="13"/>
      <c r="IB140" s="13"/>
      <c r="IC140" s="13"/>
      <c r="ID140" s="13"/>
      <c r="IE140" s="13"/>
      <c r="IF140" s="13"/>
      <c r="IG140" s="13"/>
      <c r="IH140" s="13"/>
      <c r="II140" s="13"/>
      <c r="IJ140" s="13"/>
      <c r="IK140" s="13"/>
      <c r="IL140" s="13"/>
      <c r="IM140" s="13"/>
      <c r="IN140" s="13"/>
      <c r="IO140" s="13"/>
      <c r="IP140" s="13"/>
      <c r="IQ140" s="13"/>
      <c r="IR140" s="13"/>
      <c r="IS140" s="13"/>
      <c r="IT140" s="13"/>
      <c r="IU140" s="13"/>
      <c r="IV140" s="13"/>
    </row>
    <row r="141" spans="1:256" ht="15.5" customHeight="1" x14ac:dyDescent="0.35">
      <c r="A141" s="28" t="s">
        <v>1882</v>
      </c>
      <c r="B141" s="28" t="s">
        <v>1883</v>
      </c>
      <c r="C141" s="28" t="s">
        <v>73204</v>
      </c>
      <c r="D141" s="28">
        <v>138381</v>
      </c>
      <c r="E141" s="28">
        <f>SUM(MYE2persons[[#This Row],[19]:[65]])</f>
        <v>80914</v>
      </c>
      <c r="F141" s="28">
        <v>1524</v>
      </c>
      <c r="G141" s="28">
        <v>1559</v>
      </c>
      <c r="H141" s="28">
        <v>1602</v>
      </c>
      <c r="I141" s="28">
        <v>1674</v>
      </c>
      <c r="J141" s="28">
        <v>1636</v>
      </c>
      <c r="K141" s="28">
        <v>1698</v>
      </c>
      <c r="L141" s="28">
        <v>1682</v>
      </c>
      <c r="M141" s="28">
        <v>1752</v>
      </c>
      <c r="N141" s="28">
        <v>1790</v>
      </c>
      <c r="O141" s="28">
        <v>1588</v>
      </c>
      <c r="P141" s="28">
        <v>1603</v>
      </c>
      <c r="Q141" s="28">
        <v>1652</v>
      </c>
      <c r="R141" s="28">
        <v>1625</v>
      </c>
      <c r="S141" s="28">
        <v>1550</v>
      </c>
      <c r="T141" s="28">
        <v>1514</v>
      </c>
      <c r="U141" s="28">
        <v>1634</v>
      </c>
      <c r="V141" s="28">
        <v>1532</v>
      </c>
      <c r="W141" s="28">
        <v>1495</v>
      </c>
      <c r="X141" s="28">
        <v>1489</v>
      </c>
      <c r="Y141" s="28">
        <v>1239</v>
      </c>
      <c r="Z141" s="28">
        <v>1296</v>
      </c>
      <c r="AA141" s="28">
        <v>1313</v>
      </c>
      <c r="AB141" s="28">
        <v>1579</v>
      </c>
      <c r="AC141" s="28">
        <v>1700</v>
      </c>
      <c r="AD141" s="28">
        <v>1755</v>
      </c>
      <c r="AE141" s="28">
        <v>1542</v>
      </c>
      <c r="AF141" s="28">
        <v>1733</v>
      </c>
      <c r="AG141" s="28">
        <v>1632</v>
      </c>
      <c r="AH141" s="28">
        <v>1821</v>
      </c>
      <c r="AI141" s="28">
        <v>1749</v>
      </c>
      <c r="AJ141" s="28">
        <v>1687</v>
      </c>
      <c r="AK141" s="28">
        <v>1734</v>
      </c>
      <c r="AL141" s="28">
        <v>1674</v>
      </c>
      <c r="AM141" s="28">
        <v>1692</v>
      </c>
      <c r="AN141" s="28">
        <v>1689</v>
      </c>
      <c r="AO141" s="28">
        <v>1593</v>
      </c>
      <c r="AP141" s="28">
        <v>1571</v>
      </c>
      <c r="AQ141" s="28">
        <v>1555</v>
      </c>
      <c r="AR141" s="28">
        <v>1417</v>
      </c>
      <c r="AS141" s="28">
        <v>1486</v>
      </c>
      <c r="AT141" s="28">
        <v>1580</v>
      </c>
      <c r="AU141" s="28">
        <v>1515</v>
      </c>
      <c r="AV141" s="28">
        <v>1384</v>
      </c>
      <c r="AW141" s="28">
        <v>1371</v>
      </c>
      <c r="AX141" s="28">
        <v>1458</v>
      </c>
      <c r="AY141" s="28">
        <v>1453</v>
      </c>
      <c r="AZ141" s="28">
        <v>1573</v>
      </c>
      <c r="BA141" s="28">
        <v>1814</v>
      </c>
      <c r="BB141" s="28">
        <v>1871</v>
      </c>
      <c r="BC141" s="28">
        <v>1995</v>
      </c>
      <c r="BD141" s="28">
        <v>1948</v>
      </c>
      <c r="BE141" s="28">
        <v>2126</v>
      </c>
      <c r="BF141" s="28">
        <v>2103</v>
      </c>
      <c r="BG141" s="28">
        <v>2048</v>
      </c>
      <c r="BH141" s="28">
        <v>2215</v>
      </c>
      <c r="BI141" s="28">
        <v>2162</v>
      </c>
      <c r="BJ141" s="28">
        <v>2220</v>
      </c>
      <c r="BK141" s="28">
        <v>2094</v>
      </c>
      <c r="BL141" s="28">
        <v>2106</v>
      </c>
      <c r="BM141" s="28">
        <v>1917</v>
      </c>
      <c r="BN141" s="28">
        <v>1849</v>
      </c>
      <c r="BO141" s="28">
        <v>1869</v>
      </c>
      <c r="BP141" s="28">
        <v>1812</v>
      </c>
      <c r="BQ141" s="28">
        <v>1696</v>
      </c>
      <c r="BR141" s="28">
        <v>1713</v>
      </c>
      <c r="BS141" s="28">
        <v>1565</v>
      </c>
      <c r="BT141" s="28">
        <v>1457</v>
      </c>
      <c r="BU141" s="28">
        <v>1443</v>
      </c>
      <c r="BV141" s="28">
        <v>1433</v>
      </c>
      <c r="BW141" s="28">
        <v>1507</v>
      </c>
      <c r="BX141" s="28">
        <v>1434</v>
      </c>
      <c r="BY141" s="28">
        <v>1585</v>
      </c>
      <c r="BZ141" s="28">
        <v>1603</v>
      </c>
      <c r="CA141" s="28">
        <v>1754</v>
      </c>
      <c r="CB141" s="28">
        <v>1393</v>
      </c>
      <c r="CC141" s="28">
        <v>1271</v>
      </c>
      <c r="CD141" s="28">
        <v>1194</v>
      </c>
      <c r="CE141" s="28">
        <v>1171</v>
      </c>
      <c r="CF141" s="28">
        <v>977</v>
      </c>
      <c r="CG141" s="28">
        <v>971</v>
      </c>
      <c r="CH141" s="28">
        <v>912</v>
      </c>
      <c r="CI141" s="28">
        <v>872</v>
      </c>
      <c r="CJ141" s="28">
        <v>810</v>
      </c>
      <c r="CK141" s="28">
        <v>772</v>
      </c>
      <c r="CL141" s="28">
        <v>702</v>
      </c>
      <c r="CM141" s="28">
        <v>588</v>
      </c>
      <c r="CN141" s="28">
        <v>501</v>
      </c>
      <c r="CO141" s="28">
        <v>460</v>
      </c>
      <c r="CP141" s="28">
        <v>438</v>
      </c>
      <c r="CQ141" s="28">
        <v>327</v>
      </c>
      <c r="CR141" s="28">
        <v>1293</v>
      </c>
      <c r="CS141" s="12"/>
      <c r="CT141" s="12"/>
      <c r="CU141" s="13"/>
      <c r="CV141" s="13"/>
      <c r="CW141" s="13"/>
      <c r="CX141" s="13"/>
      <c r="CY141" s="13"/>
      <c r="CZ141" s="13"/>
      <c r="DA141" s="13"/>
      <c r="DB141" s="13"/>
      <c r="DC141" s="13"/>
      <c r="DD141" s="13"/>
      <c r="DE141" s="13"/>
      <c r="DF141" s="13"/>
      <c r="DG141" s="13"/>
      <c r="DH141" s="13"/>
      <c r="DI141" s="13"/>
      <c r="DJ141" s="13"/>
      <c r="DK141" s="13"/>
      <c r="DL141" s="13"/>
      <c r="DM141" s="13"/>
      <c r="DN141" s="13"/>
      <c r="DO141" s="13"/>
      <c r="DP141" s="13"/>
      <c r="DQ141" s="13"/>
      <c r="DR141" s="13"/>
      <c r="DS141" s="13"/>
      <c r="DT141" s="13"/>
      <c r="DU141" s="13"/>
      <c r="DV141" s="13"/>
      <c r="DW141" s="13"/>
      <c r="DX141" s="13"/>
      <c r="DY141" s="13"/>
      <c r="DZ141" s="13"/>
      <c r="EA141" s="13"/>
      <c r="EB141" s="13"/>
      <c r="EC141" s="13"/>
      <c r="ED141" s="13"/>
      <c r="EE141" s="13"/>
      <c r="EF141" s="13"/>
      <c r="EG141" s="13"/>
      <c r="EH141" s="13"/>
      <c r="EI141" s="13"/>
      <c r="EJ141" s="13"/>
      <c r="EK141" s="13"/>
      <c r="EL141" s="13"/>
      <c r="EM141" s="13"/>
      <c r="EN141" s="13"/>
      <c r="EO141" s="13"/>
      <c r="EP141" s="13"/>
      <c r="EQ141" s="13"/>
      <c r="ER141" s="13"/>
      <c r="ES141" s="13"/>
      <c r="ET141" s="13"/>
      <c r="EU141" s="13"/>
      <c r="EV141" s="13"/>
      <c r="EW141" s="13"/>
      <c r="EX141" s="13"/>
      <c r="EY141" s="13"/>
      <c r="EZ141" s="13"/>
      <c r="FA141" s="13"/>
      <c r="FB141" s="13"/>
      <c r="FC141" s="13"/>
      <c r="FD141" s="13"/>
      <c r="FE141" s="13"/>
      <c r="FF141" s="13"/>
      <c r="FG141" s="13"/>
      <c r="FH141" s="13"/>
      <c r="FI141" s="13"/>
      <c r="FJ141" s="13"/>
      <c r="FK141" s="13"/>
      <c r="FL141" s="13"/>
      <c r="FM141" s="13"/>
      <c r="FN141" s="13"/>
      <c r="FO141" s="13"/>
      <c r="FP141" s="13"/>
      <c r="FQ141" s="13"/>
      <c r="FR141" s="13"/>
      <c r="FS141" s="13"/>
      <c r="FT141" s="13"/>
      <c r="FU141" s="13"/>
      <c r="FV141" s="13"/>
      <c r="FW141" s="13"/>
      <c r="FX141" s="13"/>
      <c r="FY141" s="13"/>
      <c r="FZ141" s="13"/>
      <c r="GA141" s="13"/>
      <c r="GB141" s="13"/>
      <c r="GC141" s="13"/>
      <c r="GD141" s="13"/>
      <c r="GE141" s="13"/>
      <c r="GF141" s="13"/>
      <c r="GG141" s="13"/>
      <c r="GH141" s="13"/>
      <c r="GI141" s="13"/>
      <c r="GJ141" s="13"/>
      <c r="GK141" s="13"/>
      <c r="GL141" s="13"/>
      <c r="GM141" s="13"/>
      <c r="GN141" s="13"/>
      <c r="GO141" s="13"/>
      <c r="GP141" s="13"/>
      <c r="GQ141" s="13"/>
      <c r="GR141" s="13"/>
      <c r="GS141" s="13"/>
      <c r="GT141" s="13"/>
      <c r="GU141" s="13"/>
      <c r="GV141" s="13"/>
      <c r="GW141" s="13"/>
      <c r="GX141" s="13"/>
      <c r="GY141" s="13"/>
      <c r="GZ141" s="13"/>
      <c r="HA141" s="13"/>
      <c r="HB141" s="13"/>
      <c r="HC141" s="13"/>
      <c r="HD141" s="13"/>
      <c r="HE141" s="13"/>
      <c r="HF141" s="13"/>
      <c r="HG141" s="13"/>
      <c r="HH141" s="13"/>
      <c r="HI141" s="13"/>
      <c r="HJ141" s="13"/>
      <c r="HK141" s="13"/>
      <c r="HL141" s="13"/>
      <c r="HM141" s="13"/>
      <c r="HN141" s="13"/>
      <c r="HO141" s="13"/>
      <c r="HP141" s="13"/>
      <c r="HQ141" s="13"/>
      <c r="HR141" s="13"/>
      <c r="HS141" s="13"/>
      <c r="HT141" s="13"/>
      <c r="HU141" s="13"/>
      <c r="HV141" s="13"/>
      <c r="HW141" s="13"/>
      <c r="HX141" s="13"/>
      <c r="HY141" s="13"/>
      <c r="HZ141" s="13"/>
      <c r="IA141" s="13"/>
      <c r="IB141" s="13"/>
      <c r="IC141" s="13"/>
      <c r="ID141" s="13"/>
      <c r="IE141" s="13"/>
      <c r="IF141" s="13"/>
      <c r="IG141" s="13"/>
      <c r="IH141" s="13"/>
      <c r="II141" s="13"/>
      <c r="IJ141" s="13"/>
      <c r="IK141" s="13"/>
      <c r="IL141" s="13"/>
      <c r="IM141" s="13"/>
      <c r="IN141" s="13"/>
      <c r="IO141" s="13"/>
      <c r="IP141" s="13"/>
      <c r="IQ141" s="13"/>
      <c r="IR141" s="13"/>
      <c r="IS141" s="13"/>
      <c r="IT141" s="13"/>
      <c r="IU141" s="13"/>
      <c r="IV141" s="13"/>
    </row>
    <row r="142" spans="1:256" ht="15.5" customHeight="1" x14ac:dyDescent="0.35">
      <c r="A142" s="28" t="s">
        <v>12226</v>
      </c>
      <c r="B142" s="28" t="s">
        <v>12227</v>
      </c>
      <c r="C142" s="28" t="s">
        <v>73204</v>
      </c>
      <c r="D142" s="28">
        <v>386667</v>
      </c>
      <c r="E142" s="28">
        <f>SUM(MYE2persons[[#This Row],[19]:[65]])</f>
        <v>220107</v>
      </c>
      <c r="F142" s="28">
        <v>3660</v>
      </c>
      <c r="G142" s="28">
        <v>3747</v>
      </c>
      <c r="H142" s="28">
        <v>4187</v>
      </c>
      <c r="I142" s="28">
        <v>4203</v>
      </c>
      <c r="J142" s="28">
        <v>4396</v>
      </c>
      <c r="K142" s="28">
        <v>4273</v>
      </c>
      <c r="L142" s="28">
        <v>4268</v>
      </c>
      <c r="M142" s="28">
        <v>4512</v>
      </c>
      <c r="N142" s="28">
        <v>4689</v>
      </c>
      <c r="O142" s="28">
        <v>4589</v>
      </c>
      <c r="P142" s="28">
        <v>4376</v>
      </c>
      <c r="Q142" s="28">
        <v>4577</v>
      </c>
      <c r="R142" s="28">
        <v>4659</v>
      </c>
      <c r="S142" s="28">
        <v>4554</v>
      </c>
      <c r="T142" s="28">
        <v>4506</v>
      </c>
      <c r="U142" s="28">
        <v>4343</v>
      </c>
      <c r="V142" s="28">
        <v>4327</v>
      </c>
      <c r="W142" s="28">
        <v>4202</v>
      </c>
      <c r="X142" s="28">
        <v>3898</v>
      </c>
      <c r="Y142" s="28">
        <v>2805</v>
      </c>
      <c r="Z142" s="28">
        <v>2753</v>
      </c>
      <c r="AA142" s="28">
        <v>2992</v>
      </c>
      <c r="AB142" s="28">
        <v>3294</v>
      </c>
      <c r="AC142" s="28">
        <v>3678</v>
      </c>
      <c r="AD142" s="28">
        <v>3756</v>
      </c>
      <c r="AE142" s="28">
        <v>3807</v>
      </c>
      <c r="AF142" s="28">
        <v>3765</v>
      </c>
      <c r="AG142" s="28">
        <v>3990</v>
      </c>
      <c r="AH142" s="28">
        <v>4106</v>
      </c>
      <c r="AI142" s="28">
        <v>3872</v>
      </c>
      <c r="AJ142" s="28">
        <v>4002</v>
      </c>
      <c r="AK142" s="28">
        <v>4017</v>
      </c>
      <c r="AL142" s="28">
        <v>4169</v>
      </c>
      <c r="AM142" s="28">
        <v>3870</v>
      </c>
      <c r="AN142" s="28">
        <v>4308</v>
      </c>
      <c r="AO142" s="28">
        <v>4313</v>
      </c>
      <c r="AP142" s="28">
        <v>4325</v>
      </c>
      <c r="AQ142" s="28">
        <v>4377</v>
      </c>
      <c r="AR142" s="28">
        <v>4432</v>
      </c>
      <c r="AS142" s="28">
        <v>4508</v>
      </c>
      <c r="AT142" s="28">
        <v>4753</v>
      </c>
      <c r="AU142" s="28">
        <v>4588</v>
      </c>
      <c r="AV142" s="28">
        <v>4210</v>
      </c>
      <c r="AW142" s="28">
        <v>4379</v>
      </c>
      <c r="AX142" s="28">
        <v>4600</v>
      </c>
      <c r="AY142" s="28">
        <v>4809</v>
      </c>
      <c r="AZ142" s="28">
        <v>5083</v>
      </c>
      <c r="BA142" s="28">
        <v>5356</v>
      </c>
      <c r="BB142" s="28">
        <v>5736</v>
      </c>
      <c r="BC142" s="28">
        <v>5908</v>
      </c>
      <c r="BD142" s="28">
        <v>5702</v>
      </c>
      <c r="BE142" s="28">
        <v>6053</v>
      </c>
      <c r="BF142" s="28">
        <v>6125</v>
      </c>
      <c r="BG142" s="28">
        <v>6018</v>
      </c>
      <c r="BH142" s="28">
        <v>6069</v>
      </c>
      <c r="BI142" s="28">
        <v>6129</v>
      </c>
      <c r="BJ142" s="28">
        <v>6085</v>
      </c>
      <c r="BK142" s="28">
        <v>6072</v>
      </c>
      <c r="BL142" s="28">
        <v>5976</v>
      </c>
      <c r="BM142" s="28">
        <v>5737</v>
      </c>
      <c r="BN142" s="28">
        <v>5311</v>
      </c>
      <c r="BO142" s="28">
        <v>5185</v>
      </c>
      <c r="BP142" s="28">
        <v>5089</v>
      </c>
      <c r="BQ142" s="28">
        <v>4746</v>
      </c>
      <c r="BR142" s="28">
        <v>4695</v>
      </c>
      <c r="BS142" s="28">
        <v>4554</v>
      </c>
      <c r="BT142" s="28">
        <v>4446</v>
      </c>
      <c r="BU142" s="28">
        <v>4493</v>
      </c>
      <c r="BV142" s="28">
        <v>4391</v>
      </c>
      <c r="BW142" s="28">
        <v>4665</v>
      </c>
      <c r="BX142" s="28">
        <v>4686</v>
      </c>
      <c r="BY142" s="28">
        <v>4813</v>
      </c>
      <c r="BZ142" s="28">
        <v>5185</v>
      </c>
      <c r="CA142" s="28">
        <v>5613</v>
      </c>
      <c r="CB142" s="28">
        <v>4045</v>
      </c>
      <c r="CC142" s="28">
        <v>4046</v>
      </c>
      <c r="CD142" s="28">
        <v>4083</v>
      </c>
      <c r="CE142" s="28">
        <v>3599</v>
      </c>
      <c r="CF142" s="28">
        <v>3124</v>
      </c>
      <c r="CG142" s="28">
        <v>2808</v>
      </c>
      <c r="CH142" s="28">
        <v>2819</v>
      </c>
      <c r="CI142" s="28">
        <v>2664</v>
      </c>
      <c r="CJ142" s="28">
        <v>2576</v>
      </c>
      <c r="CK142" s="28">
        <v>2288</v>
      </c>
      <c r="CL142" s="28">
        <v>2138</v>
      </c>
      <c r="CM142" s="28">
        <v>1916</v>
      </c>
      <c r="CN142" s="28">
        <v>1635</v>
      </c>
      <c r="CO142" s="28">
        <v>1412</v>
      </c>
      <c r="CP142" s="28">
        <v>1292</v>
      </c>
      <c r="CQ142" s="28">
        <v>1209</v>
      </c>
      <c r="CR142" s="28">
        <v>4648</v>
      </c>
      <c r="CS142" s="12"/>
      <c r="CT142" s="12"/>
      <c r="CU142" s="13"/>
      <c r="CV142" s="13"/>
      <c r="CW142" s="13"/>
      <c r="CX142" s="13"/>
      <c r="CY142" s="13"/>
      <c r="CZ142" s="13"/>
      <c r="DA142" s="13"/>
      <c r="DB142" s="13"/>
      <c r="DC142" s="13"/>
      <c r="DD142" s="13"/>
      <c r="DE142" s="13"/>
      <c r="DF142" s="13"/>
      <c r="DG142" s="13"/>
      <c r="DH142" s="13"/>
      <c r="DI142" s="13"/>
      <c r="DJ142" s="13"/>
      <c r="DK142" s="13"/>
      <c r="DL142" s="13"/>
      <c r="DM142" s="13"/>
      <c r="DN142" s="13"/>
      <c r="DO142" s="13"/>
      <c r="DP142" s="13"/>
      <c r="DQ142" s="13"/>
      <c r="DR142" s="13"/>
      <c r="DS142" s="13"/>
      <c r="DT142" s="13"/>
      <c r="DU142" s="13"/>
      <c r="DV142" s="13"/>
      <c r="DW142" s="13"/>
      <c r="DX142" s="13"/>
      <c r="DY142" s="13"/>
      <c r="DZ142" s="13"/>
      <c r="EA142" s="13"/>
      <c r="EB142" s="13"/>
      <c r="EC142" s="13"/>
      <c r="ED142" s="13"/>
      <c r="EE142" s="13"/>
      <c r="EF142" s="13"/>
      <c r="EG142" s="13"/>
      <c r="EH142" s="13"/>
      <c r="EI142" s="13"/>
      <c r="EJ142" s="13"/>
      <c r="EK142" s="13"/>
      <c r="EL142" s="13"/>
      <c r="EM142" s="13"/>
      <c r="EN142" s="13"/>
      <c r="EO142" s="13"/>
      <c r="EP142" s="13"/>
      <c r="EQ142" s="13"/>
      <c r="ER142" s="13"/>
      <c r="ES142" s="13"/>
      <c r="ET142" s="13"/>
      <c r="EU142" s="13"/>
      <c r="EV142" s="13"/>
      <c r="EW142" s="13"/>
      <c r="EX142" s="13"/>
      <c r="EY142" s="13"/>
      <c r="EZ142" s="13"/>
      <c r="FA142" s="13"/>
      <c r="FB142" s="13"/>
      <c r="FC142" s="13"/>
      <c r="FD142" s="13"/>
      <c r="FE142" s="13"/>
      <c r="FF142" s="13"/>
      <c r="FG142" s="13"/>
      <c r="FH142" s="13"/>
      <c r="FI142" s="13"/>
      <c r="FJ142" s="13"/>
      <c r="FK142" s="13"/>
      <c r="FL142" s="13"/>
      <c r="FM142" s="13"/>
      <c r="FN142" s="13"/>
      <c r="FO142" s="13"/>
      <c r="FP142" s="13"/>
      <c r="FQ142" s="13"/>
      <c r="FR142" s="13"/>
      <c r="FS142" s="13"/>
      <c r="FT142" s="13"/>
      <c r="FU142" s="13"/>
      <c r="FV142" s="13"/>
      <c r="FW142" s="13"/>
      <c r="FX142" s="13"/>
      <c r="FY142" s="13"/>
      <c r="FZ142" s="13"/>
      <c r="GA142" s="13"/>
      <c r="GB142" s="13"/>
      <c r="GC142" s="13"/>
      <c r="GD142" s="13"/>
      <c r="GE142" s="13"/>
      <c r="GF142" s="13"/>
      <c r="GG142" s="13"/>
      <c r="GH142" s="13"/>
      <c r="GI142" s="13"/>
      <c r="GJ142" s="13"/>
      <c r="GK142" s="13"/>
      <c r="GL142" s="13"/>
      <c r="GM142" s="13"/>
      <c r="GN142" s="13"/>
      <c r="GO142" s="13"/>
      <c r="GP142" s="13"/>
      <c r="GQ142" s="13"/>
      <c r="GR142" s="13"/>
      <c r="GS142" s="13"/>
      <c r="GT142" s="13"/>
      <c r="GU142" s="13"/>
      <c r="GV142" s="13"/>
      <c r="GW142" s="13"/>
      <c r="GX142" s="13"/>
      <c r="GY142" s="13"/>
      <c r="GZ142" s="13"/>
      <c r="HA142" s="13"/>
      <c r="HB142" s="13"/>
      <c r="HC142" s="13"/>
      <c r="HD142" s="13"/>
      <c r="HE142" s="13"/>
      <c r="HF142" s="13"/>
      <c r="HG142" s="13"/>
      <c r="HH142" s="13"/>
      <c r="HI142" s="13"/>
      <c r="HJ142" s="13"/>
      <c r="HK142" s="13"/>
      <c r="HL142" s="13"/>
      <c r="HM142" s="13"/>
      <c r="HN142" s="13"/>
      <c r="HO142" s="13"/>
      <c r="HP142" s="13"/>
      <c r="HQ142" s="13"/>
      <c r="HR142" s="13"/>
      <c r="HS142" s="13"/>
      <c r="HT142" s="13"/>
      <c r="HU142" s="13"/>
      <c r="HV142" s="13"/>
      <c r="HW142" s="13"/>
      <c r="HX142" s="13"/>
      <c r="HY142" s="13"/>
      <c r="HZ142" s="13"/>
      <c r="IA142" s="13"/>
      <c r="IB142" s="13"/>
      <c r="IC142" s="13"/>
      <c r="ID142" s="13"/>
      <c r="IE142" s="13"/>
      <c r="IF142" s="13"/>
      <c r="IG142" s="13"/>
      <c r="IH142" s="13"/>
      <c r="II142" s="13"/>
      <c r="IJ142" s="13"/>
      <c r="IK142" s="13"/>
      <c r="IL142" s="13"/>
      <c r="IM142" s="13"/>
      <c r="IN142" s="13"/>
      <c r="IO142" s="13"/>
      <c r="IP142" s="13"/>
      <c r="IQ142" s="13"/>
      <c r="IR142" s="13"/>
      <c r="IS142" s="13"/>
      <c r="IT142" s="13"/>
      <c r="IU142" s="13"/>
      <c r="IV142" s="13"/>
    </row>
    <row r="143" spans="1:256" ht="15.5" customHeight="1" x14ac:dyDescent="0.35">
      <c r="A143" s="28" t="s">
        <v>36088</v>
      </c>
      <c r="B143" s="28" t="s">
        <v>36089</v>
      </c>
      <c r="C143" s="28" t="s">
        <v>73213</v>
      </c>
      <c r="D143" s="28">
        <v>101484</v>
      </c>
      <c r="E143" s="28">
        <f>SUM(MYE2persons[[#This Row],[19]:[65]])</f>
        <v>61641</v>
      </c>
      <c r="F143" s="28">
        <v>1033</v>
      </c>
      <c r="G143" s="28">
        <v>1105</v>
      </c>
      <c r="H143" s="28">
        <v>1119</v>
      </c>
      <c r="I143" s="28">
        <v>1083</v>
      </c>
      <c r="J143" s="28">
        <v>1072</v>
      </c>
      <c r="K143" s="28">
        <v>1089</v>
      </c>
      <c r="L143" s="28">
        <v>1133</v>
      </c>
      <c r="M143" s="28">
        <v>1227</v>
      </c>
      <c r="N143" s="28">
        <v>1133</v>
      </c>
      <c r="O143" s="28">
        <v>1194</v>
      </c>
      <c r="P143" s="28">
        <v>1164</v>
      </c>
      <c r="Q143" s="28">
        <v>1189</v>
      </c>
      <c r="R143" s="28">
        <v>1206</v>
      </c>
      <c r="S143" s="28">
        <v>1154</v>
      </c>
      <c r="T143" s="28">
        <v>1176</v>
      </c>
      <c r="U143" s="28">
        <v>1067</v>
      </c>
      <c r="V143" s="28">
        <v>1129</v>
      </c>
      <c r="W143" s="28">
        <v>1026</v>
      </c>
      <c r="X143" s="28">
        <v>1016</v>
      </c>
      <c r="Y143" s="28">
        <v>915</v>
      </c>
      <c r="Z143" s="28">
        <v>876</v>
      </c>
      <c r="AA143" s="28">
        <v>973</v>
      </c>
      <c r="AB143" s="28">
        <v>1042</v>
      </c>
      <c r="AC143" s="28">
        <v>1188</v>
      </c>
      <c r="AD143" s="28">
        <v>1204</v>
      </c>
      <c r="AE143" s="28">
        <v>1205</v>
      </c>
      <c r="AF143" s="28">
        <v>1349</v>
      </c>
      <c r="AG143" s="28">
        <v>1309</v>
      </c>
      <c r="AH143" s="28">
        <v>1367</v>
      </c>
      <c r="AI143" s="28">
        <v>1447</v>
      </c>
      <c r="AJ143" s="28">
        <v>1387</v>
      </c>
      <c r="AK143" s="28">
        <v>1325</v>
      </c>
      <c r="AL143" s="28">
        <v>1411</v>
      </c>
      <c r="AM143" s="28">
        <v>1435</v>
      </c>
      <c r="AN143" s="28">
        <v>1418</v>
      </c>
      <c r="AO143" s="28">
        <v>1320</v>
      </c>
      <c r="AP143" s="28">
        <v>1406</v>
      </c>
      <c r="AQ143" s="28">
        <v>1308</v>
      </c>
      <c r="AR143" s="28">
        <v>1302</v>
      </c>
      <c r="AS143" s="28">
        <v>1340</v>
      </c>
      <c r="AT143" s="28">
        <v>1279</v>
      </c>
      <c r="AU143" s="28">
        <v>1220</v>
      </c>
      <c r="AV143" s="28">
        <v>1012</v>
      </c>
      <c r="AW143" s="28">
        <v>1050</v>
      </c>
      <c r="AX143" s="28">
        <v>1205</v>
      </c>
      <c r="AY143" s="28">
        <v>1175</v>
      </c>
      <c r="AZ143" s="28">
        <v>1245</v>
      </c>
      <c r="BA143" s="28">
        <v>1438</v>
      </c>
      <c r="BB143" s="28">
        <v>1519</v>
      </c>
      <c r="BC143" s="28">
        <v>1542</v>
      </c>
      <c r="BD143" s="28">
        <v>1567</v>
      </c>
      <c r="BE143" s="28">
        <v>1606</v>
      </c>
      <c r="BF143" s="28">
        <v>1611</v>
      </c>
      <c r="BG143" s="28">
        <v>1505</v>
      </c>
      <c r="BH143" s="28">
        <v>1620</v>
      </c>
      <c r="BI143" s="28">
        <v>1549</v>
      </c>
      <c r="BJ143" s="28">
        <v>1580</v>
      </c>
      <c r="BK143" s="28">
        <v>1516</v>
      </c>
      <c r="BL143" s="28">
        <v>1458</v>
      </c>
      <c r="BM143" s="28">
        <v>1355</v>
      </c>
      <c r="BN143" s="28">
        <v>1180</v>
      </c>
      <c r="BO143" s="28">
        <v>1301</v>
      </c>
      <c r="BP143" s="28">
        <v>1192</v>
      </c>
      <c r="BQ143" s="28">
        <v>1163</v>
      </c>
      <c r="BR143" s="28">
        <v>1128</v>
      </c>
      <c r="BS143" s="28">
        <v>1098</v>
      </c>
      <c r="BT143" s="28">
        <v>1143</v>
      </c>
      <c r="BU143" s="28">
        <v>1062</v>
      </c>
      <c r="BV143" s="28">
        <v>989</v>
      </c>
      <c r="BW143" s="28">
        <v>1009</v>
      </c>
      <c r="BX143" s="28">
        <v>1097</v>
      </c>
      <c r="BY143" s="28">
        <v>1028</v>
      </c>
      <c r="BZ143" s="28">
        <v>1088</v>
      </c>
      <c r="CA143" s="28">
        <v>1192</v>
      </c>
      <c r="CB143" s="28">
        <v>944</v>
      </c>
      <c r="CC143" s="28">
        <v>964</v>
      </c>
      <c r="CD143" s="28">
        <v>868</v>
      </c>
      <c r="CE143" s="28">
        <v>835</v>
      </c>
      <c r="CF143" s="28">
        <v>707</v>
      </c>
      <c r="CG143" s="28">
        <v>568</v>
      </c>
      <c r="CH143" s="28">
        <v>604</v>
      </c>
      <c r="CI143" s="28">
        <v>606</v>
      </c>
      <c r="CJ143" s="28">
        <v>536</v>
      </c>
      <c r="CK143" s="28">
        <v>521</v>
      </c>
      <c r="CL143" s="28">
        <v>431</v>
      </c>
      <c r="CM143" s="28">
        <v>352</v>
      </c>
      <c r="CN143" s="28">
        <v>315</v>
      </c>
      <c r="CO143" s="28">
        <v>294</v>
      </c>
      <c r="CP143" s="28">
        <v>250</v>
      </c>
      <c r="CQ143" s="28">
        <v>246</v>
      </c>
      <c r="CR143" s="28">
        <v>879</v>
      </c>
      <c r="CS143" s="12"/>
      <c r="CT143" s="12"/>
      <c r="CU143" s="13"/>
      <c r="CV143" s="13"/>
      <c r="CW143" s="13"/>
      <c r="CX143" s="13"/>
      <c r="CY143" s="13"/>
      <c r="CZ143" s="13"/>
      <c r="DA143" s="13"/>
      <c r="DB143" s="13"/>
      <c r="DC143" s="13"/>
      <c r="DD143" s="13"/>
      <c r="DE143" s="13"/>
      <c r="DF143" s="13"/>
      <c r="DG143" s="13"/>
      <c r="DH143" s="13"/>
      <c r="DI143" s="13"/>
      <c r="DJ143" s="13"/>
      <c r="DK143" s="13"/>
      <c r="DL143" s="13"/>
      <c r="DM143" s="13"/>
      <c r="DN143" s="13"/>
      <c r="DO143" s="13"/>
      <c r="DP143" s="13"/>
      <c r="DQ143" s="13"/>
      <c r="DR143" s="13"/>
      <c r="DS143" s="13"/>
      <c r="DT143" s="13"/>
      <c r="DU143" s="13"/>
      <c r="DV143" s="13"/>
      <c r="DW143" s="13"/>
      <c r="DX143" s="13"/>
      <c r="DY143" s="13"/>
      <c r="DZ143" s="13"/>
      <c r="EA143" s="13"/>
      <c r="EB143" s="13"/>
      <c r="EC143" s="13"/>
      <c r="ED143" s="13"/>
      <c r="EE143" s="13"/>
      <c r="EF143" s="13"/>
      <c r="EG143" s="13"/>
      <c r="EH143" s="13"/>
      <c r="EI143" s="13"/>
      <c r="EJ143" s="13"/>
      <c r="EK143" s="13"/>
      <c r="EL143" s="13"/>
      <c r="EM143" s="13"/>
      <c r="EN143" s="13"/>
      <c r="EO143" s="13"/>
      <c r="EP143" s="13"/>
      <c r="EQ143" s="13"/>
      <c r="ER143" s="13"/>
      <c r="ES143" s="13"/>
      <c r="ET143" s="13"/>
      <c r="EU143" s="13"/>
      <c r="EV143" s="13"/>
      <c r="EW143" s="13"/>
      <c r="EX143" s="13"/>
      <c r="EY143" s="13"/>
      <c r="EZ143" s="13"/>
      <c r="FA143" s="13"/>
      <c r="FB143" s="13"/>
      <c r="FC143" s="13"/>
      <c r="FD143" s="13"/>
      <c r="FE143" s="13"/>
      <c r="FF143" s="13"/>
      <c r="FG143" s="13"/>
      <c r="FH143" s="13"/>
      <c r="FI143" s="13"/>
      <c r="FJ143" s="13"/>
      <c r="FK143" s="13"/>
      <c r="FL143" s="13"/>
      <c r="FM143" s="13"/>
      <c r="FN143" s="13"/>
      <c r="FO143" s="13"/>
      <c r="FP143" s="13"/>
      <c r="FQ143" s="13"/>
      <c r="FR143" s="13"/>
      <c r="FS143" s="13"/>
      <c r="FT143" s="13"/>
      <c r="FU143" s="13"/>
      <c r="FV143" s="13"/>
      <c r="FW143" s="13"/>
      <c r="FX143" s="13"/>
      <c r="FY143" s="13"/>
      <c r="FZ143" s="13"/>
      <c r="GA143" s="13"/>
      <c r="GB143" s="13"/>
      <c r="GC143" s="13"/>
      <c r="GD143" s="13"/>
      <c r="GE143" s="13"/>
      <c r="GF143" s="13"/>
      <c r="GG143" s="13"/>
      <c r="GH143" s="13"/>
      <c r="GI143" s="13"/>
      <c r="GJ143" s="13"/>
      <c r="GK143" s="13"/>
      <c r="GL143" s="13"/>
      <c r="GM143" s="13"/>
      <c r="GN143" s="13"/>
      <c r="GO143" s="13"/>
      <c r="GP143" s="13"/>
      <c r="GQ143" s="13"/>
      <c r="GR143" s="13"/>
      <c r="GS143" s="13"/>
      <c r="GT143" s="13"/>
      <c r="GU143" s="13"/>
      <c r="GV143" s="13"/>
      <c r="GW143" s="13"/>
      <c r="GX143" s="13"/>
      <c r="GY143" s="13"/>
      <c r="GZ143" s="13"/>
      <c r="HA143" s="13"/>
      <c r="HB143" s="13"/>
      <c r="HC143" s="13"/>
      <c r="HD143" s="13"/>
      <c r="HE143" s="13"/>
      <c r="HF143" s="13"/>
      <c r="HG143" s="13"/>
      <c r="HH143" s="13"/>
      <c r="HI143" s="13"/>
      <c r="HJ143" s="13"/>
      <c r="HK143" s="13"/>
      <c r="HL143" s="13"/>
      <c r="HM143" s="13"/>
      <c r="HN143" s="13"/>
      <c r="HO143" s="13"/>
      <c r="HP143" s="13"/>
      <c r="HQ143" s="13"/>
      <c r="HR143" s="13"/>
      <c r="HS143" s="13"/>
      <c r="HT143" s="13"/>
      <c r="HU143" s="13"/>
      <c r="HV143" s="13"/>
      <c r="HW143" s="13"/>
      <c r="HX143" s="13"/>
      <c r="HY143" s="13"/>
      <c r="HZ143" s="13"/>
      <c r="IA143" s="13"/>
      <c r="IB143" s="13"/>
      <c r="IC143" s="13"/>
      <c r="ID143" s="13"/>
      <c r="IE143" s="13"/>
      <c r="IF143" s="13"/>
      <c r="IG143" s="13"/>
      <c r="IH143" s="13"/>
      <c r="II143" s="13"/>
      <c r="IJ143" s="13"/>
      <c r="IK143" s="13"/>
      <c r="IL143" s="13"/>
      <c r="IM143" s="13"/>
      <c r="IN143" s="13"/>
      <c r="IO143" s="13"/>
      <c r="IP143" s="13"/>
      <c r="IQ143" s="13"/>
      <c r="IR143" s="13"/>
      <c r="IS143" s="13"/>
      <c r="IT143" s="13"/>
      <c r="IU143" s="13"/>
      <c r="IV143" s="13"/>
    </row>
    <row r="144" spans="1:256" ht="15.5" customHeight="1" x14ac:dyDescent="0.35">
      <c r="A144" s="28" t="s">
        <v>36210</v>
      </c>
      <c r="B144" s="28" t="s">
        <v>36211</v>
      </c>
      <c r="C144" s="28" t="s">
        <v>73213</v>
      </c>
      <c r="D144" s="28">
        <v>120923</v>
      </c>
      <c r="E144" s="28">
        <f>SUM(MYE2persons[[#This Row],[19]:[65]])</f>
        <v>71138</v>
      </c>
      <c r="F144" s="28">
        <v>1378</v>
      </c>
      <c r="G144" s="28">
        <v>1363</v>
      </c>
      <c r="H144" s="28">
        <v>1401</v>
      </c>
      <c r="I144" s="28">
        <v>1507</v>
      </c>
      <c r="J144" s="28">
        <v>1489</v>
      </c>
      <c r="K144" s="28">
        <v>1516</v>
      </c>
      <c r="L144" s="28">
        <v>1576</v>
      </c>
      <c r="M144" s="28">
        <v>1511</v>
      </c>
      <c r="N144" s="28">
        <v>1606</v>
      </c>
      <c r="O144" s="28">
        <v>1508</v>
      </c>
      <c r="P144" s="28">
        <v>1522</v>
      </c>
      <c r="Q144" s="28">
        <v>1497</v>
      </c>
      <c r="R144" s="28">
        <v>1515</v>
      </c>
      <c r="S144" s="28">
        <v>1395</v>
      </c>
      <c r="T144" s="28">
        <v>1410</v>
      </c>
      <c r="U144" s="28">
        <v>1414</v>
      </c>
      <c r="V144" s="28">
        <v>1421</v>
      </c>
      <c r="W144" s="28">
        <v>1329</v>
      </c>
      <c r="X144" s="28">
        <v>1356</v>
      </c>
      <c r="Y144" s="28">
        <v>1054</v>
      </c>
      <c r="Z144" s="28">
        <v>1040</v>
      </c>
      <c r="AA144" s="28">
        <v>1071</v>
      </c>
      <c r="AB144" s="28">
        <v>1205</v>
      </c>
      <c r="AC144" s="28">
        <v>1284</v>
      </c>
      <c r="AD144" s="28">
        <v>1505</v>
      </c>
      <c r="AE144" s="28">
        <v>1468</v>
      </c>
      <c r="AF144" s="28">
        <v>1539</v>
      </c>
      <c r="AG144" s="28">
        <v>1482</v>
      </c>
      <c r="AH144" s="28">
        <v>1470</v>
      </c>
      <c r="AI144" s="28">
        <v>1567</v>
      </c>
      <c r="AJ144" s="28">
        <v>1540</v>
      </c>
      <c r="AK144" s="28">
        <v>1440</v>
      </c>
      <c r="AL144" s="28">
        <v>1544</v>
      </c>
      <c r="AM144" s="28">
        <v>1494</v>
      </c>
      <c r="AN144" s="28">
        <v>1438</v>
      </c>
      <c r="AO144" s="28">
        <v>1575</v>
      </c>
      <c r="AP144" s="28">
        <v>1493</v>
      </c>
      <c r="AQ144" s="28">
        <v>1545</v>
      </c>
      <c r="AR144" s="28">
        <v>1562</v>
      </c>
      <c r="AS144" s="28">
        <v>1576</v>
      </c>
      <c r="AT144" s="28">
        <v>1667</v>
      </c>
      <c r="AU144" s="28">
        <v>1493</v>
      </c>
      <c r="AV144" s="28">
        <v>1371</v>
      </c>
      <c r="AW144" s="28">
        <v>1293</v>
      </c>
      <c r="AX144" s="28">
        <v>1359</v>
      </c>
      <c r="AY144" s="28">
        <v>1408</v>
      </c>
      <c r="AZ144" s="28">
        <v>1464</v>
      </c>
      <c r="BA144" s="28">
        <v>1641</v>
      </c>
      <c r="BB144" s="28">
        <v>1680</v>
      </c>
      <c r="BC144" s="28">
        <v>1755</v>
      </c>
      <c r="BD144" s="28">
        <v>1696</v>
      </c>
      <c r="BE144" s="28">
        <v>1744</v>
      </c>
      <c r="BF144" s="28">
        <v>1762</v>
      </c>
      <c r="BG144" s="28">
        <v>1842</v>
      </c>
      <c r="BH144" s="28">
        <v>1810</v>
      </c>
      <c r="BI144" s="28">
        <v>1800</v>
      </c>
      <c r="BJ144" s="28">
        <v>1764</v>
      </c>
      <c r="BK144" s="28">
        <v>1660</v>
      </c>
      <c r="BL144" s="28">
        <v>1730</v>
      </c>
      <c r="BM144" s="28">
        <v>1686</v>
      </c>
      <c r="BN144" s="28">
        <v>1560</v>
      </c>
      <c r="BO144" s="28">
        <v>1578</v>
      </c>
      <c r="BP144" s="28">
        <v>1436</v>
      </c>
      <c r="BQ144" s="28">
        <v>1416</v>
      </c>
      <c r="BR144" s="28">
        <v>1299</v>
      </c>
      <c r="BS144" s="28">
        <v>1332</v>
      </c>
      <c r="BT144" s="28">
        <v>1262</v>
      </c>
      <c r="BU144" s="28">
        <v>1278</v>
      </c>
      <c r="BV144" s="28">
        <v>1160</v>
      </c>
      <c r="BW144" s="28">
        <v>1242</v>
      </c>
      <c r="BX144" s="28">
        <v>1226</v>
      </c>
      <c r="BY144" s="28">
        <v>1233</v>
      </c>
      <c r="BZ144" s="28">
        <v>1290</v>
      </c>
      <c r="CA144" s="28">
        <v>1409</v>
      </c>
      <c r="CB144" s="28">
        <v>1067</v>
      </c>
      <c r="CC144" s="28">
        <v>1026</v>
      </c>
      <c r="CD144" s="28">
        <v>1115</v>
      </c>
      <c r="CE144" s="28">
        <v>981</v>
      </c>
      <c r="CF144" s="28">
        <v>859</v>
      </c>
      <c r="CG144" s="28">
        <v>718</v>
      </c>
      <c r="CH144" s="28">
        <v>766</v>
      </c>
      <c r="CI144" s="28">
        <v>704</v>
      </c>
      <c r="CJ144" s="28">
        <v>615</v>
      </c>
      <c r="CK144" s="28">
        <v>635</v>
      </c>
      <c r="CL144" s="28">
        <v>552</v>
      </c>
      <c r="CM144" s="28">
        <v>472</v>
      </c>
      <c r="CN144" s="28">
        <v>423</v>
      </c>
      <c r="CO144" s="28">
        <v>386</v>
      </c>
      <c r="CP144" s="28">
        <v>325</v>
      </c>
      <c r="CQ144" s="28">
        <v>296</v>
      </c>
      <c r="CR144" s="28">
        <v>1031</v>
      </c>
      <c r="CS144" s="12"/>
      <c r="CT144" s="12"/>
      <c r="CU144" s="13"/>
      <c r="CV144" s="13"/>
      <c r="CW144" s="13"/>
      <c r="CX144" s="13"/>
      <c r="CY144" s="13"/>
      <c r="CZ144" s="13"/>
      <c r="DA144" s="13"/>
      <c r="DB144" s="13"/>
      <c r="DC144" s="13"/>
      <c r="DD144" s="13"/>
      <c r="DE144" s="13"/>
      <c r="DF144" s="13"/>
      <c r="DG144" s="13"/>
      <c r="DH144" s="13"/>
      <c r="DI144" s="13"/>
      <c r="DJ144" s="13"/>
      <c r="DK144" s="13"/>
      <c r="DL144" s="13"/>
      <c r="DM144" s="13"/>
      <c r="DN144" s="13"/>
      <c r="DO144" s="13"/>
      <c r="DP144" s="13"/>
      <c r="DQ144" s="13"/>
      <c r="DR144" s="13"/>
      <c r="DS144" s="13"/>
      <c r="DT144" s="13"/>
      <c r="DU144" s="13"/>
      <c r="DV144" s="13"/>
      <c r="DW144" s="13"/>
      <c r="DX144" s="13"/>
      <c r="DY144" s="13"/>
      <c r="DZ144" s="13"/>
      <c r="EA144" s="13"/>
      <c r="EB144" s="13"/>
      <c r="EC144" s="13"/>
      <c r="ED144" s="13"/>
      <c r="EE144" s="13"/>
      <c r="EF144" s="13"/>
      <c r="EG144" s="13"/>
      <c r="EH144" s="13"/>
      <c r="EI144" s="13"/>
      <c r="EJ144" s="13"/>
      <c r="EK144" s="13"/>
      <c r="EL144" s="13"/>
      <c r="EM144" s="13"/>
      <c r="EN144" s="13"/>
      <c r="EO144" s="13"/>
      <c r="EP144" s="13"/>
      <c r="EQ144" s="13"/>
      <c r="ER144" s="13"/>
      <c r="ES144" s="13"/>
      <c r="ET144" s="13"/>
      <c r="EU144" s="13"/>
      <c r="EV144" s="13"/>
      <c r="EW144" s="13"/>
      <c r="EX144" s="13"/>
      <c r="EY144" s="13"/>
      <c r="EZ144" s="13"/>
      <c r="FA144" s="13"/>
      <c r="FB144" s="13"/>
      <c r="FC144" s="13"/>
      <c r="FD144" s="13"/>
      <c r="FE144" s="13"/>
      <c r="FF144" s="13"/>
      <c r="FG144" s="13"/>
      <c r="FH144" s="13"/>
      <c r="FI144" s="13"/>
      <c r="FJ144" s="13"/>
      <c r="FK144" s="13"/>
      <c r="FL144" s="13"/>
      <c r="FM144" s="13"/>
      <c r="FN144" s="13"/>
      <c r="FO144" s="13"/>
      <c r="FP144" s="13"/>
      <c r="FQ144" s="13"/>
      <c r="FR144" s="13"/>
      <c r="FS144" s="13"/>
      <c r="FT144" s="13"/>
      <c r="FU144" s="13"/>
      <c r="FV144" s="13"/>
      <c r="FW144" s="13"/>
      <c r="FX144" s="13"/>
      <c r="FY144" s="13"/>
      <c r="FZ144" s="13"/>
      <c r="GA144" s="13"/>
      <c r="GB144" s="13"/>
      <c r="GC144" s="13"/>
      <c r="GD144" s="13"/>
      <c r="GE144" s="13"/>
      <c r="GF144" s="13"/>
      <c r="GG144" s="13"/>
      <c r="GH144" s="13"/>
      <c r="GI144" s="13"/>
      <c r="GJ144" s="13"/>
      <c r="GK144" s="13"/>
      <c r="GL144" s="13"/>
      <c r="GM144" s="13"/>
      <c r="GN144" s="13"/>
      <c r="GO144" s="13"/>
      <c r="GP144" s="13"/>
      <c r="GQ144" s="13"/>
      <c r="GR144" s="13"/>
      <c r="GS144" s="13"/>
      <c r="GT144" s="13"/>
      <c r="GU144" s="13"/>
      <c r="GV144" s="13"/>
      <c r="GW144" s="13"/>
      <c r="GX144" s="13"/>
      <c r="GY144" s="13"/>
      <c r="GZ144" s="13"/>
      <c r="HA144" s="13"/>
      <c r="HB144" s="13"/>
      <c r="HC144" s="13"/>
      <c r="HD144" s="13"/>
      <c r="HE144" s="13"/>
      <c r="HF144" s="13"/>
      <c r="HG144" s="13"/>
      <c r="HH144" s="13"/>
      <c r="HI144" s="13"/>
      <c r="HJ144" s="13"/>
      <c r="HK144" s="13"/>
      <c r="HL144" s="13"/>
      <c r="HM144" s="13"/>
      <c r="HN144" s="13"/>
      <c r="HO144" s="13"/>
      <c r="HP144" s="13"/>
      <c r="HQ144" s="13"/>
      <c r="HR144" s="13"/>
      <c r="HS144" s="13"/>
      <c r="HT144" s="13"/>
      <c r="HU144" s="13"/>
      <c r="HV144" s="13"/>
      <c r="HW144" s="13"/>
      <c r="HX144" s="13"/>
      <c r="HY144" s="13"/>
      <c r="HZ144" s="13"/>
      <c r="IA144" s="13"/>
      <c r="IB144" s="13"/>
      <c r="IC144" s="13"/>
      <c r="ID144" s="13"/>
      <c r="IE144" s="13"/>
      <c r="IF144" s="13"/>
      <c r="IG144" s="13"/>
      <c r="IH144" s="13"/>
      <c r="II144" s="13"/>
      <c r="IJ144" s="13"/>
      <c r="IK144" s="13"/>
      <c r="IL144" s="13"/>
      <c r="IM144" s="13"/>
      <c r="IN144" s="13"/>
      <c r="IO144" s="13"/>
      <c r="IP144" s="13"/>
      <c r="IQ144" s="13"/>
      <c r="IR144" s="13"/>
      <c r="IS144" s="13"/>
      <c r="IT144" s="13"/>
      <c r="IU144" s="13"/>
      <c r="IV144" s="13"/>
    </row>
    <row r="145" spans="1:256" ht="15.5" customHeight="1" x14ac:dyDescent="0.35">
      <c r="A145" s="28" t="s">
        <v>36356</v>
      </c>
      <c r="B145" s="28" t="s">
        <v>36357</v>
      </c>
      <c r="C145" s="28" t="s">
        <v>73213</v>
      </c>
      <c r="D145" s="28">
        <v>105637</v>
      </c>
      <c r="E145" s="28">
        <f>SUM(MYE2persons[[#This Row],[19]:[65]])</f>
        <v>60063</v>
      </c>
      <c r="F145" s="28">
        <v>965</v>
      </c>
      <c r="G145" s="28">
        <v>982</v>
      </c>
      <c r="H145" s="28">
        <v>1052</v>
      </c>
      <c r="I145" s="28">
        <v>1121</v>
      </c>
      <c r="J145" s="28">
        <v>1027</v>
      </c>
      <c r="K145" s="28">
        <v>1081</v>
      </c>
      <c r="L145" s="28">
        <v>1084</v>
      </c>
      <c r="M145" s="28">
        <v>1122</v>
      </c>
      <c r="N145" s="28">
        <v>1225</v>
      </c>
      <c r="O145" s="28">
        <v>1261</v>
      </c>
      <c r="P145" s="28">
        <v>1199</v>
      </c>
      <c r="Q145" s="28">
        <v>1174</v>
      </c>
      <c r="R145" s="28">
        <v>1178</v>
      </c>
      <c r="S145" s="28">
        <v>1191</v>
      </c>
      <c r="T145" s="28">
        <v>1225</v>
      </c>
      <c r="U145" s="28">
        <v>1127</v>
      </c>
      <c r="V145" s="28">
        <v>1138</v>
      </c>
      <c r="W145" s="28">
        <v>1131</v>
      </c>
      <c r="X145" s="28">
        <v>1099</v>
      </c>
      <c r="Y145" s="28">
        <v>909</v>
      </c>
      <c r="Z145" s="28">
        <v>866</v>
      </c>
      <c r="AA145" s="28">
        <v>990</v>
      </c>
      <c r="AB145" s="28">
        <v>995</v>
      </c>
      <c r="AC145" s="28">
        <v>1086</v>
      </c>
      <c r="AD145" s="28">
        <v>1064</v>
      </c>
      <c r="AE145" s="28">
        <v>1156</v>
      </c>
      <c r="AF145" s="28">
        <v>1133</v>
      </c>
      <c r="AG145" s="28">
        <v>1112</v>
      </c>
      <c r="AH145" s="28">
        <v>1212</v>
      </c>
      <c r="AI145" s="28">
        <v>1121</v>
      </c>
      <c r="AJ145" s="28">
        <v>1160</v>
      </c>
      <c r="AK145" s="28">
        <v>1187</v>
      </c>
      <c r="AL145" s="28">
        <v>1154</v>
      </c>
      <c r="AM145" s="28">
        <v>1117</v>
      </c>
      <c r="AN145" s="28">
        <v>1176</v>
      </c>
      <c r="AO145" s="28">
        <v>1210</v>
      </c>
      <c r="AP145" s="28">
        <v>1189</v>
      </c>
      <c r="AQ145" s="28">
        <v>1095</v>
      </c>
      <c r="AR145" s="28">
        <v>1172</v>
      </c>
      <c r="AS145" s="28">
        <v>1164</v>
      </c>
      <c r="AT145" s="28">
        <v>1277</v>
      </c>
      <c r="AU145" s="28">
        <v>1206</v>
      </c>
      <c r="AV145" s="28">
        <v>1193</v>
      </c>
      <c r="AW145" s="28">
        <v>1162</v>
      </c>
      <c r="AX145" s="28">
        <v>1247</v>
      </c>
      <c r="AY145" s="28">
        <v>1340</v>
      </c>
      <c r="AZ145" s="28">
        <v>1319</v>
      </c>
      <c r="BA145" s="28">
        <v>1360</v>
      </c>
      <c r="BB145" s="28">
        <v>1565</v>
      </c>
      <c r="BC145" s="28">
        <v>1611</v>
      </c>
      <c r="BD145" s="28">
        <v>1539</v>
      </c>
      <c r="BE145" s="28">
        <v>1566</v>
      </c>
      <c r="BF145" s="28">
        <v>1618</v>
      </c>
      <c r="BG145" s="28">
        <v>1544</v>
      </c>
      <c r="BH145" s="28">
        <v>1611</v>
      </c>
      <c r="BI145" s="28">
        <v>1712</v>
      </c>
      <c r="BJ145" s="28">
        <v>1620</v>
      </c>
      <c r="BK145" s="28">
        <v>1479</v>
      </c>
      <c r="BL145" s="28">
        <v>1547</v>
      </c>
      <c r="BM145" s="28">
        <v>1530</v>
      </c>
      <c r="BN145" s="28">
        <v>1307</v>
      </c>
      <c r="BO145" s="28">
        <v>1345</v>
      </c>
      <c r="BP145" s="28">
        <v>1389</v>
      </c>
      <c r="BQ145" s="28">
        <v>1270</v>
      </c>
      <c r="BR145" s="28">
        <v>1268</v>
      </c>
      <c r="BS145" s="28">
        <v>1170</v>
      </c>
      <c r="BT145" s="28">
        <v>1279</v>
      </c>
      <c r="BU145" s="28">
        <v>1281</v>
      </c>
      <c r="BV145" s="28">
        <v>1172</v>
      </c>
      <c r="BW145" s="28">
        <v>1228</v>
      </c>
      <c r="BX145" s="28">
        <v>1253</v>
      </c>
      <c r="BY145" s="28">
        <v>1312</v>
      </c>
      <c r="BZ145" s="28">
        <v>1546</v>
      </c>
      <c r="CA145" s="28">
        <v>1615</v>
      </c>
      <c r="CB145" s="28">
        <v>1203</v>
      </c>
      <c r="CC145" s="28">
        <v>1361</v>
      </c>
      <c r="CD145" s="28">
        <v>1290</v>
      </c>
      <c r="CE145" s="28">
        <v>1147</v>
      </c>
      <c r="CF145" s="28">
        <v>1053</v>
      </c>
      <c r="CG145" s="28">
        <v>903</v>
      </c>
      <c r="CH145" s="28">
        <v>843</v>
      </c>
      <c r="CI145" s="28">
        <v>775</v>
      </c>
      <c r="CJ145" s="28">
        <v>729</v>
      </c>
      <c r="CK145" s="28">
        <v>658</v>
      </c>
      <c r="CL145" s="28">
        <v>517</v>
      </c>
      <c r="CM145" s="28">
        <v>498</v>
      </c>
      <c r="CN145" s="28">
        <v>430</v>
      </c>
      <c r="CO145" s="28">
        <v>394</v>
      </c>
      <c r="CP145" s="28">
        <v>332</v>
      </c>
      <c r="CQ145" s="28">
        <v>274</v>
      </c>
      <c r="CR145" s="28">
        <v>1099</v>
      </c>
      <c r="CS145" s="12"/>
      <c r="CT145" s="12"/>
      <c r="CU145" s="13"/>
      <c r="CV145" s="13"/>
      <c r="CW145" s="13"/>
      <c r="CX145" s="13"/>
      <c r="CY145" s="13"/>
      <c r="CZ145" s="13"/>
      <c r="DA145" s="13"/>
      <c r="DB145" s="13"/>
      <c r="DC145" s="13"/>
      <c r="DD145" s="13"/>
      <c r="DE145" s="13"/>
      <c r="DF145" s="13"/>
      <c r="DG145" s="13"/>
      <c r="DH145" s="13"/>
      <c r="DI145" s="13"/>
      <c r="DJ145" s="13"/>
      <c r="DK145" s="13"/>
      <c r="DL145" s="13"/>
      <c r="DM145" s="13"/>
      <c r="DN145" s="13"/>
      <c r="DO145" s="13"/>
      <c r="DP145" s="13"/>
      <c r="DQ145" s="13"/>
      <c r="DR145" s="13"/>
      <c r="DS145" s="13"/>
      <c r="DT145" s="13"/>
      <c r="DU145" s="13"/>
      <c r="DV145" s="13"/>
      <c r="DW145" s="13"/>
      <c r="DX145" s="13"/>
      <c r="DY145" s="13"/>
      <c r="DZ145" s="13"/>
      <c r="EA145" s="13"/>
      <c r="EB145" s="13"/>
      <c r="EC145" s="13"/>
      <c r="ED145" s="13"/>
      <c r="EE145" s="13"/>
      <c r="EF145" s="13"/>
      <c r="EG145" s="13"/>
      <c r="EH145" s="13"/>
      <c r="EI145" s="13"/>
      <c r="EJ145" s="13"/>
      <c r="EK145" s="13"/>
      <c r="EL145" s="13"/>
      <c r="EM145" s="13"/>
      <c r="EN145" s="13"/>
      <c r="EO145" s="13"/>
      <c r="EP145" s="13"/>
      <c r="EQ145" s="13"/>
      <c r="ER145" s="13"/>
      <c r="ES145" s="13"/>
      <c r="ET145" s="13"/>
      <c r="EU145" s="13"/>
      <c r="EV145" s="13"/>
      <c r="EW145" s="13"/>
      <c r="EX145" s="13"/>
      <c r="EY145" s="13"/>
      <c r="EZ145" s="13"/>
      <c r="FA145" s="13"/>
      <c r="FB145" s="13"/>
      <c r="FC145" s="13"/>
      <c r="FD145" s="13"/>
      <c r="FE145" s="13"/>
      <c r="FF145" s="13"/>
      <c r="FG145" s="13"/>
      <c r="FH145" s="13"/>
      <c r="FI145" s="13"/>
      <c r="FJ145" s="13"/>
      <c r="FK145" s="13"/>
      <c r="FL145" s="13"/>
      <c r="FM145" s="13"/>
      <c r="FN145" s="13"/>
      <c r="FO145" s="13"/>
      <c r="FP145" s="13"/>
      <c r="FQ145" s="13"/>
      <c r="FR145" s="13"/>
      <c r="FS145" s="13"/>
      <c r="FT145" s="13"/>
      <c r="FU145" s="13"/>
      <c r="FV145" s="13"/>
      <c r="FW145" s="13"/>
      <c r="FX145" s="13"/>
      <c r="FY145" s="13"/>
      <c r="FZ145" s="13"/>
      <c r="GA145" s="13"/>
      <c r="GB145" s="13"/>
      <c r="GC145" s="13"/>
      <c r="GD145" s="13"/>
      <c r="GE145" s="13"/>
      <c r="GF145" s="13"/>
      <c r="GG145" s="13"/>
      <c r="GH145" s="13"/>
      <c r="GI145" s="13"/>
      <c r="GJ145" s="13"/>
      <c r="GK145" s="13"/>
      <c r="GL145" s="13"/>
      <c r="GM145" s="13"/>
      <c r="GN145" s="13"/>
      <c r="GO145" s="13"/>
      <c r="GP145" s="13"/>
      <c r="GQ145" s="13"/>
      <c r="GR145" s="13"/>
      <c r="GS145" s="13"/>
      <c r="GT145" s="13"/>
      <c r="GU145" s="13"/>
      <c r="GV145" s="13"/>
      <c r="GW145" s="13"/>
      <c r="GX145" s="13"/>
      <c r="GY145" s="13"/>
      <c r="GZ145" s="13"/>
      <c r="HA145" s="13"/>
      <c r="HB145" s="13"/>
      <c r="HC145" s="13"/>
      <c r="HD145" s="13"/>
      <c r="HE145" s="13"/>
      <c r="HF145" s="13"/>
      <c r="HG145" s="13"/>
      <c r="HH145" s="13"/>
      <c r="HI145" s="13"/>
      <c r="HJ145" s="13"/>
      <c r="HK145" s="13"/>
      <c r="HL145" s="13"/>
      <c r="HM145" s="13"/>
      <c r="HN145" s="13"/>
      <c r="HO145" s="13"/>
      <c r="HP145" s="13"/>
      <c r="HQ145" s="13"/>
      <c r="HR145" s="13"/>
      <c r="HS145" s="13"/>
      <c r="HT145" s="13"/>
      <c r="HU145" s="13"/>
      <c r="HV145" s="13"/>
      <c r="HW145" s="13"/>
      <c r="HX145" s="13"/>
      <c r="HY145" s="13"/>
      <c r="HZ145" s="13"/>
      <c r="IA145" s="13"/>
      <c r="IB145" s="13"/>
      <c r="IC145" s="13"/>
      <c r="ID145" s="13"/>
      <c r="IE145" s="13"/>
      <c r="IF145" s="13"/>
      <c r="IG145" s="13"/>
      <c r="IH145" s="13"/>
      <c r="II145" s="13"/>
      <c r="IJ145" s="13"/>
      <c r="IK145" s="13"/>
      <c r="IL145" s="13"/>
      <c r="IM145" s="13"/>
      <c r="IN145" s="13"/>
      <c r="IO145" s="13"/>
      <c r="IP145" s="13"/>
      <c r="IQ145" s="13"/>
      <c r="IR145" s="13"/>
      <c r="IS145" s="13"/>
      <c r="IT145" s="13"/>
      <c r="IU145" s="13"/>
      <c r="IV145" s="13"/>
    </row>
    <row r="146" spans="1:256" ht="15.5" customHeight="1" x14ac:dyDescent="0.35">
      <c r="A146" s="28" t="s">
        <v>36474</v>
      </c>
      <c r="B146" s="28" t="s">
        <v>36475</v>
      </c>
      <c r="C146" s="28" t="s">
        <v>73213</v>
      </c>
      <c r="D146" s="28">
        <v>129610</v>
      </c>
      <c r="E146" s="28">
        <f>SUM(MYE2persons[[#This Row],[19]:[65]])</f>
        <v>79168</v>
      </c>
      <c r="F146" s="28">
        <v>1136</v>
      </c>
      <c r="G146" s="28">
        <v>1073</v>
      </c>
      <c r="H146" s="28">
        <v>1189</v>
      </c>
      <c r="I146" s="28">
        <v>1228</v>
      </c>
      <c r="J146" s="28">
        <v>1246</v>
      </c>
      <c r="K146" s="28">
        <v>1284</v>
      </c>
      <c r="L146" s="28">
        <v>1344</v>
      </c>
      <c r="M146" s="28">
        <v>1303</v>
      </c>
      <c r="N146" s="28">
        <v>1343</v>
      </c>
      <c r="O146" s="28">
        <v>1452</v>
      </c>
      <c r="P146" s="28">
        <v>1320</v>
      </c>
      <c r="Q146" s="28">
        <v>1417</v>
      </c>
      <c r="R146" s="28">
        <v>1422</v>
      </c>
      <c r="S146" s="28">
        <v>1351</v>
      </c>
      <c r="T146" s="28">
        <v>1366</v>
      </c>
      <c r="U146" s="28">
        <v>1421</v>
      </c>
      <c r="V146" s="28">
        <v>1312</v>
      </c>
      <c r="W146" s="28">
        <v>1317</v>
      </c>
      <c r="X146" s="28">
        <v>1373</v>
      </c>
      <c r="Y146" s="28">
        <v>2219</v>
      </c>
      <c r="Z146" s="28">
        <v>2333</v>
      </c>
      <c r="AA146" s="28">
        <v>2236</v>
      </c>
      <c r="AB146" s="28">
        <v>2095</v>
      </c>
      <c r="AC146" s="28">
        <v>1875</v>
      </c>
      <c r="AD146" s="28">
        <v>1661</v>
      </c>
      <c r="AE146" s="28">
        <v>1598</v>
      </c>
      <c r="AF146" s="28">
        <v>1785</v>
      </c>
      <c r="AG146" s="28">
        <v>1711</v>
      </c>
      <c r="AH146" s="28">
        <v>1902</v>
      </c>
      <c r="AI146" s="28">
        <v>2074</v>
      </c>
      <c r="AJ146" s="28">
        <v>2007</v>
      </c>
      <c r="AK146" s="28">
        <v>1736</v>
      </c>
      <c r="AL146" s="28">
        <v>1469</v>
      </c>
      <c r="AM146" s="28">
        <v>1560</v>
      </c>
      <c r="AN146" s="28">
        <v>1595</v>
      </c>
      <c r="AO146" s="28">
        <v>1537</v>
      </c>
      <c r="AP146" s="28">
        <v>1421</v>
      </c>
      <c r="AQ146" s="28">
        <v>1495</v>
      </c>
      <c r="AR146" s="28">
        <v>1541</v>
      </c>
      <c r="AS146" s="28">
        <v>1379</v>
      </c>
      <c r="AT146" s="28">
        <v>1577</v>
      </c>
      <c r="AU146" s="28">
        <v>1319</v>
      </c>
      <c r="AV146" s="28">
        <v>1393</v>
      </c>
      <c r="AW146" s="28">
        <v>1373</v>
      </c>
      <c r="AX146" s="28">
        <v>1430</v>
      </c>
      <c r="AY146" s="28">
        <v>1475</v>
      </c>
      <c r="AZ146" s="28">
        <v>1524</v>
      </c>
      <c r="BA146" s="28">
        <v>1526</v>
      </c>
      <c r="BB146" s="28">
        <v>1641</v>
      </c>
      <c r="BC146" s="28">
        <v>1756</v>
      </c>
      <c r="BD146" s="28">
        <v>1853</v>
      </c>
      <c r="BE146" s="28">
        <v>1737</v>
      </c>
      <c r="BF146" s="28">
        <v>1742</v>
      </c>
      <c r="BG146" s="28">
        <v>1899</v>
      </c>
      <c r="BH146" s="28">
        <v>1841</v>
      </c>
      <c r="BI146" s="28">
        <v>1740</v>
      </c>
      <c r="BJ146" s="28">
        <v>1736</v>
      </c>
      <c r="BK146" s="28">
        <v>1778</v>
      </c>
      <c r="BL146" s="28">
        <v>1773</v>
      </c>
      <c r="BM146" s="28">
        <v>1751</v>
      </c>
      <c r="BN146" s="28">
        <v>1585</v>
      </c>
      <c r="BO146" s="28">
        <v>1571</v>
      </c>
      <c r="BP146" s="28">
        <v>1602</v>
      </c>
      <c r="BQ146" s="28">
        <v>1492</v>
      </c>
      <c r="BR146" s="28">
        <v>1423</v>
      </c>
      <c r="BS146" s="28">
        <v>1402</v>
      </c>
      <c r="BT146" s="28">
        <v>1465</v>
      </c>
      <c r="BU146" s="28">
        <v>1423</v>
      </c>
      <c r="BV146" s="28">
        <v>1305</v>
      </c>
      <c r="BW146" s="28">
        <v>1401</v>
      </c>
      <c r="BX146" s="28">
        <v>1447</v>
      </c>
      <c r="BY146" s="28">
        <v>1456</v>
      </c>
      <c r="BZ146" s="28">
        <v>1599</v>
      </c>
      <c r="CA146" s="28">
        <v>1610</v>
      </c>
      <c r="CB146" s="28">
        <v>1164</v>
      </c>
      <c r="CC146" s="28">
        <v>1244</v>
      </c>
      <c r="CD146" s="28">
        <v>1232</v>
      </c>
      <c r="CE146" s="28">
        <v>1052</v>
      </c>
      <c r="CF146" s="28">
        <v>940</v>
      </c>
      <c r="CG146" s="28">
        <v>901</v>
      </c>
      <c r="CH146" s="28">
        <v>788</v>
      </c>
      <c r="CI146" s="28">
        <v>792</v>
      </c>
      <c r="CJ146" s="28">
        <v>779</v>
      </c>
      <c r="CK146" s="28">
        <v>757</v>
      </c>
      <c r="CL146" s="28">
        <v>626</v>
      </c>
      <c r="CM146" s="28">
        <v>550</v>
      </c>
      <c r="CN146" s="28">
        <v>536</v>
      </c>
      <c r="CO146" s="28">
        <v>466</v>
      </c>
      <c r="CP146" s="28">
        <v>434</v>
      </c>
      <c r="CQ146" s="28">
        <v>320</v>
      </c>
      <c r="CR146" s="28">
        <v>1258</v>
      </c>
      <c r="CS146" s="12"/>
      <c r="CT146" s="12"/>
      <c r="CU146" s="13"/>
      <c r="CV146" s="13"/>
      <c r="CW146" s="13"/>
      <c r="CX146" s="13"/>
      <c r="CY146" s="13"/>
      <c r="CZ146" s="13"/>
      <c r="DA146" s="13"/>
      <c r="DB146" s="13"/>
      <c r="DC146" s="13"/>
      <c r="DD146" s="13"/>
      <c r="DE146" s="13"/>
      <c r="DF146" s="13"/>
      <c r="DG146" s="13"/>
      <c r="DH146" s="13"/>
      <c r="DI146" s="13"/>
      <c r="DJ146" s="13"/>
      <c r="DK146" s="13"/>
      <c r="DL146" s="13"/>
      <c r="DM146" s="13"/>
      <c r="DN146" s="13"/>
      <c r="DO146" s="13"/>
      <c r="DP146" s="13"/>
      <c r="DQ146" s="13"/>
      <c r="DR146" s="13"/>
      <c r="DS146" s="13"/>
      <c r="DT146" s="13"/>
      <c r="DU146" s="13"/>
      <c r="DV146" s="13"/>
      <c r="DW146" s="13"/>
      <c r="DX146" s="13"/>
      <c r="DY146" s="13"/>
      <c r="DZ146" s="13"/>
      <c r="EA146" s="13"/>
      <c r="EB146" s="13"/>
      <c r="EC146" s="13"/>
      <c r="ED146" s="13"/>
      <c r="EE146" s="13"/>
      <c r="EF146" s="13"/>
      <c r="EG146" s="13"/>
      <c r="EH146" s="13"/>
      <c r="EI146" s="13"/>
      <c r="EJ146" s="13"/>
      <c r="EK146" s="13"/>
      <c r="EL146" s="13"/>
      <c r="EM146" s="13"/>
      <c r="EN146" s="13"/>
      <c r="EO146" s="13"/>
      <c r="EP146" s="13"/>
      <c r="EQ146" s="13"/>
      <c r="ER146" s="13"/>
      <c r="ES146" s="13"/>
      <c r="ET146" s="13"/>
      <c r="EU146" s="13"/>
      <c r="EV146" s="13"/>
      <c r="EW146" s="13"/>
      <c r="EX146" s="13"/>
      <c r="EY146" s="13"/>
      <c r="EZ146" s="13"/>
      <c r="FA146" s="13"/>
      <c r="FB146" s="13"/>
      <c r="FC146" s="13"/>
      <c r="FD146" s="13"/>
      <c r="FE146" s="13"/>
      <c r="FF146" s="13"/>
      <c r="FG146" s="13"/>
      <c r="FH146" s="13"/>
      <c r="FI146" s="13"/>
      <c r="FJ146" s="13"/>
      <c r="FK146" s="13"/>
      <c r="FL146" s="13"/>
      <c r="FM146" s="13"/>
      <c r="FN146" s="13"/>
      <c r="FO146" s="13"/>
      <c r="FP146" s="13"/>
      <c r="FQ146" s="13"/>
      <c r="FR146" s="13"/>
      <c r="FS146" s="13"/>
      <c r="FT146" s="13"/>
      <c r="FU146" s="13"/>
      <c r="FV146" s="13"/>
      <c r="FW146" s="13"/>
      <c r="FX146" s="13"/>
      <c r="FY146" s="13"/>
      <c r="FZ146" s="13"/>
      <c r="GA146" s="13"/>
      <c r="GB146" s="13"/>
      <c r="GC146" s="13"/>
      <c r="GD146" s="13"/>
      <c r="GE146" s="13"/>
      <c r="GF146" s="13"/>
      <c r="GG146" s="13"/>
      <c r="GH146" s="13"/>
      <c r="GI146" s="13"/>
      <c r="GJ146" s="13"/>
      <c r="GK146" s="13"/>
      <c r="GL146" s="13"/>
      <c r="GM146" s="13"/>
      <c r="GN146" s="13"/>
      <c r="GO146" s="13"/>
      <c r="GP146" s="13"/>
      <c r="GQ146" s="13"/>
      <c r="GR146" s="13"/>
      <c r="GS146" s="13"/>
      <c r="GT146" s="13"/>
      <c r="GU146" s="13"/>
      <c r="GV146" s="13"/>
      <c r="GW146" s="13"/>
      <c r="GX146" s="13"/>
      <c r="GY146" s="13"/>
      <c r="GZ146" s="13"/>
      <c r="HA146" s="13"/>
      <c r="HB146" s="13"/>
      <c r="HC146" s="13"/>
      <c r="HD146" s="13"/>
      <c r="HE146" s="13"/>
      <c r="HF146" s="13"/>
      <c r="HG146" s="13"/>
      <c r="HH146" s="13"/>
      <c r="HI146" s="13"/>
      <c r="HJ146" s="13"/>
      <c r="HK146" s="13"/>
      <c r="HL146" s="13"/>
      <c r="HM146" s="13"/>
      <c r="HN146" s="13"/>
      <c r="HO146" s="13"/>
      <c r="HP146" s="13"/>
      <c r="HQ146" s="13"/>
      <c r="HR146" s="13"/>
      <c r="HS146" s="13"/>
      <c r="HT146" s="13"/>
      <c r="HU146" s="13"/>
      <c r="HV146" s="13"/>
      <c r="HW146" s="13"/>
      <c r="HX146" s="13"/>
      <c r="HY146" s="13"/>
      <c r="HZ146" s="13"/>
      <c r="IA146" s="13"/>
      <c r="IB146" s="13"/>
      <c r="IC146" s="13"/>
      <c r="ID146" s="13"/>
      <c r="IE146" s="13"/>
      <c r="IF146" s="13"/>
      <c r="IG146" s="13"/>
      <c r="IH146" s="13"/>
      <c r="II146" s="13"/>
      <c r="IJ146" s="13"/>
      <c r="IK146" s="13"/>
      <c r="IL146" s="13"/>
      <c r="IM146" s="13"/>
      <c r="IN146" s="13"/>
      <c r="IO146" s="13"/>
      <c r="IP146" s="13"/>
      <c r="IQ146" s="13"/>
      <c r="IR146" s="13"/>
      <c r="IS146" s="13"/>
      <c r="IT146" s="13"/>
      <c r="IU146" s="13"/>
      <c r="IV146" s="13"/>
    </row>
    <row r="147" spans="1:256" ht="15.5" customHeight="1" x14ac:dyDescent="0.35">
      <c r="A147" s="28" t="s">
        <v>36636</v>
      </c>
      <c r="B147" s="28" t="s">
        <v>36637</v>
      </c>
      <c r="C147" s="28" t="s">
        <v>73213</v>
      </c>
      <c r="D147" s="28">
        <v>112369</v>
      </c>
      <c r="E147" s="28">
        <f>SUM(MYE2persons[[#This Row],[19]:[65]])</f>
        <v>64887</v>
      </c>
      <c r="F147" s="28">
        <v>935</v>
      </c>
      <c r="G147" s="28">
        <v>897</v>
      </c>
      <c r="H147" s="28">
        <v>1053</v>
      </c>
      <c r="I147" s="28">
        <v>1060</v>
      </c>
      <c r="J147" s="28">
        <v>1115</v>
      </c>
      <c r="K147" s="28">
        <v>1063</v>
      </c>
      <c r="L147" s="28">
        <v>1038</v>
      </c>
      <c r="M147" s="28">
        <v>1130</v>
      </c>
      <c r="N147" s="28">
        <v>1207</v>
      </c>
      <c r="O147" s="28">
        <v>1181</v>
      </c>
      <c r="P147" s="28">
        <v>1140</v>
      </c>
      <c r="Q147" s="28">
        <v>1095</v>
      </c>
      <c r="R147" s="28">
        <v>1134</v>
      </c>
      <c r="S147" s="28">
        <v>1246</v>
      </c>
      <c r="T147" s="28">
        <v>1173</v>
      </c>
      <c r="U147" s="28">
        <v>1175</v>
      </c>
      <c r="V147" s="28">
        <v>1183</v>
      </c>
      <c r="W147" s="28">
        <v>1133</v>
      </c>
      <c r="X147" s="28">
        <v>1113</v>
      </c>
      <c r="Y147" s="28">
        <v>940</v>
      </c>
      <c r="Z147" s="28">
        <v>1017</v>
      </c>
      <c r="AA147" s="28">
        <v>1058</v>
      </c>
      <c r="AB147" s="28">
        <v>1197</v>
      </c>
      <c r="AC147" s="28">
        <v>1310</v>
      </c>
      <c r="AD147" s="28">
        <v>1193</v>
      </c>
      <c r="AE147" s="28">
        <v>1336</v>
      </c>
      <c r="AF147" s="28">
        <v>1260</v>
      </c>
      <c r="AG147" s="28">
        <v>1159</v>
      </c>
      <c r="AH147" s="28">
        <v>1253</v>
      </c>
      <c r="AI147" s="28">
        <v>1328</v>
      </c>
      <c r="AJ147" s="28">
        <v>1251</v>
      </c>
      <c r="AK147" s="28">
        <v>1242</v>
      </c>
      <c r="AL147" s="28">
        <v>1243</v>
      </c>
      <c r="AM147" s="28">
        <v>1242</v>
      </c>
      <c r="AN147" s="28">
        <v>1117</v>
      </c>
      <c r="AO147" s="28">
        <v>1114</v>
      </c>
      <c r="AP147" s="28">
        <v>1157</v>
      </c>
      <c r="AQ147" s="28">
        <v>1215</v>
      </c>
      <c r="AR147" s="28">
        <v>1205</v>
      </c>
      <c r="AS147" s="28">
        <v>1221</v>
      </c>
      <c r="AT147" s="28">
        <v>1267</v>
      </c>
      <c r="AU147" s="28">
        <v>1161</v>
      </c>
      <c r="AV147" s="28">
        <v>1052</v>
      </c>
      <c r="AW147" s="28">
        <v>1103</v>
      </c>
      <c r="AX147" s="28">
        <v>1215</v>
      </c>
      <c r="AY147" s="28">
        <v>1306</v>
      </c>
      <c r="AZ147" s="28">
        <v>1373</v>
      </c>
      <c r="BA147" s="28">
        <v>1390</v>
      </c>
      <c r="BB147" s="28">
        <v>1606</v>
      </c>
      <c r="BC147" s="28">
        <v>1659</v>
      </c>
      <c r="BD147" s="28">
        <v>1584</v>
      </c>
      <c r="BE147" s="28">
        <v>1685</v>
      </c>
      <c r="BF147" s="28">
        <v>1708</v>
      </c>
      <c r="BG147" s="28">
        <v>1843</v>
      </c>
      <c r="BH147" s="28">
        <v>1859</v>
      </c>
      <c r="BI147" s="28">
        <v>1783</v>
      </c>
      <c r="BJ147" s="28">
        <v>1786</v>
      </c>
      <c r="BK147" s="28">
        <v>1777</v>
      </c>
      <c r="BL147" s="28">
        <v>1835</v>
      </c>
      <c r="BM147" s="28">
        <v>1781</v>
      </c>
      <c r="BN147" s="28">
        <v>1612</v>
      </c>
      <c r="BO147" s="28">
        <v>1556</v>
      </c>
      <c r="BP147" s="28">
        <v>1488</v>
      </c>
      <c r="BQ147" s="28">
        <v>1562</v>
      </c>
      <c r="BR147" s="28">
        <v>1439</v>
      </c>
      <c r="BS147" s="28">
        <v>1399</v>
      </c>
      <c r="BT147" s="28">
        <v>1435</v>
      </c>
      <c r="BU147" s="28">
        <v>1469</v>
      </c>
      <c r="BV147" s="28">
        <v>1249</v>
      </c>
      <c r="BW147" s="28">
        <v>1410</v>
      </c>
      <c r="BX147" s="28">
        <v>1500</v>
      </c>
      <c r="BY147" s="28">
        <v>1478</v>
      </c>
      <c r="BZ147" s="28">
        <v>1596</v>
      </c>
      <c r="CA147" s="28">
        <v>1671</v>
      </c>
      <c r="CB147" s="28">
        <v>1209</v>
      </c>
      <c r="CC147" s="28">
        <v>1296</v>
      </c>
      <c r="CD147" s="28">
        <v>1311</v>
      </c>
      <c r="CE147" s="28">
        <v>1226</v>
      </c>
      <c r="CF147" s="28">
        <v>1109</v>
      </c>
      <c r="CG147" s="28">
        <v>951</v>
      </c>
      <c r="CH147" s="28">
        <v>959</v>
      </c>
      <c r="CI147" s="28">
        <v>899</v>
      </c>
      <c r="CJ147" s="28">
        <v>811</v>
      </c>
      <c r="CK147" s="28">
        <v>753</v>
      </c>
      <c r="CL147" s="28">
        <v>665</v>
      </c>
      <c r="CM147" s="28">
        <v>596</v>
      </c>
      <c r="CN147" s="28">
        <v>523</v>
      </c>
      <c r="CO147" s="28">
        <v>388</v>
      </c>
      <c r="CP147" s="28">
        <v>394</v>
      </c>
      <c r="CQ147" s="28">
        <v>302</v>
      </c>
      <c r="CR147" s="28">
        <v>1211</v>
      </c>
      <c r="CS147" s="12"/>
      <c r="CT147" s="12"/>
      <c r="CU147" s="13"/>
      <c r="CV147" s="13"/>
      <c r="CW147" s="13"/>
      <c r="CX147" s="13"/>
      <c r="CY147" s="13"/>
      <c r="CZ147" s="13"/>
      <c r="DA147" s="13"/>
      <c r="DB147" s="13"/>
      <c r="DC147" s="13"/>
      <c r="DD147" s="13"/>
      <c r="DE147" s="13"/>
      <c r="DF147" s="13"/>
      <c r="DG147" s="13"/>
      <c r="DH147" s="13"/>
      <c r="DI147" s="13"/>
      <c r="DJ147" s="13"/>
      <c r="DK147" s="13"/>
      <c r="DL147" s="13"/>
      <c r="DM147" s="13"/>
      <c r="DN147" s="13"/>
      <c r="DO147" s="13"/>
      <c r="DP147" s="13"/>
      <c r="DQ147" s="13"/>
      <c r="DR147" s="13"/>
      <c r="DS147" s="13"/>
      <c r="DT147" s="13"/>
      <c r="DU147" s="13"/>
      <c r="DV147" s="13"/>
      <c r="DW147" s="13"/>
      <c r="DX147" s="13"/>
      <c r="DY147" s="13"/>
      <c r="DZ147" s="13"/>
      <c r="EA147" s="13"/>
      <c r="EB147" s="13"/>
      <c r="EC147" s="13"/>
      <c r="ED147" s="13"/>
      <c r="EE147" s="13"/>
      <c r="EF147" s="13"/>
      <c r="EG147" s="13"/>
      <c r="EH147" s="13"/>
      <c r="EI147" s="13"/>
      <c r="EJ147" s="13"/>
      <c r="EK147" s="13"/>
      <c r="EL147" s="13"/>
      <c r="EM147" s="13"/>
      <c r="EN147" s="13"/>
      <c r="EO147" s="13"/>
      <c r="EP147" s="13"/>
      <c r="EQ147" s="13"/>
      <c r="ER147" s="13"/>
      <c r="ES147" s="13"/>
      <c r="ET147" s="13"/>
      <c r="EU147" s="13"/>
      <c r="EV147" s="13"/>
      <c r="EW147" s="13"/>
      <c r="EX147" s="13"/>
      <c r="EY147" s="13"/>
      <c r="EZ147" s="13"/>
      <c r="FA147" s="13"/>
      <c r="FB147" s="13"/>
      <c r="FC147" s="13"/>
      <c r="FD147" s="13"/>
      <c r="FE147" s="13"/>
      <c r="FF147" s="13"/>
      <c r="FG147" s="13"/>
      <c r="FH147" s="13"/>
      <c r="FI147" s="13"/>
      <c r="FJ147" s="13"/>
      <c r="FK147" s="13"/>
      <c r="FL147" s="13"/>
      <c r="FM147" s="13"/>
      <c r="FN147" s="13"/>
      <c r="FO147" s="13"/>
      <c r="FP147" s="13"/>
      <c r="FQ147" s="13"/>
      <c r="FR147" s="13"/>
      <c r="FS147" s="13"/>
      <c r="FT147" s="13"/>
      <c r="FU147" s="13"/>
      <c r="FV147" s="13"/>
      <c r="FW147" s="13"/>
      <c r="FX147" s="13"/>
      <c r="FY147" s="13"/>
      <c r="FZ147" s="13"/>
      <c r="GA147" s="13"/>
      <c r="GB147" s="13"/>
      <c r="GC147" s="13"/>
      <c r="GD147" s="13"/>
      <c r="GE147" s="13"/>
      <c r="GF147" s="13"/>
      <c r="GG147" s="13"/>
      <c r="GH147" s="13"/>
      <c r="GI147" s="13"/>
      <c r="GJ147" s="13"/>
      <c r="GK147" s="13"/>
      <c r="GL147" s="13"/>
      <c r="GM147" s="13"/>
      <c r="GN147" s="13"/>
      <c r="GO147" s="13"/>
      <c r="GP147" s="13"/>
      <c r="GQ147" s="13"/>
      <c r="GR147" s="13"/>
      <c r="GS147" s="13"/>
      <c r="GT147" s="13"/>
      <c r="GU147" s="13"/>
      <c r="GV147" s="13"/>
      <c r="GW147" s="13"/>
      <c r="GX147" s="13"/>
      <c r="GY147" s="13"/>
      <c r="GZ147" s="13"/>
      <c r="HA147" s="13"/>
      <c r="HB147" s="13"/>
      <c r="HC147" s="13"/>
      <c r="HD147" s="13"/>
      <c r="HE147" s="13"/>
      <c r="HF147" s="13"/>
      <c r="HG147" s="13"/>
      <c r="HH147" s="13"/>
      <c r="HI147" s="13"/>
      <c r="HJ147" s="13"/>
      <c r="HK147" s="13"/>
      <c r="HL147" s="13"/>
      <c r="HM147" s="13"/>
      <c r="HN147" s="13"/>
      <c r="HO147" s="13"/>
      <c r="HP147" s="13"/>
      <c r="HQ147" s="13"/>
      <c r="HR147" s="13"/>
      <c r="HS147" s="13"/>
      <c r="HT147" s="13"/>
      <c r="HU147" s="13"/>
      <c r="HV147" s="13"/>
      <c r="HW147" s="13"/>
      <c r="HX147" s="13"/>
      <c r="HY147" s="13"/>
      <c r="HZ147" s="13"/>
      <c r="IA147" s="13"/>
      <c r="IB147" s="13"/>
      <c r="IC147" s="13"/>
      <c r="ID147" s="13"/>
      <c r="IE147" s="13"/>
      <c r="IF147" s="13"/>
      <c r="IG147" s="13"/>
      <c r="IH147" s="13"/>
      <c r="II147" s="13"/>
      <c r="IJ147" s="13"/>
      <c r="IK147" s="13"/>
      <c r="IL147" s="13"/>
      <c r="IM147" s="13"/>
      <c r="IN147" s="13"/>
      <c r="IO147" s="13"/>
      <c r="IP147" s="13"/>
      <c r="IQ147" s="13"/>
      <c r="IR147" s="13"/>
      <c r="IS147" s="13"/>
      <c r="IT147" s="13"/>
      <c r="IU147" s="13"/>
      <c r="IV147" s="13"/>
    </row>
    <row r="148" spans="1:256" ht="15.5" customHeight="1" x14ac:dyDescent="0.35">
      <c r="A148" s="28" t="s">
        <v>36774</v>
      </c>
      <c r="B148" s="28" t="s">
        <v>36775</v>
      </c>
      <c r="C148" s="28" t="s">
        <v>73213</v>
      </c>
      <c r="D148" s="28">
        <v>137858</v>
      </c>
      <c r="E148" s="28">
        <f>SUM(MYE2persons[[#This Row],[19]:[65]])</f>
        <v>80661</v>
      </c>
      <c r="F148" s="28">
        <v>1227</v>
      </c>
      <c r="G148" s="28">
        <v>1370</v>
      </c>
      <c r="H148" s="28">
        <v>1329</v>
      </c>
      <c r="I148" s="28">
        <v>1372</v>
      </c>
      <c r="J148" s="28">
        <v>1457</v>
      </c>
      <c r="K148" s="28">
        <v>1457</v>
      </c>
      <c r="L148" s="28">
        <v>1467</v>
      </c>
      <c r="M148" s="28">
        <v>1536</v>
      </c>
      <c r="N148" s="28">
        <v>1494</v>
      </c>
      <c r="O148" s="28">
        <v>1558</v>
      </c>
      <c r="P148" s="28">
        <v>1495</v>
      </c>
      <c r="Q148" s="28">
        <v>1583</v>
      </c>
      <c r="R148" s="28">
        <v>1664</v>
      </c>
      <c r="S148" s="28">
        <v>1584</v>
      </c>
      <c r="T148" s="28">
        <v>1520</v>
      </c>
      <c r="U148" s="28">
        <v>1490</v>
      </c>
      <c r="V148" s="28">
        <v>1396</v>
      </c>
      <c r="W148" s="28">
        <v>1396</v>
      </c>
      <c r="X148" s="28">
        <v>1231</v>
      </c>
      <c r="Y148" s="28">
        <v>1113</v>
      </c>
      <c r="Z148" s="28">
        <v>1046</v>
      </c>
      <c r="AA148" s="28">
        <v>1168</v>
      </c>
      <c r="AB148" s="28">
        <v>1373</v>
      </c>
      <c r="AC148" s="28">
        <v>1401</v>
      </c>
      <c r="AD148" s="28">
        <v>1466</v>
      </c>
      <c r="AE148" s="28">
        <v>1508</v>
      </c>
      <c r="AF148" s="28">
        <v>1665</v>
      </c>
      <c r="AG148" s="28">
        <v>1777</v>
      </c>
      <c r="AH148" s="28">
        <v>1766</v>
      </c>
      <c r="AI148" s="28">
        <v>1788</v>
      </c>
      <c r="AJ148" s="28">
        <v>1792</v>
      </c>
      <c r="AK148" s="28">
        <v>1693</v>
      </c>
      <c r="AL148" s="28">
        <v>1710</v>
      </c>
      <c r="AM148" s="28">
        <v>1675</v>
      </c>
      <c r="AN148" s="28">
        <v>1610</v>
      </c>
      <c r="AO148" s="28">
        <v>1649</v>
      </c>
      <c r="AP148" s="28">
        <v>1553</v>
      </c>
      <c r="AQ148" s="28">
        <v>1604</v>
      </c>
      <c r="AR148" s="28">
        <v>1582</v>
      </c>
      <c r="AS148" s="28">
        <v>1676</v>
      </c>
      <c r="AT148" s="28">
        <v>1660</v>
      </c>
      <c r="AU148" s="28">
        <v>1635</v>
      </c>
      <c r="AV148" s="28">
        <v>1524</v>
      </c>
      <c r="AW148" s="28">
        <v>1525</v>
      </c>
      <c r="AX148" s="28">
        <v>1546</v>
      </c>
      <c r="AY148" s="28">
        <v>1635</v>
      </c>
      <c r="AZ148" s="28">
        <v>1757</v>
      </c>
      <c r="BA148" s="28">
        <v>1889</v>
      </c>
      <c r="BB148" s="28">
        <v>1873</v>
      </c>
      <c r="BC148" s="28">
        <v>2101</v>
      </c>
      <c r="BD148" s="28">
        <v>2026</v>
      </c>
      <c r="BE148" s="28">
        <v>2014</v>
      </c>
      <c r="BF148" s="28">
        <v>2134</v>
      </c>
      <c r="BG148" s="28">
        <v>2145</v>
      </c>
      <c r="BH148" s="28">
        <v>2045</v>
      </c>
      <c r="BI148" s="28">
        <v>2137</v>
      </c>
      <c r="BJ148" s="28">
        <v>2194</v>
      </c>
      <c r="BK148" s="28">
        <v>2007</v>
      </c>
      <c r="BL148" s="28">
        <v>1984</v>
      </c>
      <c r="BM148" s="28">
        <v>1909</v>
      </c>
      <c r="BN148" s="28">
        <v>1877</v>
      </c>
      <c r="BO148" s="28">
        <v>1822</v>
      </c>
      <c r="BP148" s="28">
        <v>1773</v>
      </c>
      <c r="BQ148" s="28">
        <v>1640</v>
      </c>
      <c r="BR148" s="28">
        <v>1615</v>
      </c>
      <c r="BS148" s="28">
        <v>1579</v>
      </c>
      <c r="BT148" s="28">
        <v>1548</v>
      </c>
      <c r="BU148" s="28">
        <v>1597</v>
      </c>
      <c r="BV148" s="28">
        <v>1596</v>
      </c>
      <c r="BW148" s="28">
        <v>1641</v>
      </c>
      <c r="BX148" s="28">
        <v>1600</v>
      </c>
      <c r="BY148" s="28">
        <v>1729</v>
      </c>
      <c r="BZ148" s="28">
        <v>1722</v>
      </c>
      <c r="CA148" s="28">
        <v>1884</v>
      </c>
      <c r="CB148" s="28">
        <v>1455</v>
      </c>
      <c r="CC148" s="28">
        <v>1427</v>
      </c>
      <c r="CD148" s="28">
        <v>1469</v>
      </c>
      <c r="CE148" s="28">
        <v>1387</v>
      </c>
      <c r="CF148" s="28">
        <v>1167</v>
      </c>
      <c r="CG148" s="28">
        <v>1017</v>
      </c>
      <c r="CH148" s="28">
        <v>996</v>
      </c>
      <c r="CI148" s="28">
        <v>1011</v>
      </c>
      <c r="CJ148" s="28">
        <v>903</v>
      </c>
      <c r="CK148" s="28">
        <v>808</v>
      </c>
      <c r="CL148" s="28">
        <v>730</v>
      </c>
      <c r="CM148" s="28">
        <v>616</v>
      </c>
      <c r="CN148" s="28">
        <v>569</v>
      </c>
      <c r="CO148" s="28">
        <v>485</v>
      </c>
      <c r="CP148" s="28">
        <v>418</v>
      </c>
      <c r="CQ148" s="28">
        <v>382</v>
      </c>
      <c r="CR148" s="28">
        <v>1414</v>
      </c>
      <c r="CS148" s="12"/>
      <c r="CT148" s="12"/>
      <c r="CU148" s="13"/>
      <c r="CV148" s="13"/>
      <c r="CW148" s="13"/>
      <c r="CX148" s="13"/>
      <c r="CY148" s="13"/>
      <c r="CZ148" s="13"/>
      <c r="DA148" s="13"/>
      <c r="DB148" s="13"/>
      <c r="DC148" s="13"/>
      <c r="DD148" s="13"/>
      <c r="DE148" s="13"/>
      <c r="DF148" s="13"/>
      <c r="DG148" s="13"/>
      <c r="DH148" s="13"/>
      <c r="DI148" s="13"/>
      <c r="DJ148" s="13"/>
      <c r="DK148" s="13"/>
      <c r="DL148" s="13"/>
      <c r="DM148" s="13"/>
      <c r="DN148" s="13"/>
      <c r="DO148" s="13"/>
      <c r="DP148" s="13"/>
      <c r="DQ148" s="13"/>
      <c r="DR148" s="13"/>
      <c r="DS148" s="13"/>
      <c r="DT148" s="13"/>
      <c r="DU148" s="13"/>
      <c r="DV148" s="13"/>
      <c r="DW148" s="13"/>
      <c r="DX148" s="13"/>
      <c r="DY148" s="13"/>
      <c r="DZ148" s="13"/>
      <c r="EA148" s="13"/>
      <c r="EB148" s="13"/>
      <c r="EC148" s="13"/>
      <c r="ED148" s="13"/>
      <c r="EE148" s="13"/>
      <c r="EF148" s="13"/>
      <c r="EG148" s="13"/>
      <c r="EH148" s="13"/>
      <c r="EI148" s="13"/>
      <c r="EJ148" s="13"/>
      <c r="EK148" s="13"/>
      <c r="EL148" s="13"/>
      <c r="EM148" s="13"/>
      <c r="EN148" s="13"/>
      <c r="EO148" s="13"/>
      <c r="EP148" s="13"/>
      <c r="EQ148" s="13"/>
      <c r="ER148" s="13"/>
      <c r="ES148" s="13"/>
      <c r="ET148" s="13"/>
      <c r="EU148" s="13"/>
      <c r="EV148" s="13"/>
      <c r="EW148" s="13"/>
      <c r="EX148" s="13"/>
      <c r="EY148" s="13"/>
      <c r="EZ148" s="13"/>
      <c r="FA148" s="13"/>
      <c r="FB148" s="13"/>
      <c r="FC148" s="13"/>
      <c r="FD148" s="13"/>
      <c r="FE148" s="13"/>
      <c r="FF148" s="13"/>
      <c r="FG148" s="13"/>
      <c r="FH148" s="13"/>
      <c r="FI148" s="13"/>
      <c r="FJ148" s="13"/>
      <c r="FK148" s="13"/>
      <c r="FL148" s="13"/>
      <c r="FM148" s="13"/>
      <c r="FN148" s="13"/>
      <c r="FO148" s="13"/>
      <c r="FP148" s="13"/>
      <c r="FQ148" s="13"/>
      <c r="FR148" s="13"/>
      <c r="FS148" s="13"/>
      <c r="FT148" s="13"/>
      <c r="FU148" s="13"/>
      <c r="FV148" s="13"/>
      <c r="FW148" s="13"/>
      <c r="FX148" s="13"/>
      <c r="FY148" s="13"/>
      <c r="FZ148" s="13"/>
      <c r="GA148" s="13"/>
      <c r="GB148" s="13"/>
      <c r="GC148" s="13"/>
      <c r="GD148" s="13"/>
      <c r="GE148" s="13"/>
      <c r="GF148" s="13"/>
      <c r="GG148" s="13"/>
      <c r="GH148" s="13"/>
      <c r="GI148" s="13"/>
      <c r="GJ148" s="13"/>
      <c r="GK148" s="13"/>
      <c r="GL148" s="13"/>
      <c r="GM148" s="13"/>
      <c r="GN148" s="13"/>
      <c r="GO148" s="13"/>
      <c r="GP148" s="13"/>
      <c r="GQ148" s="13"/>
      <c r="GR148" s="13"/>
      <c r="GS148" s="13"/>
      <c r="GT148" s="13"/>
      <c r="GU148" s="13"/>
      <c r="GV148" s="13"/>
      <c r="GW148" s="13"/>
      <c r="GX148" s="13"/>
      <c r="GY148" s="13"/>
      <c r="GZ148" s="13"/>
      <c r="HA148" s="13"/>
      <c r="HB148" s="13"/>
      <c r="HC148" s="13"/>
      <c r="HD148" s="13"/>
      <c r="HE148" s="13"/>
      <c r="HF148" s="13"/>
      <c r="HG148" s="13"/>
      <c r="HH148" s="13"/>
      <c r="HI148" s="13"/>
      <c r="HJ148" s="13"/>
      <c r="HK148" s="13"/>
      <c r="HL148" s="13"/>
      <c r="HM148" s="13"/>
      <c r="HN148" s="13"/>
      <c r="HO148" s="13"/>
      <c r="HP148" s="13"/>
      <c r="HQ148" s="13"/>
      <c r="HR148" s="13"/>
      <c r="HS148" s="13"/>
      <c r="HT148" s="13"/>
      <c r="HU148" s="13"/>
      <c r="HV148" s="13"/>
      <c r="HW148" s="13"/>
      <c r="HX148" s="13"/>
      <c r="HY148" s="13"/>
      <c r="HZ148" s="13"/>
      <c r="IA148" s="13"/>
      <c r="IB148" s="13"/>
      <c r="IC148" s="13"/>
      <c r="ID148" s="13"/>
      <c r="IE148" s="13"/>
      <c r="IF148" s="13"/>
      <c r="IG148" s="13"/>
      <c r="IH148" s="13"/>
      <c r="II148" s="13"/>
      <c r="IJ148" s="13"/>
      <c r="IK148" s="13"/>
      <c r="IL148" s="13"/>
      <c r="IM148" s="13"/>
      <c r="IN148" s="13"/>
      <c r="IO148" s="13"/>
      <c r="IP148" s="13"/>
      <c r="IQ148" s="13"/>
      <c r="IR148" s="13"/>
      <c r="IS148" s="13"/>
      <c r="IT148" s="13"/>
      <c r="IU148" s="13"/>
      <c r="IV148" s="13"/>
    </row>
    <row r="149" spans="1:256" ht="15.5" customHeight="1" x14ac:dyDescent="0.35">
      <c r="A149" s="28" t="s">
        <v>36936</v>
      </c>
      <c r="B149" s="28" t="s">
        <v>36937</v>
      </c>
      <c r="C149" s="28" t="s">
        <v>73213</v>
      </c>
      <c r="D149" s="28">
        <v>98427</v>
      </c>
      <c r="E149" s="28">
        <f>SUM(MYE2persons[[#This Row],[19]:[65]])</f>
        <v>55805</v>
      </c>
      <c r="F149" s="28">
        <v>759</v>
      </c>
      <c r="G149" s="28">
        <v>751</v>
      </c>
      <c r="H149" s="28">
        <v>823</v>
      </c>
      <c r="I149" s="28">
        <v>890</v>
      </c>
      <c r="J149" s="28">
        <v>910</v>
      </c>
      <c r="K149" s="28">
        <v>931</v>
      </c>
      <c r="L149" s="28">
        <v>934</v>
      </c>
      <c r="M149" s="28">
        <v>1001</v>
      </c>
      <c r="N149" s="28">
        <v>986</v>
      </c>
      <c r="O149" s="28">
        <v>1097</v>
      </c>
      <c r="P149" s="28">
        <v>1122</v>
      </c>
      <c r="Q149" s="28">
        <v>1091</v>
      </c>
      <c r="R149" s="28">
        <v>1141</v>
      </c>
      <c r="S149" s="28">
        <v>1057</v>
      </c>
      <c r="T149" s="28">
        <v>1050</v>
      </c>
      <c r="U149" s="28">
        <v>1130</v>
      </c>
      <c r="V149" s="28">
        <v>1088</v>
      </c>
      <c r="W149" s="28">
        <v>1034</v>
      </c>
      <c r="X149" s="28">
        <v>1001</v>
      </c>
      <c r="Y149" s="28">
        <v>774</v>
      </c>
      <c r="Z149" s="28">
        <v>778</v>
      </c>
      <c r="AA149" s="28">
        <v>853</v>
      </c>
      <c r="AB149" s="28">
        <v>871</v>
      </c>
      <c r="AC149" s="28">
        <v>958</v>
      </c>
      <c r="AD149" s="28">
        <v>983</v>
      </c>
      <c r="AE149" s="28">
        <v>1028</v>
      </c>
      <c r="AF149" s="28">
        <v>931</v>
      </c>
      <c r="AG149" s="28">
        <v>952</v>
      </c>
      <c r="AH149" s="28">
        <v>1005</v>
      </c>
      <c r="AI149" s="28">
        <v>1047</v>
      </c>
      <c r="AJ149" s="28">
        <v>960</v>
      </c>
      <c r="AK149" s="28">
        <v>1025</v>
      </c>
      <c r="AL149" s="28">
        <v>1077</v>
      </c>
      <c r="AM149" s="28">
        <v>926</v>
      </c>
      <c r="AN149" s="28">
        <v>984</v>
      </c>
      <c r="AO149" s="28">
        <v>969</v>
      </c>
      <c r="AP149" s="28">
        <v>959</v>
      </c>
      <c r="AQ149" s="28">
        <v>976</v>
      </c>
      <c r="AR149" s="28">
        <v>1067</v>
      </c>
      <c r="AS149" s="28">
        <v>1043</v>
      </c>
      <c r="AT149" s="28">
        <v>1070</v>
      </c>
      <c r="AU149" s="28">
        <v>955</v>
      </c>
      <c r="AV149" s="28">
        <v>980</v>
      </c>
      <c r="AW149" s="28">
        <v>1020</v>
      </c>
      <c r="AX149" s="28">
        <v>1037</v>
      </c>
      <c r="AY149" s="28">
        <v>1182</v>
      </c>
      <c r="AZ149" s="28">
        <v>1242</v>
      </c>
      <c r="BA149" s="28">
        <v>1345</v>
      </c>
      <c r="BB149" s="28">
        <v>1461</v>
      </c>
      <c r="BC149" s="28">
        <v>1557</v>
      </c>
      <c r="BD149" s="28">
        <v>1517</v>
      </c>
      <c r="BE149" s="28">
        <v>1618</v>
      </c>
      <c r="BF149" s="28">
        <v>1629</v>
      </c>
      <c r="BG149" s="28">
        <v>1579</v>
      </c>
      <c r="BH149" s="28">
        <v>1627</v>
      </c>
      <c r="BI149" s="28">
        <v>1556</v>
      </c>
      <c r="BJ149" s="28">
        <v>1626</v>
      </c>
      <c r="BK149" s="28">
        <v>1576</v>
      </c>
      <c r="BL149" s="28">
        <v>1544</v>
      </c>
      <c r="BM149" s="28">
        <v>1495</v>
      </c>
      <c r="BN149" s="28">
        <v>1345</v>
      </c>
      <c r="BO149" s="28">
        <v>1419</v>
      </c>
      <c r="BP149" s="28">
        <v>1428</v>
      </c>
      <c r="BQ149" s="28">
        <v>1275</v>
      </c>
      <c r="BR149" s="28">
        <v>1332</v>
      </c>
      <c r="BS149" s="28">
        <v>1224</v>
      </c>
      <c r="BT149" s="28">
        <v>1285</v>
      </c>
      <c r="BU149" s="28">
        <v>1298</v>
      </c>
      <c r="BV149" s="28">
        <v>1296</v>
      </c>
      <c r="BW149" s="28">
        <v>1262</v>
      </c>
      <c r="BX149" s="28">
        <v>1426</v>
      </c>
      <c r="BY149" s="28">
        <v>1382</v>
      </c>
      <c r="BZ149" s="28">
        <v>1558</v>
      </c>
      <c r="CA149" s="28">
        <v>1592</v>
      </c>
      <c r="CB149" s="28">
        <v>1205</v>
      </c>
      <c r="CC149" s="28">
        <v>1160</v>
      </c>
      <c r="CD149" s="28">
        <v>1161</v>
      </c>
      <c r="CE149" s="28">
        <v>1032</v>
      </c>
      <c r="CF149" s="28">
        <v>957</v>
      </c>
      <c r="CG149" s="28">
        <v>846</v>
      </c>
      <c r="CH149" s="28">
        <v>768</v>
      </c>
      <c r="CI149" s="28">
        <v>761</v>
      </c>
      <c r="CJ149" s="28">
        <v>715</v>
      </c>
      <c r="CK149" s="28">
        <v>642</v>
      </c>
      <c r="CL149" s="28">
        <v>579</v>
      </c>
      <c r="CM149" s="28">
        <v>497</v>
      </c>
      <c r="CN149" s="28">
        <v>445</v>
      </c>
      <c r="CO149" s="28">
        <v>314</v>
      </c>
      <c r="CP149" s="28">
        <v>341</v>
      </c>
      <c r="CQ149" s="28">
        <v>289</v>
      </c>
      <c r="CR149" s="28">
        <v>1015</v>
      </c>
      <c r="CS149" s="12"/>
      <c r="CT149" s="12"/>
      <c r="CU149" s="13"/>
      <c r="CV149" s="13"/>
      <c r="CW149" s="13"/>
      <c r="CX149" s="13"/>
      <c r="CY149" s="13"/>
      <c r="CZ149" s="13"/>
      <c r="DA149" s="13"/>
      <c r="DB149" s="13"/>
      <c r="DC149" s="13"/>
      <c r="DD149" s="13"/>
      <c r="DE149" s="13"/>
      <c r="DF149" s="13"/>
      <c r="DG149" s="13"/>
      <c r="DH149" s="13"/>
      <c r="DI149" s="13"/>
      <c r="DJ149" s="13"/>
      <c r="DK149" s="13"/>
      <c r="DL149" s="13"/>
      <c r="DM149" s="13"/>
      <c r="DN149" s="13"/>
      <c r="DO149" s="13"/>
      <c r="DP149" s="13"/>
      <c r="DQ149" s="13"/>
      <c r="DR149" s="13"/>
      <c r="DS149" s="13"/>
      <c r="DT149" s="13"/>
      <c r="DU149" s="13"/>
      <c r="DV149" s="13"/>
      <c r="DW149" s="13"/>
      <c r="DX149" s="13"/>
      <c r="DY149" s="13"/>
      <c r="DZ149" s="13"/>
      <c r="EA149" s="13"/>
      <c r="EB149" s="13"/>
      <c r="EC149" s="13"/>
      <c r="ED149" s="13"/>
      <c r="EE149" s="13"/>
      <c r="EF149" s="13"/>
      <c r="EG149" s="13"/>
      <c r="EH149" s="13"/>
      <c r="EI149" s="13"/>
      <c r="EJ149" s="13"/>
      <c r="EK149" s="13"/>
      <c r="EL149" s="13"/>
      <c r="EM149" s="13"/>
      <c r="EN149" s="13"/>
      <c r="EO149" s="13"/>
      <c r="EP149" s="13"/>
      <c r="EQ149" s="13"/>
      <c r="ER149" s="13"/>
      <c r="ES149" s="13"/>
      <c r="ET149" s="13"/>
      <c r="EU149" s="13"/>
      <c r="EV149" s="13"/>
      <c r="EW149" s="13"/>
      <c r="EX149" s="13"/>
      <c r="EY149" s="13"/>
      <c r="EZ149" s="13"/>
      <c r="FA149" s="13"/>
      <c r="FB149" s="13"/>
      <c r="FC149" s="13"/>
      <c r="FD149" s="13"/>
      <c r="FE149" s="13"/>
      <c r="FF149" s="13"/>
      <c r="FG149" s="13"/>
      <c r="FH149" s="13"/>
      <c r="FI149" s="13"/>
      <c r="FJ149" s="13"/>
      <c r="FK149" s="13"/>
      <c r="FL149" s="13"/>
      <c r="FM149" s="13"/>
      <c r="FN149" s="13"/>
      <c r="FO149" s="13"/>
      <c r="FP149" s="13"/>
      <c r="FQ149" s="13"/>
      <c r="FR149" s="13"/>
      <c r="FS149" s="13"/>
      <c r="FT149" s="13"/>
      <c r="FU149" s="13"/>
      <c r="FV149" s="13"/>
      <c r="FW149" s="13"/>
      <c r="FX149" s="13"/>
      <c r="FY149" s="13"/>
      <c r="FZ149" s="13"/>
      <c r="GA149" s="13"/>
      <c r="GB149" s="13"/>
      <c r="GC149" s="13"/>
      <c r="GD149" s="13"/>
      <c r="GE149" s="13"/>
      <c r="GF149" s="13"/>
      <c r="GG149" s="13"/>
      <c r="GH149" s="13"/>
      <c r="GI149" s="13"/>
      <c r="GJ149" s="13"/>
      <c r="GK149" s="13"/>
      <c r="GL149" s="13"/>
      <c r="GM149" s="13"/>
      <c r="GN149" s="13"/>
      <c r="GO149" s="13"/>
      <c r="GP149" s="13"/>
      <c r="GQ149" s="13"/>
      <c r="GR149" s="13"/>
      <c r="GS149" s="13"/>
      <c r="GT149" s="13"/>
      <c r="GU149" s="13"/>
      <c r="GV149" s="13"/>
      <c r="GW149" s="13"/>
      <c r="GX149" s="13"/>
      <c r="GY149" s="13"/>
      <c r="GZ149" s="13"/>
      <c r="HA149" s="13"/>
      <c r="HB149" s="13"/>
      <c r="HC149" s="13"/>
      <c r="HD149" s="13"/>
      <c r="HE149" s="13"/>
      <c r="HF149" s="13"/>
      <c r="HG149" s="13"/>
      <c r="HH149" s="13"/>
      <c r="HI149" s="13"/>
      <c r="HJ149" s="13"/>
      <c r="HK149" s="13"/>
      <c r="HL149" s="13"/>
      <c r="HM149" s="13"/>
      <c r="HN149" s="13"/>
      <c r="HO149" s="13"/>
      <c r="HP149" s="13"/>
      <c r="HQ149" s="13"/>
      <c r="HR149" s="13"/>
      <c r="HS149" s="13"/>
      <c r="HT149" s="13"/>
      <c r="HU149" s="13"/>
      <c r="HV149" s="13"/>
      <c r="HW149" s="13"/>
      <c r="HX149" s="13"/>
      <c r="HY149" s="13"/>
      <c r="HZ149" s="13"/>
      <c r="IA149" s="13"/>
      <c r="IB149" s="13"/>
      <c r="IC149" s="13"/>
      <c r="ID149" s="13"/>
      <c r="IE149" s="13"/>
      <c r="IF149" s="13"/>
      <c r="IG149" s="13"/>
      <c r="IH149" s="13"/>
      <c r="II149" s="13"/>
      <c r="IJ149" s="13"/>
      <c r="IK149" s="13"/>
      <c r="IL149" s="13"/>
      <c r="IM149" s="13"/>
      <c r="IN149" s="13"/>
      <c r="IO149" s="13"/>
      <c r="IP149" s="13"/>
      <c r="IQ149" s="13"/>
      <c r="IR149" s="13"/>
      <c r="IS149" s="13"/>
      <c r="IT149" s="13"/>
      <c r="IU149" s="13"/>
      <c r="IV149" s="13"/>
    </row>
    <row r="150" spans="1:256" ht="15.5" customHeight="1" x14ac:dyDescent="0.35">
      <c r="A150" s="28" t="s">
        <v>37056</v>
      </c>
      <c r="B150" s="28" t="s">
        <v>37057</v>
      </c>
      <c r="C150" s="28" t="s">
        <v>73213</v>
      </c>
      <c r="D150" s="28">
        <v>76864</v>
      </c>
      <c r="E150" s="28">
        <f>SUM(MYE2persons[[#This Row],[19]:[65]])</f>
        <v>45439</v>
      </c>
      <c r="F150" s="28">
        <v>863</v>
      </c>
      <c r="G150" s="28">
        <v>813</v>
      </c>
      <c r="H150" s="28">
        <v>900</v>
      </c>
      <c r="I150" s="28">
        <v>899</v>
      </c>
      <c r="J150" s="28">
        <v>956</v>
      </c>
      <c r="K150" s="28">
        <v>889</v>
      </c>
      <c r="L150" s="28">
        <v>912</v>
      </c>
      <c r="M150" s="28">
        <v>968</v>
      </c>
      <c r="N150" s="28">
        <v>973</v>
      </c>
      <c r="O150" s="28">
        <v>958</v>
      </c>
      <c r="P150" s="28">
        <v>1014</v>
      </c>
      <c r="Q150" s="28">
        <v>1040</v>
      </c>
      <c r="R150" s="28">
        <v>1017</v>
      </c>
      <c r="S150" s="28">
        <v>919</v>
      </c>
      <c r="T150" s="28">
        <v>894</v>
      </c>
      <c r="U150" s="28">
        <v>843</v>
      </c>
      <c r="V150" s="28">
        <v>964</v>
      </c>
      <c r="W150" s="28">
        <v>841</v>
      </c>
      <c r="X150" s="28">
        <v>785</v>
      </c>
      <c r="Y150" s="28">
        <v>763</v>
      </c>
      <c r="Z150" s="28">
        <v>692</v>
      </c>
      <c r="AA150" s="28">
        <v>705</v>
      </c>
      <c r="AB150" s="28">
        <v>865</v>
      </c>
      <c r="AC150" s="28">
        <v>938</v>
      </c>
      <c r="AD150" s="28">
        <v>861</v>
      </c>
      <c r="AE150" s="28">
        <v>898</v>
      </c>
      <c r="AF150" s="28">
        <v>916</v>
      </c>
      <c r="AG150" s="28">
        <v>860</v>
      </c>
      <c r="AH150" s="28">
        <v>973</v>
      </c>
      <c r="AI150" s="28">
        <v>1015</v>
      </c>
      <c r="AJ150" s="28">
        <v>1007</v>
      </c>
      <c r="AK150" s="28">
        <v>977</v>
      </c>
      <c r="AL150" s="28">
        <v>1111</v>
      </c>
      <c r="AM150" s="28">
        <v>1006</v>
      </c>
      <c r="AN150" s="28">
        <v>1007</v>
      </c>
      <c r="AO150" s="28">
        <v>1028</v>
      </c>
      <c r="AP150" s="28">
        <v>1014</v>
      </c>
      <c r="AQ150" s="28">
        <v>973</v>
      </c>
      <c r="AR150" s="28">
        <v>993</v>
      </c>
      <c r="AS150" s="28">
        <v>1016</v>
      </c>
      <c r="AT150" s="28">
        <v>1033</v>
      </c>
      <c r="AU150" s="28">
        <v>986</v>
      </c>
      <c r="AV150" s="28">
        <v>845</v>
      </c>
      <c r="AW150" s="28">
        <v>822</v>
      </c>
      <c r="AX150" s="28">
        <v>938</v>
      </c>
      <c r="AY150" s="28">
        <v>874</v>
      </c>
      <c r="AZ150" s="28">
        <v>946</v>
      </c>
      <c r="BA150" s="28">
        <v>1092</v>
      </c>
      <c r="BB150" s="28">
        <v>1092</v>
      </c>
      <c r="BC150" s="28">
        <v>1135</v>
      </c>
      <c r="BD150" s="28">
        <v>1143</v>
      </c>
      <c r="BE150" s="28">
        <v>1188</v>
      </c>
      <c r="BF150" s="28">
        <v>1064</v>
      </c>
      <c r="BG150" s="28">
        <v>1067</v>
      </c>
      <c r="BH150" s="28">
        <v>1136</v>
      </c>
      <c r="BI150" s="28">
        <v>1085</v>
      </c>
      <c r="BJ150" s="28">
        <v>1017</v>
      </c>
      <c r="BK150" s="28">
        <v>1028</v>
      </c>
      <c r="BL150" s="28">
        <v>939</v>
      </c>
      <c r="BM150" s="28">
        <v>960</v>
      </c>
      <c r="BN150" s="28">
        <v>998</v>
      </c>
      <c r="BO150" s="28">
        <v>881</v>
      </c>
      <c r="BP150" s="28">
        <v>900</v>
      </c>
      <c r="BQ150" s="28">
        <v>889</v>
      </c>
      <c r="BR150" s="28">
        <v>897</v>
      </c>
      <c r="BS150" s="28">
        <v>866</v>
      </c>
      <c r="BT150" s="28">
        <v>902</v>
      </c>
      <c r="BU150" s="28">
        <v>856</v>
      </c>
      <c r="BV150" s="28">
        <v>793</v>
      </c>
      <c r="BW150" s="28">
        <v>833</v>
      </c>
      <c r="BX150" s="28">
        <v>833</v>
      </c>
      <c r="BY150" s="28">
        <v>851</v>
      </c>
      <c r="BZ150" s="28">
        <v>890</v>
      </c>
      <c r="CA150" s="28">
        <v>901</v>
      </c>
      <c r="CB150" s="28">
        <v>726</v>
      </c>
      <c r="CC150" s="28">
        <v>674</v>
      </c>
      <c r="CD150" s="28">
        <v>718</v>
      </c>
      <c r="CE150" s="28">
        <v>628</v>
      </c>
      <c r="CF150" s="28">
        <v>509</v>
      </c>
      <c r="CG150" s="28">
        <v>433</v>
      </c>
      <c r="CH150" s="28">
        <v>449</v>
      </c>
      <c r="CI150" s="28">
        <v>442</v>
      </c>
      <c r="CJ150" s="28">
        <v>362</v>
      </c>
      <c r="CK150" s="28">
        <v>350</v>
      </c>
      <c r="CL150" s="28">
        <v>320</v>
      </c>
      <c r="CM150" s="28">
        <v>245</v>
      </c>
      <c r="CN150" s="28">
        <v>216</v>
      </c>
      <c r="CO150" s="28">
        <v>229</v>
      </c>
      <c r="CP150" s="28">
        <v>167</v>
      </c>
      <c r="CQ150" s="28">
        <v>142</v>
      </c>
      <c r="CR150" s="28">
        <v>508</v>
      </c>
      <c r="CS150" s="12"/>
      <c r="CT150" s="12"/>
      <c r="CU150" s="13"/>
      <c r="CV150" s="13"/>
      <c r="CW150" s="13"/>
      <c r="CX150" s="13"/>
      <c r="CY150" s="13"/>
      <c r="CZ150" s="13"/>
      <c r="DA150" s="13"/>
      <c r="DB150" s="13"/>
      <c r="DC150" s="13"/>
      <c r="DD150" s="13"/>
      <c r="DE150" s="13"/>
      <c r="DF150" s="13"/>
      <c r="DG150" s="13"/>
      <c r="DH150" s="13"/>
      <c r="DI150" s="13"/>
      <c r="DJ150" s="13"/>
      <c r="DK150" s="13"/>
      <c r="DL150" s="13"/>
      <c r="DM150" s="13"/>
      <c r="DN150" s="13"/>
      <c r="DO150" s="13"/>
      <c r="DP150" s="13"/>
      <c r="DQ150" s="13"/>
      <c r="DR150" s="13"/>
      <c r="DS150" s="13"/>
      <c r="DT150" s="13"/>
      <c r="DU150" s="13"/>
      <c r="DV150" s="13"/>
      <c r="DW150" s="13"/>
      <c r="DX150" s="13"/>
      <c r="DY150" s="13"/>
      <c r="DZ150" s="13"/>
      <c r="EA150" s="13"/>
      <c r="EB150" s="13"/>
      <c r="EC150" s="13"/>
      <c r="ED150" s="13"/>
      <c r="EE150" s="13"/>
      <c r="EF150" s="13"/>
      <c r="EG150" s="13"/>
      <c r="EH150" s="13"/>
      <c r="EI150" s="13"/>
      <c r="EJ150" s="13"/>
      <c r="EK150" s="13"/>
      <c r="EL150" s="13"/>
      <c r="EM150" s="13"/>
      <c r="EN150" s="13"/>
      <c r="EO150" s="13"/>
      <c r="EP150" s="13"/>
      <c r="EQ150" s="13"/>
      <c r="ER150" s="13"/>
      <c r="ES150" s="13"/>
      <c r="ET150" s="13"/>
      <c r="EU150" s="13"/>
      <c r="EV150" s="13"/>
      <c r="EW150" s="13"/>
      <c r="EX150" s="13"/>
      <c r="EY150" s="13"/>
      <c r="EZ150" s="13"/>
      <c r="FA150" s="13"/>
      <c r="FB150" s="13"/>
      <c r="FC150" s="13"/>
      <c r="FD150" s="13"/>
      <c r="FE150" s="13"/>
      <c r="FF150" s="13"/>
      <c r="FG150" s="13"/>
      <c r="FH150" s="13"/>
      <c r="FI150" s="13"/>
      <c r="FJ150" s="13"/>
      <c r="FK150" s="13"/>
      <c r="FL150" s="13"/>
      <c r="FM150" s="13"/>
      <c r="FN150" s="13"/>
      <c r="FO150" s="13"/>
      <c r="FP150" s="13"/>
      <c r="FQ150" s="13"/>
      <c r="FR150" s="13"/>
      <c r="FS150" s="13"/>
      <c r="FT150" s="13"/>
      <c r="FU150" s="13"/>
      <c r="FV150" s="13"/>
      <c r="FW150" s="13"/>
      <c r="FX150" s="13"/>
      <c r="FY150" s="13"/>
      <c r="FZ150" s="13"/>
      <c r="GA150" s="13"/>
      <c r="GB150" s="13"/>
      <c r="GC150" s="13"/>
      <c r="GD150" s="13"/>
      <c r="GE150" s="13"/>
      <c r="GF150" s="13"/>
      <c r="GG150" s="13"/>
      <c r="GH150" s="13"/>
      <c r="GI150" s="13"/>
      <c r="GJ150" s="13"/>
      <c r="GK150" s="13"/>
      <c r="GL150" s="13"/>
      <c r="GM150" s="13"/>
      <c r="GN150" s="13"/>
      <c r="GO150" s="13"/>
      <c r="GP150" s="13"/>
      <c r="GQ150" s="13"/>
      <c r="GR150" s="13"/>
      <c r="GS150" s="13"/>
      <c r="GT150" s="13"/>
      <c r="GU150" s="13"/>
      <c r="GV150" s="13"/>
      <c r="GW150" s="13"/>
      <c r="GX150" s="13"/>
      <c r="GY150" s="13"/>
      <c r="GZ150" s="13"/>
      <c r="HA150" s="13"/>
      <c r="HB150" s="13"/>
      <c r="HC150" s="13"/>
      <c r="HD150" s="13"/>
      <c r="HE150" s="13"/>
      <c r="HF150" s="13"/>
      <c r="HG150" s="13"/>
      <c r="HH150" s="13"/>
      <c r="HI150" s="13"/>
      <c r="HJ150" s="13"/>
      <c r="HK150" s="13"/>
      <c r="HL150" s="13"/>
      <c r="HM150" s="13"/>
      <c r="HN150" s="13"/>
      <c r="HO150" s="13"/>
      <c r="HP150" s="13"/>
      <c r="HQ150" s="13"/>
      <c r="HR150" s="13"/>
      <c r="HS150" s="13"/>
      <c r="HT150" s="13"/>
      <c r="HU150" s="13"/>
      <c r="HV150" s="13"/>
      <c r="HW150" s="13"/>
      <c r="HX150" s="13"/>
      <c r="HY150" s="13"/>
      <c r="HZ150" s="13"/>
      <c r="IA150" s="13"/>
      <c r="IB150" s="13"/>
      <c r="IC150" s="13"/>
      <c r="ID150" s="13"/>
      <c r="IE150" s="13"/>
      <c r="IF150" s="13"/>
      <c r="IG150" s="13"/>
      <c r="IH150" s="13"/>
      <c r="II150" s="13"/>
      <c r="IJ150" s="13"/>
      <c r="IK150" s="13"/>
      <c r="IL150" s="13"/>
      <c r="IM150" s="13"/>
      <c r="IN150" s="13"/>
      <c r="IO150" s="13"/>
      <c r="IP150" s="13"/>
      <c r="IQ150" s="13"/>
      <c r="IR150" s="13"/>
      <c r="IS150" s="13"/>
      <c r="IT150" s="13"/>
      <c r="IU150" s="13"/>
      <c r="IV150" s="13"/>
    </row>
    <row r="151" spans="1:256" ht="15.5" customHeight="1" x14ac:dyDescent="0.35">
      <c r="A151" s="28" t="s">
        <v>12696</v>
      </c>
      <c r="B151" s="28" t="s">
        <v>12697</v>
      </c>
      <c r="C151" s="28" t="s">
        <v>73204</v>
      </c>
      <c r="D151" s="28">
        <v>343823</v>
      </c>
      <c r="E151" s="28">
        <f>SUM(MYE2persons[[#This Row],[19]:[65]])</f>
        <v>200210</v>
      </c>
      <c r="F151" s="28">
        <v>3366</v>
      </c>
      <c r="G151" s="28">
        <v>3408</v>
      </c>
      <c r="H151" s="28">
        <v>3608</v>
      </c>
      <c r="I151" s="28">
        <v>3790</v>
      </c>
      <c r="J151" s="28">
        <v>3887</v>
      </c>
      <c r="K151" s="28">
        <v>3862</v>
      </c>
      <c r="L151" s="28">
        <v>4026</v>
      </c>
      <c r="M151" s="28">
        <v>4147</v>
      </c>
      <c r="N151" s="28">
        <v>4174</v>
      </c>
      <c r="O151" s="28">
        <v>4129</v>
      </c>
      <c r="P151" s="28">
        <v>3849</v>
      </c>
      <c r="Q151" s="28">
        <v>3882</v>
      </c>
      <c r="R151" s="28">
        <v>4084</v>
      </c>
      <c r="S151" s="28">
        <v>3946</v>
      </c>
      <c r="T151" s="28">
        <v>3911</v>
      </c>
      <c r="U151" s="28">
        <v>3841</v>
      </c>
      <c r="V151" s="28">
        <v>3717</v>
      </c>
      <c r="W151" s="28">
        <v>3551</v>
      </c>
      <c r="X151" s="28">
        <v>3383</v>
      </c>
      <c r="Y151" s="28">
        <v>3226</v>
      </c>
      <c r="Z151" s="28">
        <v>3328</v>
      </c>
      <c r="AA151" s="28">
        <v>3835</v>
      </c>
      <c r="AB151" s="28">
        <v>3961</v>
      </c>
      <c r="AC151" s="28">
        <v>3882</v>
      </c>
      <c r="AD151" s="28">
        <v>3787</v>
      </c>
      <c r="AE151" s="28">
        <v>3749</v>
      </c>
      <c r="AF151" s="28">
        <v>3840</v>
      </c>
      <c r="AG151" s="28">
        <v>3920</v>
      </c>
      <c r="AH151" s="28">
        <v>4164</v>
      </c>
      <c r="AI151" s="28">
        <v>3975</v>
      </c>
      <c r="AJ151" s="28">
        <v>3893</v>
      </c>
      <c r="AK151" s="28">
        <v>3777</v>
      </c>
      <c r="AL151" s="28">
        <v>4073</v>
      </c>
      <c r="AM151" s="28">
        <v>3710</v>
      </c>
      <c r="AN151" s="28">
        <v>3925</v>
      </c>
      <c r="AO151" s="28">
        <v>4123</v>
      </c>
      <c r="AP151" s="28">
        <v>3844</v>
      </c>
      <c r="AQ151" s="28">
        <v>4140</v>
      </c>
      <c r="AR151" s="28">
        <v>4045</v>
      </c>
      <c r="AS151" s="28">
        <v>4014</v>
      </c>
      <c r="AT151" s="28">
        <v>4182</v>
      </c>
      <c r="AU151" s="28">
        <v>4038</v>
      </c>
      <c r="AV151" s="28">
        <v>3774</v>
      </c>
      <c r="AW151" s="28">
        <v>3633</v>
      </c>
      <c r="AX151" s="28">
        <v>3902</v>
      </c>
      <c r="AY151" s="28">
        <v>4204</v>
      </c>
      <c r="AZ151" s="28">
        <v>4262</v>
      </c>
      <c r="BA151" s="28">
        <v>4607</v>
      </c>
      <c r="BB151" s="28">
        <v>4895</v>
      </c>
      <c r="BC151" s="28">
        <v>4900</v>
      </c>
      <c r="BD151" s="28">
        <v>4851</v>
      </c>
      <c r="BE151" s="28">
        <v>5142</v>
      </c>
      <c r="BF151" s="28">
        <v>5017</v>
      </c>
      <c r="BG151" s="28">
        <v>5069</v>
      </c>
      <c r="BH151" s="28">
        <v>5142</v>
      </c>
      <c r="BI151" s="28">
        <v>5147</v>
      </c>
      <c r="BJ151" s="28">
        <v>5290</v>
      </c>
      <c r="BK151" s="28">
        <v>5222</v>
      </c>
      <c r="BL151" s="28">
        <v>5010</v>
      </c>
      <c r="BM151" s="28">
        <v>4940</v>
      </c>
      <c r="BN151" s="28">
        <v>4613</v>
      </c>
      <c r="BO151" s="28">
        <v>4416</v>
      </c>
      <c r="BP151" s="28">
        <v>4422</v>
      </c>
      <c r="BQ151" s="28">
        <v>4324</v>
      </c>
      <c r="BR151" s="28">
        <v>4134</v>
      </c>
      <c r="BS151" s="28">
        <v>3863</v>
      </c>
      <c r="BT151" s="28">
        <v>4006</v>
      </c>
      <c r="BU151" s="28">
        <v>3955</v>
      </c>
      <c r="BV151" s="28">
        <v>3782</v>
      </c>
      <c r="BW151" s="28">
        <v>3952</v>
      </c>
      <c r="BX151" s="28">
        <v>4011</v>
      </c>
      <c r="BY151" s="28">
        <v>4047</v>
      </c>
      <c r="BZ151" s="28">
        <v>4400</v>
      </c>
      <c r="CA151" s="28">
        <v>4623</v>
      </c>
      <c r="CB151" s="28">
        <v>3507</v>
      </c>
      <c r="CC151" s="28">
        <v>3401</v>
      </c>
      <c r="CD151" s="28">
        <v>3204</v>
      </c>
      <c r="CE151" s="28">
        <v>2953</v>
      </c>
      <c r="CF151" s="28">
        <v>2605</v>
      </c>
      <c r="CG151" s="28">
        <v>2457</v>
      </c>
      <c r="CH151" s="28">
        <v>2406</v>
      </c>
      <c r="CI151" s="28">
        <v>2206</v>
      </c>
      <c r="CJ151" s="28">
        <v>2137</v>
      </c>
      <c r="CK151" s="28">
        <v>1968</v>
      </c>
      <c r="CL151" s="28">
        <v>1758</v>
      </c>
      <c r="CM151" s="28">
        <v>1540</v>
      </c>
      <c r="CN151" s="28">
        <v>1290</v>
      </c>
      <c r="CO151" s="28">
        <v>1186</v>
      </c>
      <c r="CP151" s="28">
        <v>1070</v>
      </c>
      <c r="CQ151" s="28">
        <v>997</v>
      </c>
      <c r="CR151" s="28">
        <v>3591</v>
      </c>
      <c r="CS151" s="12"/>
      <c r="CT151" s="12"/>
      <c r="CU151" s="13"/>
      <c r="CV151" s="13"/>
      <c r="CW151" s="13"/>
      <c r="CX151" s="13"/>
      <c r="CY151" s="13"/>
      <c r="CZ151" s="13"/>
      <c r="DA151" s="13"/>
      <c r="DB151" s="13"/>
      <c r="DC151" s="13"/>
      <c r="DD151" s="13"/>
      <c r="DE151" s="13"/>
      <c r="DF151" s="13"/>
      <c r="DG151" s="13"/>
      <c r="DH151" s="13"/>
      <c r="DI151" s="13"/>
      <c r="DJ151" s="13"/>
      <c r="DK151" s="13"/>
      <c r="DL151" s="13"/>
      <c r="DM151" s="13"/>
      <c r="DN151" s="13"/>
      <c r="DO151" s="13"/>
      <c r="DP151" s="13"/>
      <c r="DQ151" s="13"/>
      <c r="DR151" s="13"/>
      <c r="DS151" s="13"/>
      <c r="DT151" s="13"/>
      <c r="DU151" s="13"/>
      <c r="DV151" s="13"/>
      <c r="DW151" s="13"/>
      <c r="DX151" s="13"/>
      <c r="DY151" s="13"/>
      <c r="DZ151" s="13"/>
      <c r="EA151" s="13"/>
      <c r="EB151" s="13"/>
      <c r="EC151" s="13"/>
      <c r="ED151" s="13"/>
      <c r="EE151" s="13"/>
      <c r="EF151" s="13"/>
      <c r="EG151" s="13"/>
      <c r="EH151" s="13"/>
      <c r="EI151" s="13"/>
      <c r="EJ151" s="13"/>
      <c r="EK151" s="13"/>
      <c r="EL151" s="13"/>
      <c r="EM151" s="13"/>
      <c r="EN151" s="13"/>
      <c r="EO151" s="13"/>
      <c r="EP151" s="13"/>
      <c r="EQ151" s="13"/>
      <c r="ER151" s="13"/>
      <c r="ES151" s="13"/>
      <c r="ET151" s="13"/>
      <c r="EU151" s="13"/>
      <c r="EV151" s="13"/>
      <c r="EW151" s="13"/>
      <c r="EX151" s="13"/>
      <c r="EY151" s="13"/>
      <c r="EZ151" s="13"/>
      <c r="FA151" s="13"/>
      <c r="FB151" s="13"/>
      <c r="FC151" s="13"/>
      <c r="FD151" s="13"/>
      <c r="FE151" s="13"/>
      <c r="FF151" s="13"/>
      <c r="FG151" s="13"/>
      <c r="FH151" s="13"/>
      <c r="FI151" s="13"/>
      <c r="FJ151" s="13"/>
      <c r="FK151" s="13"/>
      <c r="FL151" s="13"/>
      <c r="FM151" s="13"/>
      <c r="FN151" s="13"/>
      <c r="FO151" s="13"/>
      <c r="FP151" s="13"/>
      <c r="FQ151" s="13"/>
      <c r="FR151" s="13"/>
      <c r="FS151" s="13"/>
      <c r="FT151" s="13"/>
      <c r="FU151" s="13"/>
      <c r="FV151" s="13"/>
      <c r="FW151" s="13"/>
      <c r="FX151" s="13"/>
      <c r="FY151" s="13"/>
      <c r="FZ151" s="13"/>
      <c r="GA151" s="13"/>
      <c r="GB151" s="13"/>
      <c r="GC151" s="13"/>
      <c r="GD151" s="13"/>
      <c r="GE151" s="13"/>
      <c r="GF151" s="13"/>
      <c r="GG151" s="13"/>
      <c r="GH151" s="13"/>
      <c r="GI151" s="13"/>
      <c r="GJ151" s="13"/>
      <c r="GK151" s="13"/>
      <c r="GL151" s="13"/>
      <c r="GM151" s="13"/>
      <c r="GN151" s="13"/>
      <c r="GO151" s="13"/>
      <c r="GP151" s="13"/>
      <c r="GQ151" s="13"/>
      <c r="GR151" s="13"/>
      <c r="GS151" s="13"/>
      <c r="GT151" s="13"/>
      <c r="GU151" s="13"/>
      <c r="GV151" s="13"/>
      <c r="GW151" s="13"/>
      <c r="GX151" s="13"/>
      <c r="GY151" s="13"/>
      <c r="GZ151" s="13"/>
      <c r="HA151" s="13"/>
      <c r="HB151" s="13"/>
      <c r="HC151" s="13"/>
      <c r="HD151" s="13"/>
      <c r="HE151" s="13"/>
      <c r="HF151" s="13"/>
      <c r="HG151" s="13"/>
      <c r="HH151" s="13"/>
      <c r="HI151" s="13"/>
      <c r="HJ151" s="13"/>
      <c r="HK151" s="13"/>
      <c r="HL151" s="13"/>
      <c r="HM151" s="13"/>
      <c r="HN151" s="13"/>
      <c r="HO151" s="13"/>
      <c r="HP151" s="13"/>
      <c r="HQ151" s="13"/>
      <c r="HR151" s="13"/>
      <c r="HS151" s="13"/>
      <c r="HT151" s="13"/>
      <c r="HU151" s="13"/>
      <c r="HV151" s="13"/>
      <c r="HW151" s="13"/>
      <c r="HX151" s="13"/>
      <c r="HY151" s="13"/>
      <c r="HZ151" s="13"/>
      <c r="IA151" s="13"/>
      <c r="IB151" s="13"/>
      <c r="IC151" s="13"/>
      <c r="ID151" s="13"/>
      <c r="IE151" s="13"/>
      <c r="IF151" s="13"/>
      <c r="IG151" s="13"/>
      <c r="IH151" s="13"/>
      <c r="II151" s="13"/>
      <c r="IJ151" s="13"/>
      <c r="IK151" s="13"/>
      <c r="IL151" s="13"/>
      <c r="IM151" s="13"/>
      <c r="IN151" s="13"/>
      <c r="IO151" s="13"/>
      <c r="IP151" s="13"/>
      <c r="IQ151" s="13"/>
      <c r="IR151" s="13"/>
      <c r="IS151" s="13"/>
      <c r="IT151" s="13"/>
      <c r="IU151" s="13"/>
      <c r="IV151" s="13"/>
    </row>
    <row r="152" spans="1:256" ht="15.5" customHeight="1" x14ac:dyDescent="0.35">
      <c r="A152" s="28" t="s">
        <v>39500</v>
      </c>
      <c r="B152" s="28" t="s">
        <v>39501</v>
      </c>
      <c r="C152" s="28" t="s">
        <v>73213</v>
      </c>
      <c r="D152" s="28">
        <v>65452</v>
      </c>
      <c r="E152" s="28">
        <f>SUM(MYE2persons[[#This Row],[19]:[65]])</f>
        <v>38400</v>
      </c>
      <c r="F152" s="28">
        <v>587</v>
      </c>
      <c r="G152" s="28">
        <v>630</v>
      </c>
      <c r="H152" s="28">
        <v>679</v>
      </c>
      <c r="I152" s="28">
        <v>673</v>
      </c>
      <c r="J152" s="28">
        <v>722</v>
      </c>
      <c r="K152" s="28">
        <v>689</v>
      </c>
      <c r="L152" s="28">
        <v>713</v>
      </c>
      <c r="M152" s="28">
        <v>810</v>
      </c>
      <c r="N152" s="28">
        <v>732</v>
      </c>
      <c r="O152" s="28">
        <v>768</v>
      </c>
      <c r="P152" s="28">
        <v>796</v>
      </c>
      <c r="Q152" s="28">
        <v>725</v>
      </c>
      <c r="R152" s="28">
        <v>710</v>
      </c>
      <c r="S152" s="28">
        <v>757</v>
      </c>
      <c r="T152" s="28">
        <v>688</v>
      </c>
      <c r="U152" s="28">
        <v>749</v>
      </c>
      <c r="V152" s="28">
        <v>671</v>
      </c>
      <c r="W152" s="28">
        <v>710</v>
      </c>
      <c r="X152" s="28">
        <v>670</v>
      </c>
      <c r="Y152" s="28">
        <v>553</v>
      </c>
      <c r="Z152" s="28">
        <v>585</v>
      </c>
      <c r="AA152" s="28">
        <v>568</v>
      </c>
      <c r="AB152" s="28">
        <v>620</v>
      </c>
      <c r="AC152" s="28">
        <v>714</v>
      </c>
      <c r="AD152" s="28">
        <v>705</v>
      </c>
      <c r="AE152" s="28">
        <v>702</v>
      </c>
      <c r="AF152" s="28">
        <v>767</v>
      </c>
      <c r="AG152" s="28">
        <v>695</v>
      </c>
      <c r="AH152" s="28">
        <v>839</v>
      </c>
      <c r="AI152" s="28">
        <v>829</v>
      </c>
      <c r="AJ152" s="28">
        <v>783</v>
      </c>
      <c r="AK152" s="28">
        <v>783</v>
      </c>
      <c r="AL152" s="28">
        <v>741</v>
      </c>
      <c r="AM152" s="28">
        <v>776</v>
      </c>
      <c r="AN152" s="28">
        <v>796</v>
      </c>
      <c r="AO152" s="28">
        <v>782</v>
      </c>
      <c r="AP152" s="28">
        <v>806</v>
      </c>
      <c r="AQ152" s="28">
        <v>725</v>
      </c>
      <c r="AR152" s="28">
        <v>728</v>
      </c>
      <c r="AS152" s="28">
        <v>750</v>
      </c>
      <c r="AT152" s="28">
        <v>671</v>
      </c>
      <c r="AU152" s="28">
        <v>736</v>
      </c>
      <c r="AV152" s="28">
        <v>692</v>
      </c>
      <c r="AW152" s="28">
        <v>688</v>
      </c>
      <c r="AX152" s="28">
        <v>723</v>
      </c>
      <c r="AY152" s="28">
        <v>802</v>
      </c>
      <c r="AZ152" s="28">
        <v>854</v>
      </c>
      <c r="BA152" s="28">
        <v>887</v>
      </c>
      <c r="BB152" s="28">
        <v>932</v>
      </c>
      <c r="BC152" s="28">
        <v>1059</v>
      </c>
      <c r="BD152" s="28">
        <v>901</v>
      </c>
      <c r="BE152" s="28">
        <v>1038</v>
      </c>
      <c r="BF152" s="28">
        <v>986</v>
      </c>
      <c r="BG152" s="28">
        <v>1014</v>
      </c>
      <c r="BH152" s="28">
        <v>1072</v>
      </c>
      <c r="BI152" s="28">
        <v>1047</v>
      </c>
      <c r="BJ152" s="28">
        <v>989</v>
      </c>
      <c r="BK152" s="28">
        <v>1056</v>
      </c>
      <c r="BL152" s="28">
        <v>968</v>
      </c>
      <c r="BM152" s="28">
        <v>971</v>
      </c>
      <c r="BN152" s="28">
        <v>916</v>
      </c>
      <c r="BO152" s="28">
        <v>925</v>
      </c>
      <c r="BP152" s="28">
        <v>871</v>
      </c>
      <c r="BQ152" s="28">
        <v>861</v>
      </c>
      <c r="BR152" s="28">
        <v>781</v>
      </c>
      <c r="BS152" s="28">
        <v>713</v>
      </c>
      <c r="BT152" s="28">
        <v>808</v>
      </c>
      <c r="BU152" s="28">
        <v>742</v>
      </c>
      <c r="BV152" s="28">
        <v>721</v>
      </c>
      <c r="BW152" s="28">
        <v>777</v>
      </c>
      <c r="BX152" s="28">
        <v>731</v>
      </c>
      <c r="BY152" s="28">
        <v>799</v>
      </c>
      <c r="BZ152" s="28">
        <v>858</v>
      </c>
      <c r="CA152" s="28">
        <v>863</v>
      </c>
      <c r="CB152" s="28">
        <v>682</v>
      </c>
      <c r="CC152" s="28">
        <v>692</v>
      </c>
      <c r="CD152" s="28">
        <v>687</v>
      </c>
      <c r="CE152" s="28">
        <v>579</v>
      </c>
      <c r="CF152" s="28">
        <v>539</v>
      </c>
      <c r="CG152" s="28">
        <v>417</v>
      </c>
      <c r="CH152" s="28">
        <v>460</v>
      </c>
      <c r="CI152" s="28">
        <v>414</v>
      </c>
      <c r="CJ152" s="28">
        <v>375</v>
      </c>
      <c r="CK152" s="28">
        <v>365</v>
      </c>
      <c r="CL152" s="28">
        <v>324</v>
      </c>
      <c r="CM152" s="28">
        <v>270</v>
      </c>
      <c r="CN152" s="28">
        <v>236</v>
      </c>
      <c r="CO152" s="28">
        <v>204</v>
      </c>
      <c r="CP152" s="28">
        <v>207</v>
      </c>
      <c r="CQ152" s="28">
        <v>173</v>
      </c>
      <c r="CR152" s="28">
        <v>650</v>
      </c>
      <c r="CS152" s="12"/>
      <c r="CT152" s="12"/>
      <c r="CU152" s="13"/>
      <c r="CV152" s="13"/>
      <c r="CW152" s="13"/>
      <c r="CX152" s="13"/>
      <c r="CY152" s="13"/>
      <c r="CZ152" s="13"/>
      <c r="DA152" s="13"/>
      <c r="DB152" s="13"/>
      <c r="DC152" s="13"/>
      <c r="DD152" s="13"/>
      <c r="DE152" s="13"/>
      <c r="DF152" s="13"/>
      <c r="DG152" s="13"/>
      <c r="DH152" s="13"/>
      <c r="DI152" s="13"/>
      <c r="DJ152" s="13"/>
      <c r="DK152" s="13"/>
      <c r="DL152" s="13"/>
      <c r="DM152" s="13"/>
      <c r="DN152" s="13"/>
      <c r="DO152" s="13"/>
      <c r="DP152" s="13"/>
      <c r="DQ152" s="13"/>
      <c r="DR152" s="13"/>
      <c r="DS152" s="13"/>
      <c r="DT152" s="13"/>
      <c r="DU152" s="13"/>
      <c r="DV152" s="13"/>
      <c r="DW152" s="13"/>
      <c r="DX152" s="13"/>
      <c r="DY152" s="13"/>
      <c r="DZ152" s="13"/>
      <c r="EA152" s="13"/>
      <c r="EB152" s="13"/>
      <c r="EC152" s="13"/>
      <c r="ED152" s="13"/>
      <c r="EE152" s="13"/>
      <c r="EF152" s="13"/>
      <c r="EG152" s="13"/>
      <c r="EH152" s="13"/>
      <c r="EI152" s="13"/>
      <c r="EJ152" s="13"/>
      <c r="EK152" s="13"/>
      <c r="EL152" s="13"/>
      <c r="EM152" s="13"/>
      <c r="EN152" s="13"/>
      <c r="EO152" s="13"/>
      <c r="EP152" s="13"/>
      <c r="EQ152" s="13"/>
      <c r="ER152" s="13"/>
      <c r="ES152" s="13"/>
      <c r="ET152" s="13"/>
      <c r="EU152" s="13"/>
      <c r="EV152" s="13"/>
      <c r="EW152" s="13"/>
      <c r="EX152" s="13"/>
      <c r="EY152" s="13"/>
      <c r="EZ152" s="13"/>
      <c r="FA152" s="13"/>
      <c r="FB152" s="13"/>
      <c r="FC152" s="13"/>
      <c r="FD152" s="13"/>
      <c r="FE152" s="13"/>
      <c r="FF152" s="13"/>
      <c r="FG152" s="13"/>
      <c r="FH152" s="13"/>
      <c r="FI152" s="13"/>
      <c r="FJ152" s="13"/>
      <c r="FK152" s="13"/>
      <c r="FL152" s="13"/>
      <c r="FM152" s="13"/>
      <c r="FN152" s="13"/>
      <c r="FO152" s="13"/>
      <c r="FP152" s="13"/>
      <c r="FQ152" s="13"/>
      <c r="FR152" s="13"/>
      <c r="FS152" s="13"/>
      <c r="FT152" s="13"/>
      <c r="FU152" s="13"/>
      <c r="FV152" s="13"/>
      <c r="FW152" s="13"/>
      <c r="FX152" s="13"/>
      <c r="FY152" s="13"/>
      <c r="FZ152" s="13"/>
      <c r="GA152" s="13"/>
      <c r="GB152" s="13"/>
      <c r="GC152" s="13"/>
      <c r="GD152" s="13"/>
      <c r="GE152" s="13"/>
      <c r="GF152" s="13"/>
      <c r="GG152" s="13"/>
      <c r="GH152" s="13"/>
      <c r="GI152" s="13"/>
      <c r="GJ152" s="13"/>
      <c r="GK152" s="13"/>
      <c r="GL152" s="13"/>
      <c r="GM152" s="13"/>
      <c r="GN152" s="13"/>
      <c r="GO152" s="13"/>
      <c r="GP152" s="13"/>
      <c r="GQ152" s="13"/>
      <c r="GR152" s="13"/>
      <c r="GS152" s="13"/>
      <c r="GT152" s="13"/>
      <c r="GU152" s="13"/>
      <c r="GV152" s="13"/>
      <c r="GW152" s="13"/>
      <c r="GX152" s="13"/>
      <c r="GY152" s="13"/>
      <c r="GZ152" s="13"/>
      <c r="HA152" s="13"/>
      <c r="HB152" s="13"/>
      <c r="HC152" s="13"/>
      <c r="HD152" s="13"/>
      <c r="HE152" s="13"/>
      <c r="HF152" s="13"/>
      <c r="HG152" s="13"/>
      <c r="HH152" s="13"/>
      <c r="HI152" s="13"/>
      <c r="HJ152" s="13"/>
      <c r="HK152" s="13"/>
      <c r="HL152" s="13"/>
      <c r="HM152" s="13"/>
      <c r="HN152" s="13"/>
      <c r="HO152" s="13"/>
      <c r="HP152" s="13"/>
      <c r="HQ152" s="13"/>
      <c r="HR152" s="13"/>
      <c r="HS152" s="13"/>
      <c r="HT152" s="13"/>
      <c r="HU152" s="13"/>
      <c r="HV152" s="13"/>
      <c r="HW152" s="13"/>
      <c r="HX152" s="13"/>
      <c r="HY152" s="13"/>
      <c r="HZ152" s="13"/>
      <c r="IA152" s="13"/>
      <c r="IB152" s="13"/>
      <c r="IC152" s="13"/>
      <c r="ID152" s="13"/>
      <c r="IE152" s="13"/>
      <c r="IF152" s="13"/>
      <c r="IG152" s="13"/>
      <c r="IH152" s="13"/>
      <c r="II152" s="13"/>
      <c r="IJ152" s="13"/>
      <c r="IK152" s="13"/>
      <c r="IL152" s="13"/>
      <c r="IM152" s="13"/>
      <c r="IN152" s="13"/>
      <c r="IO152" s="13"/>
      <c r="IP152" s="13"/>
      <c r="IQ152" s="13"/>
      <c r="IR152" s="13"/>
      <c r="IS152" s="13"/>
      <c r="IT152" s="13"/>
      <c r="IU152" s="13"/>
      <c r="IV152" s="13"/>
    </row>
    <row r="153" spans="1:256" ht="15.5" customHeight="1" x14ac:dyDescent="0.35">
      <c r="A153" s="28" t="s">
        <v>39578</v>
      </c>
      <c r="B153" s="28" t="s">
        <v>39579</v>
      </c>
      <c r="C153" s="28" t="s">
        <v>73213</v>
      </c>
      <c r="D153" s="28">
        <v>130373</v>
      </c>
      <c r="E153" s="28">
        <f>SUM(MYE2persons[[#This Row],[19]:[65]])</f>
        <v>76738</v>
      </c>
      <c r="F153" s="28">
        <v>1505</v>
      </c>
      <c r="G153" s="28">
        <v>1608</v>
      </c>
      <c r="H153" s="28">
        <v>1658</v>
      </c>
      <c r="I153" s="28">
        <v>1611</v>
      </c>
      <c r="J153" s="28">
        <v>1707</v>
      </c>
      <c r="K153" s="28">
        <v>1594</v>
      </c>
      <c r="L153" s="28">
        <v>1601</v>
      </c>
      <c r="M153" s="28">
        <v>1664</v>
      </c>
      <c r="N153" s="28">
        <v>1633</v>
      </c>
      <c r="O153" s="28">
        <v>1728</v>
      </c>
      <c r="P153" s="28">
        <v>1687</v>
      </c>
      <c r="Q153" s="28">
        <v>1607</v>
      </c>
      <c r="R153" s="28">
        <v>1562</v>
      </c>
      <c r="S153" s="28">
        <v>1606</v>
      </c>
      <c r="T153" s="28">
        <v>1543</v>
      </c>
      <c r="U153" s="28">
        <v>1423</v>
      </c>
      <c r="V153" s="28">
        <v>1428</v>
      </c>
      <c r="W153" s="28">
        <v>1366</v>
      </c>
      <c r="X153" s="28">
        <v>1343</v>
      </c>
      <c r="Y153" s="28">
        <v>1124</v>
      </c>
      <c r="Z153" s="28">
        <v>1129</v>
      </c>
      <c r="AA153" s="28">
        <v>1260</v>
      </c>
      <c r="AB153" s="28">
        <v>1339</v>
      </c>
      <c r="AC153" s="28">
        <v>1459</v>
      </c>
      <c r="AD153" s="28">
        <v>1636</v>
      </c>
      <c r="AE153" s="28">
        <v>1527</v>
      </c>
      <c r="AF153" s="28">
        <v>1527</v>
      </c>
      <c r="AG153" s="28">
        <v>1585</v>
      </c>
      <c r="AH153" s="28">
        <v>1748</v>
      </c>
      <c r="AI153" s="28">
        <v>1659</v>
      </c>
      <c r="AJ153" s="28">
        <v>1732</v>
      </c>
      <c r="AK153" s="28">
        <v>1761</v>
      </c>
      <c r="AL153" s="28">
        <v>1694</v>
      </c>
      <c r="AM153" s="28">
        <v>1689</v>
      </c>
      <c r="AN153" s="28">
        <v>1802</v>
      </c>
      <c r="AO153" s="28">
        <v>1818</v>
      </c>
      <c r="AP153" s="28">
        <v>1667</v>
      </c>
      <c r="AQ153" s="28">
        <v>1685</v>
      </c>
      <c r="AR153" s="28">
        <v>1703</v>
      </c>
      <c r="AS153" s="28">
        <v>1628</v>
      </c>
      <c r="AT153" s="28">
        <v>1750</v>
      </c>
      <c r="AU153" s="28">
        <v>1611</v>
      </c>
      <c r="AV153" s="28">
        <v>1482</v>
      </c>
      <c r="AW153" s="28">
        <v>1421</v>
      </c>
      <c r="AX153" s="28">
        <v>1563</v>
      </c>
      <c r="AY153" s="28">
        <v>1493</v>
      </c>
      <c r="AZ153" s="28">
        <v>1541</v>
      </c>
      <c r="BA153" s="28">
        <v>1702</v>
      </c>
      <c r="BB153" s="28">
        <v>1697</v>
      </c>
      <c r="BC153" s="28">
        <v>1839</v>
      </c>
      <c r="BD153" s="28">
        <v>1823</v>
      </c>
      <c r="BE153" s="28">
        <v>1895</v>
      </c>
      <c r="BF153" s="28">
        <v>1883</v>
      </c>
      <c r="BG153" s="28">
        <v>1901</v>
      </c>
      <c r="BH153" s="28">
        <v>2000</v>
      </c>
      <c r="BI153" s="28">
        <v>1899</v>
      </c>
      <c r="BJ153" s="28">
        <v>1869</v>
      </c>
      <c r="BK153" s="28">
        <v>1687</v>
      </c>
      <c r="BL153" s="28">
        <v>1844</v>
      </c>
      <c r="BM153" s="28">
        <v>1692</v>
      </c>
      <c r="BN153" s="28">
        <v>1563</v>
      </c>
      <c r="BO153" s="28">
        <v>1526</v>
      </c>
      <c r="BP153" s="28">
        <v>1495</v>
      </c>
      <c r="BQ153" s="28">
        <v>1542</v>
      </c>
      <c r="BR153" s="28">
        <v>1439</v>
      </c>
      <c r="BS153" s="28">
        <v>1409</v>
      </c>
      <c r="BT153" s="28">
        <v>1375</v>
      </c>
      <c r="BU153" s="28">
        <v>1417</v>
      </c>
      <c r="BV153" s="28">
        <v>1343</v>
      </c>
      <c r="BW153" s="28">
        <v>1316</v>
      </c>
      <c r="BX153" s="28">
        <v>1482</v>
      </c>
      <c r="BY153" s="28">
        <v>1362</v>
      </c>
      <c r="BZ153" s="28">
        <v>1394</v>
      </c>
      <c r="CA153" s="28">
        <v>1536</v>
      </c>
      <c r="CB153" s="28">
        <v>1157</v>
      </c>
      <c r="CC153" s="28">
        <v>1270</v>
      </c>
      <c r="CD153" s="28">
        <v>1193</v>
      </c>
      <c r="CE153" s="28">
        <v>1045</v>
      </c>
      <c r="CF153" s="28">
        <v>849</v>
      </c>
      <c r="CG153" s="28">
        <v>806</v>
      </c>
      <c r="CH153" s="28">
        <v>751</v>
      </c>
      <c r="CI153" s="28">
        <v>731</v>
      </c>
      <c r="CJ153" s="28">
        <v>759</v>
      </c>
      <c r="CK153" s="28">
        <v>646</v>
      </c>
      <c r="CL153" s="28">
        <v>528</v>
      </c>
      <c r="CM153" s="28">
        <v>445</v>
      </c>
      <c r="CN153" s="28">
        <v>433</v>
      </c>
      <c r="CO153" s="28">
        <v>377</v>
      </c>
      <c r="CP153" s="28">
        <v>339</v>
      </c>
      <c r="CQ153" s="28">
        <v>317</v>
      </c>
      <c r="CR153" s="28">
        <v>890</v>
      </c>
      <c r="CS153" s="12"/>
      <c r="CT153" s="12"/>
      <c r="CU153" s="13"/>
      <c r="CV153" s="13"/>
      <c r="CW153" s="13"/>
      <c r="CX153" s="13"/>
      <c r="CY153" s="13"/>
      <c r="CZ153" s="13"/>
      <c r="DA153" s="13"/>
      <c r="DB153" s="13"/>
      <c r="DC153" s="13"/>
      <c r="DD153" s="13"/>
      <c r="DE153" s="13"/>
      <c r="DF153" s="13"/>
      <c r="DG153" s="13"/>
      <c r="DH153" s="13"/>
      <c r="DI153" s="13"/>
      <c r="DJ153" s="13"/>
      <c r="DK153" s="13"/>
      <c r="DL153" s="13"/>
      <c r="DM153" s="13"/>
      <c r="DN153" s="13"/>
      <c r="DO153" s="13"/>
      <c r="DP153" s="13"/>
      <c r="DQ153" s="13"/>
      <c r="DR153" s="13"/>
      <c r="DS153" s="13"/>
      <c r="DT153" s="13"/>
      <c r="DU153" s="13"/>
      <c r="DV153" s="13"/>
      <c r="DW153" s="13"/>
      <c r="DX153" s="13"/>
      <c r="DY153" s="13"/>
      <c r="DZ153" s="13"/>
      <c r="EA153" s="13"/>
      <c r="EB153" s="13"/>
      <c r="EC153" s="13"/>
      <c r="ED153" s="13"/>
      <c r="EE153" s="13"/>
      <c r="EF153" s="13"/>
      <c r="EG153" s="13"/>
      <c r="EH153" s="13"/>
      <c r="EI153" s="13"/>
      <c r="EJ153" s="13"/>
      <c r="EK153" s="13"/>
      <c r="EL153" s="13"/>
      <c r="EM153" s="13"/>
      <c r="EN153" s="13"/>
      <c r="EO153" s="13"/>
      <c r="EP153" s="13"/>
      <c r="EQ153" s="13"/>
      <c r="ER153" s="13"/>
      <c r="ES153" s="13"/>
      <c r="ET153" s="13"/>
      <c r="EU153" s="13"/>
      <c r="EV153" s="13"/>
      <c r="EW153" s="13"/>
      <c r="EX153" s="13"/>
      <c r="EY153" s="13"/>
      <c r="EZ153" s="13"/>
      <c r="FA153" s="13"/>
      <c r="FB153" s="13"/>
      <c r="FC153" s="13"/>
      <c r="FD153" s="13"/>
      <c r="FE153" s="13"/>
      <c r="FF153" s="13"/>
      <c r="FG153" s="13"/>
      <c r="FH153" s="13"/>
      <c r="FI153" s="13"/>
      <c r="FJ153" s="13"/>
      <c r="FK153" s="13"/>
      <c r="FL153" s="13"/>
      <c r="FM153" s="13"/>
      <c r="FN153" s="13"/>
      <c r="FO153" s="13"/>
      <c r="FP153" s="13"/>
      <c r="FQ153" s="13"/>
      <c r="FR153" s="13"/>
      <c r="FS153" s="13"/>
      <c r="FT153" s="13"/>
      <c r="FU153" s="13"/>
      <c r="FV153" s="13"/>
      <c r="FW153" s="13"/>
      <c r="FX153" s="13"/>
      <c r="FY153" s="13"/>
      <c r="FZ153" s="13"/>
      <c r="GA153" s="13"/>
      <c r="GB153" s="13"/>
      <c r="GC153" s="13"/>
      <c r="GD153" s="13"/>
      <c r="GE153" s="13"/>
      <c r="GF153" s="13"/>
      <c r="GG153" s="13"/>
      <c r="GH153" s="13"/>
      <c r="GI153" s="13"/>
      <c r="GJ153" s="13"/>
      <c r="GK153" s="13"/>
      <c r="GL153" s="13"/>
      <c r="GM153" s="13"/>
      <c r="GN153" s="13"/>
      <c r="GO153" s="13"/>
      <c r="GP153" s="13"/>
      <c r="GQ153" s="13"/>
      <c r="GR153" s="13"/>
      <c r="GS153" s="13"/>
      <c r="GT153" s="13"/>
      <c r="GU153" s="13"/>
      <c r="GV153" s="13"/>
      <c r="GW153" s="13"/>
      <c r="GX153" s="13"/>
      <c r="GY153" s="13"/>
      <c r="GZ153" s="13"/>
      <c r="HA153" s="13"/>
      <c r="HB153" s="13"/>
      <c r="HC153" s="13"/>
      <c r="HD153" s="13"/>
      <c r="HE153" s="13"/>
      <c r="HF153" s="13"/>
      <c r="HG153" s="13"/>
      <c r="HH153" s="13"/>
      <c r="HI153" s="13"/>
      <c r="HJ153" s="13"/>
      <c r="HK153" s="13"/>
      <c r="HL153" s="13"/>
      <c r="HM153" s="13"/>
      <c r="HN153" s="13"/>
      <c r="HO153" s="13"/>
      <c r="HP153" s="13"/>
      <c r="HQ153" s="13"/>
      <c r="HR153" s="13"/>
      <c r="HS153" s="13"/>
      <c r="HT153" s="13"/>
      <c r="HU153" s="13"/>
      <c r="HV153" s="13"/>
      <c r="HW153" s="13"/>
      <c r="HX153" s="13"/>
      <c r="HY153" s="13"/>
      <c r="HZ153" s="13"/>
      <c r="IA153" s="13"/>
      <c r="IB153" s="13"/>
      <c r="IC153" s="13"/>
      <c r="ID153" s="13"/>
      <c r="IE153" s="13"/>
      <c r="IF153" s="13"/>
      <c r="IG153" s="13"/>
      <c r="IH153" s="13"/>
      <c r="II153" s="13"/>
      <c r="IJ153" s="13"/>
      <c r="IK153" s="13"/>
      <c r="IL153" s="13"/>
      <c r="IM153" s="13"/>
      <c r="IN153" s="13"/>
      <c r="IO153" s="13"/>
      <c r="IP153" s="13"/>
      <c r="IQ153" s="13"/>
      <c r="IR153" s="13"/>
      <c r="IS153" s="13"/>
      <c r="IT153" s="13"/>
      <c r="IU153" s="13"/>
      <c r="IV153" s="13"/>
    </row>
    <row r="154" spans="1:256" ht="15.5" customHeight="1" x14ac:dyDescent="0.35">
      <c r="A154" s="28" t="s">
        <v>39742</v>
      </c>
      <c r="B154" s="28" t="s">
        <v>39743</v>
      </c>
      <c r="C154" s="28" t="s">
        <v>73213</v>
      </c>
      <c r="D154" s="28">
        <v>110650</v>
      </c>
      <c r="E154" s="28">
        <f>SUM(MYE2persons[[#This Row],[19]:[65]])</f>
        <v>64510</v>
      </c>
      <c r="F154" s="28">
        <v>1181</v>
      </c>
      <c r="G154" s="28">
        <v>1280</v>
      </c>
      <c r="H154" s="28">
        <v>1315</v>
      </c>
      <c r="I154" s="28">
        <v>1375</v>
      </c>
      <c r="J154" s="28">
        <v>1439</v>
      </c>
      <c r="K154" s="28">
        <v>1398</v>
      </c>
      <c r="L154" s="28">
        <v>1431</v>
      </c>
      <c r="M154" s="28">
        <v>1434</v>
      </c>
      <c r="N154" s="28">
        <v>1494</v>
      </c>
      <c r="O154" s="28">
        <v>1542</v>
      </c>
      <c r="P154" s="28">
        <v>1367</v>
      </c>
      <c r="Q154" s="28">
        <v>1493</v>
      </c>
      <c r="R154" s="28">
        <v>1417</v>
      </c>
      <c r="S154" s="28">
        <v>1468</v>
      </c>
      <c r="T154" s="28">
        <v>1456</v>
      </c>
      <c r="U154" s="28">
        <v>1373</v>
      </c>
      <c r="V154" s="28">
        <v>1340</v>
      </c>
      <c r="W154" s="28">
        <v>1339</v>
      </c>
      <c r="X154" s="28">
        <v>1163</v>
      </c>
      <c r="Y154" s="28">
        <v>878</v>
      </c>
      <c r="Z154" s="28">
        <v>855</v>
      </c>
      <c r="AA154" s="28">
        <v>869</v>
      </c>
      <c r="AB154" s="28">
        <v>1058</v>
      </c>
      <c r="AC154" s="28">
        <v>1160</v>
      </c>
      <c r="AD154" s="28">
        <v>1276</v>
      </c>
      <c r="AE154" s="28">
        <v>1260</v>
      </c>
      <c r="AF154" s="28">
        <v>1202</v>
      </c>
      <c r="AG154" s="28">
        <v>1288</v>
      </c>
      <c r="AH154" s="28">
        <v>1334</v>
      </c>
      <c r="AI154" s="28">
        <v>1272</v>
      </c>
      <c r="AJ154" s="28">
        <v>1430</v>
      </c>
      <c r="AK154" s="28">
        <v>1376</v>
      </c>
      <c r="AL154" s="28">
        <v>1455</v>
      </c>
      <c r="AM154" s="28">
        <v>1519</v>
      </c>
      <c r="AN154" s="28">
        <v>1520</v>
      </c>
      <c r="AO154" s="28">
        <v>1573</v>
      </c>
      <c r="AP154" s="28">
        <v>1474</v>
      </c>
      <c r="AQ154" s="28">
        <v>1563</v>
      </c>
      <c r="AR154" s="28">
        <v>1554</v>
      </c>
      <c r="AS154" s="28">
        <v>1481</v>
      </c>
      <c r="AT154" s="28">
        <v>1625</v>
      </c>
      <c r="AU154" s="28">
        <v>1487</v>
      </c>
      <c r="AV154" s="28">
        <v>1413</v>
      </c>
      <c r="AW154" s="28">
        <v>1353</v>
      </c>
      <c r="AX154" s="28">
        <v>1384</v>
      </c>
      <c r="AY154" s="28">
        <v>1435</v>
      </c>
      <c r="AZ154" s="28">
        <v>1453</v>
      </c>
      <c r="BA154" s="28">
        <v>1562</v>
      </c>
      <c r="BB154" s="28">
        <v>1552</v>
      </c>
      <c r="BC154" s="28">
        <v>1590</v>
      </c>
      <c r="BD154" s="28">
        <v>1594</v>
      </c>
      <c r="BE154" s="28">
        <v>1655</v>
      </c>
      <c r="BF154" s="28">
        <v>1456</v>
      </c>
      <c r="BG154" s="28">
        <v>1505</v>
      </c>
      <c r="BH154" s="28">
        <v>1587</v>
      </c>
      <c r="BI154" s="28">
        <v>1583</v>
      </c>
      <c r="BJ154" s="28">
        <v>1534</v>
      </c>
      <c r="BK154" s="28">
        <v>1568</v>
      </c>
      <c r="BL154" s="28">
        <v>1434</v>
      </c>
      <c r="BM154" s="28">
        <v>1442</v>
      </c>
      <c r="BN154" s="28">
        <v>1295</v>
      </c>
      <c r="BO154" s="28">
        <v>1205</v>
      </c>
      <c r="BP154" s="28">
        <v>1162</v>
      </c>
      <c r="BQ154" s="28">
        <v>1145</v>
      </c>
      <c r="BR154" s="28">
        <v>1045</v>
      </c>
      <c r="BS154" s="28">
        <v>1049</v>
      </c>
      <c r="BT154" s="28">
        <v>1062</v>
      </c>
      <c r="BU154" s="28">
        <v>1010</v>
      </c>
      <c r="BV154" s="28">
        <v>1036</v>
      </c>
      <c r="BW154" s="28">
        <v>1002</v>
      </c>
      <c r="BX154" s="28">
        <v>1000</v>
      </c>
      <c r="BY154" s="28">
        <v>1103</v>
      </c>
      <c r="BZ154" s="28">
        <v>1104</v>
      </c>
      <c r="CA154" s="28">
        <v>1227</v>
      </c>
      <c r="CB154" s="28">
        <v>967</v>
      </c>
      <c r="CC154" s="28">
        <v>1033</v>
      </c>
      <c r="CD154" s="28">
        <v>1036</v>
      </c>
      <c r="CE154" s="28">
        <v>939</v>
      </c>
      <c r="CF154" s="28">
        <v>740</v>
      </c>
      <c r="CG154" s="28">
        <v>695</v>
      </c>
      <c r="CH154" s="28">
        <v>632</v>
      </c>
      <c r="CI154" s="28">
        <v>683</v>
      </c>
      <c r="CJ154" s="28">
        <v>605</v>
      </c>
      <c r="CK154" s="28">
        <v>585</v>
      </c>
      <c r="CL154" s="28">
        <v>538</v>
      </c>
      <c r="CM154" s="28">
        <v>429</v>
      </c>
      <c r="CN154" s="28">
        <v>385</v>
      </c>
      <c r="CO154" s="28">
        <v>291</v>
      </c>
      <c r="CP154" s="28">
        <v>307</v>
      </c>
      <c r="CQ154" s="28">
        <v>300</v>
      </c>
      <c r="CR154" s="28">
        <v>1126</v>
      </c>
      <c r="CS154" s="12"/>
      <c r="CT154" s="12"/>
      <c r="CU154" s="13"/>
      <c r="CV154" s="13"/>
      <c r="CW154" s="13"/>
      <c r="CX154" s="13"/>
      <c r="CY154" s="13"/>
      <c r="CZ154" s="13"/>
      <c r="DA154" s="13"/>
      <c r="DB154" s="13"/>
      <c r="DC154" s="13"/>
      <c r="DD154" s="13"/>
      <c r="DE154" s="13"/>
      <c r="DF154" s="13"/>
      <c r="DG154" s="13"/>
      <c r="DH154" s="13"/>
      <c r="DI154" s="13"/>
      <c r="DJ154" s="13"/>
      <c r="DK154" s="13"/>
      <c r="DL154" s="13"/>
      <c r="DM154" s="13"/>
      <c r="DN154" s="13"/>
      <c r="DO154" s="13"/>
      <c r="DP154" s="13"/>
      <c r="DQ154" s="13"/>
      <c r="DR154" s="13"/>
      <c r="DS154" s="13"/>
      <c r="DT154" s="13"/>
      <c r="DU154" s="13"/>
      <c r="DV154" s="13"/>
      <c r="DW154" s="13"/>
      <c r="DX154" s="13"/>
      <c r="DY154" s="13"/>
      <c r="DZ154" s="13"/>
      <c r="EA154" s="13"/>
      <c r="EB154" s="13"/>
      <c r="EC154" s="13"/>
      <c r="ED154" s="13"/>
      <c r="EE154" s="13"/>
      <c r="EF154" s="13"/>
      <c r="EG154" s="13"/>
      <c r="EH154" s="13"/>
      <c r="EI154" s="13"/>
      <c r="EJ154" s="13"/>
      <c r="EK154" s="13"/>
      <c r="EL154" s="13"/>
      <c r="EM154" s="13"/>
      <c r="EN154" s="13"/>
      <c r="EO154" s="13"/>
      <c r="EP154" s="13"/>
      <c r="EQ154" s="13"/>
      <c r="ER154" s="13"/>
      <c r="ES154" s="13"/>
      <c r="ET154" s="13"/>
      <c r="EU154" s="13"/>
      <c r="EV154" s="13"/>
      <c r="EW154" s="13"/>
      <c r="EX154" s="13"/>
      <c r="EY154" s="13"/>
      <c r="EZ154" s="13"/>
      <c r="FA154" s="13"/>
      <c r="FB154" s="13"/>
      <c r="FC154" s="13"/>
      <c r="FD154" s="13"/>
      <c r="FE154" s="13"/>
      <c r="FF154" s="13"/>
      <c r="FG154" s="13"/>
      <c r="FH154" s="13"/>
      <c r="FI154" s="13"/>
      <c r="FJ154" s="13"/>
      <c r="FK154" s="13"/>
      <c r="FL154" s="13"/>
      <c r="FM154" s="13"/>
      <c r="FN154" s="13"/>
      <c r="FO154" s="13"/>
      <c r="FP154" s="13"/>
      <c r="FQ154" s="13"/>
      <c r="FR154" s="13"/>
      <c r="FS154" s="13"/>
      <c r="FT154" s="13"/>
      <c r="FU154" s="13"/>
      <c r="FV154" s="13"/>
      <c r="FW154" s="13"/>
      <c r="FX154" s="13"/>
      <c r="FY154" s="13"/>
      <c r="FZ154" s="13"/>
      <c r="GA154" s="13"/>
      <c r="GB154" s="13"/>
      <c r="GC154" s="13"/>
      <c r="GD154" s="13"/>
      <c r="GE154" s="13"/>
      <c r="GF154" s="13"/>
      <c r="GG154" s="13"/>
      <c r="GH154" s="13"/>
      <c r="GI154" s="13"/>
      <c r="GJ154" s="13"/>
      <c r="GK154" s="13"/>
      <c r="GL154" s="13"/>
      <c r="GM154" s="13"/>
      <c r="GN154" s="13"/>
      <c r="GO154" s="13"/>
      <c r="GP154" s="13"/>
      <c r="GQ154" s="13"/>
      <c r="GR154" s="13"/>
      <c r="GS154" s="13"/>
      <c r="GT154" s="13"/>
      <c r="GU154" s="13"/>
      <c r="GV154" s="13"/>
      <c r="GW154" s="13"/>
      <c r="GX154" s="13"/>
      <c r="GY154" s="13"/>
      <c r="GZ154" s="13"/>
      <c r="HA154" s="13"/>
      <c r="HB154" s="13"/>
      <c r="HC154" s="13"/>
      <c r="HD154" s="13"/>
      <c r="HE154" s="13"/>
      <c r="HF154" s="13"/>
      <c r="HG154" s="13"/>
      <c r="HH154" s="13"/>
      <c r="HI154" s="13"/>
      <c r="HJ154" s="13"/>
      <c r="HK154" s="13"/>
      <c r="HL154" s="13"/>
      <c r="HM154" s="13"/>
      <c r="HN154" s="13"/>
      <c r="HO154" s="13"/>
      <c r="HP154" s="13"/>
      <c r="HQ154" s="13"/>
      <c r="HR154" s="13"/>
      <c r="HS154" s="13"/>
      <c r="HT154" s="13"/>
      <c r="HU154" s="13"/>
      <c r="HV154" s="13"/>
      <c r="HW154" s="13"/>
      <c r="HX154" s="13"/>
      <c r="HY154" s="13"/>
      <c r="HZ154" s="13"/>
      <c r="IA154" s="13"/>
      <c r="IB154" s="13"/>
      <c r="IC154" s="13"/>
      <c r="ID154" s="13"/>
      <c r="IE154" s="13"/>
      <c r="IF154" s="13"/>
      <c r="IG154" s="13"/>
      <c r="IH154" s="13"/>
      <c r="II154" s="13"/>
      <c r="IJ154" s="13"/>
      <c r="IK154" s="13"/>
      <c r="IL154" s="13"/>
      <c r="IM154" s="13"/>
      <c r="IN154" s="13"/>
      <c r="IO154" s="13"/>
      <c r="IP154" s="13"/>
      <c r="IQ154" s="13"/>
      <c r="IR154" s="13"/>
      <c r="IS154" s="13"/>
      <c r="IT154" s="13"/>
      <c r="IU154" s="13"/>
      <c r="IV154" s="13"/>
    </row>
    <row r="155" spans="1:256" ht="15.5" customHeight="1" x14ac:dyDescent="0.35">
      <c r="A155" s="28" t="s">
        <v>39866</v>
      </c>
      <c r="B155" s="28" t="s">
        <v>39867</v>
      </c>
      <c r="C155" s="28" t="s">
        <v>73213</v>
      </c>
      <c r="D155" s="28">
        <v>132402</v>
      </c>
      <c r="E155" s="28">
        <f>SUM(MYE2persons[[#This Row],[19]:[65]])</f>
        <v>74211</v>
      </c>
      <c r="F155" s="28">
        <v>1158</v>
      </c>
      <c r="G155" s="28">
        <v>1207</v>
      </c>
      <c r="H155" s="28">
        <v>1249</v>
      </c>
      <c r="I155" s="28">
        <v>1364</v>
      </c>
      <c r="J155" s="28">
        <v>1410</v>
      </c>
      <c r="K155" s="28">
        <v>1361</v>
      </c>
      <c r="L155" s="28">
        <v>1370</v>
      </c>
      <c r="M155" s="28">
        <v>1445</v>
      </c>
      <c r="N155" s="28">
        <v>1439</v>
      </c>
      <c r="O155" s="28">
        <v>1468</v>
      </c>
      <c r="P155" s="28">
        <v>1368</v>
      </c>
      <c r="Q155" s="28">
        <v>1461</v>
      </c>
      <c r="R155" s="28">
        <v>1554</v>
      </c>
      <c r="S155" s="28">
        <v>1485</v>
      </c>
      <c r="T155" s="28">
        <v>1428</v>
      </c>
      <c r="U155" s="28">
        <v>1383</v>
      </c>
      <c r="V155" s="28">
        <v>1397</v>
      </c>
      <c r="W155" s="28">
        <v>1334</v>
      </c>
      <c r="X155" s="28">
        <v>1297</v>
      </c>
      <c r="Y155" s="28">
        <v>1035</v>
      </c>
      <c r="Z155" s="28">
        <v>954</v>
      </c>
      <c r="AA155" s="28">
        <v>1002</v>
      </c>
      <c r="AB155" s="28">
        <v>1180</v>
      </c>
      <c r="AC155" s="28">
        <v>1408</v>
      </c>
      <c r="AD155" s="28">
        <v>1395</v>
      </c>
      <c r="AE155" s="28">
        <v>1478</v>
      </c>
      <c r="AF155" s="28">
        <v>1351</v>
      </c>
      <c r="AG155" s="28">
        <v>1183</v>
      </c>
      <c r="AH155" s="28">
        <v>1263</v>
      </c>
      <c r="AI155" s="28">
        <v>1449</v>
      </c>
      <c r="AJ155" s="28">
        <v>1430</v>
      </c>
      <c r="AK155" s="28">
        <v>1408</v>
      </c>
      <c r="AL155" s="28">
        <v>1462</v>
      </c>
      <c r="AM155" s="28">
        <v>1229</v>
      </c>
      <c r="AN155" s="28">
        <v>1377</v>
      </c>
      <c r="AO155" s="28">
        <v>1335</v>
      </c>
      <c r="AP155" s="28">
        <v>1341</v>
      </c>
      <c r="AQ155" s="28">
        <v>1374</v>
      </c>
      <c r="AR155" s="28">
        <v>1507</v>
      </c>
      <c r="AS155" s="28">
        <v>1449</v>
      </c>
      <c r="AT155" s="28">
        <v>1494</v>
      </c>
      <c r="AU155" s="28">
        <v>1348</v>
      </c>
      <c r="AV155" s="28">
        <v>1360</v>
      </c>
      <c r="AW155" s="28">
        <v>1410</v>
      </c>
      <c r="AX155" s="28">
        <v>1437</v>
      </c>
      <c r="AY155" s="28">
        <v>1572</v>
      </c>
      <c r="AZ155" s="28">
        <v>1731</v>
      </c>
      <c r="BA155" s="28">
        <v>1683</v>
      </c>
      <c r="BB155" s="28">
        <v>1951</v>
      </c>
      <c r="BC155" s="28">
        <v>2003</v>
      </c>
      <c r="BD155" s="28">
        <v>1915</v>
      </c>
      <c r="BE155" s="28">
        <v>1965</v>
      </c>
      <c r="BF155" s="28">
        <v>1954</v>
      </c>
      <c r="BG155" s="28">
        <v>1979</v>
      </c>
      <c r="BH155" s="28">
        <v>2148</v>
      </c>
      <c r="BI155" s="28">
        <v>2092</v>
      </c>
      <c r="BJ155" s="28">
        <v>2088</v>
      </c>
      <c r="BK155" s="28">
        <v>2037</v>
      </c>
      <c r="BL155" s="28">
        <v>1970</v>
      </c>
      <c r="BM155" s="28">
        <v>2001</v>
      </c>
      <c r="BN155" s="28">
        <v>1862</v>
      </c>
      <c r="BO155" s="28">
        <v>1892</v>
      </c>
      <c r="BP155" s="28">
        <v>1781</v>
      </c>
      <c r="BQ155" s="28">
        <v>1759</v>
      </c>
      <c r="BR155" s="28">
        <v>1562</v>
      </c>
      <c r="BS155" s="28">
        <v>1607</v>
      </c>
      <c r="BT155" s="28">
        <v>1638</v>
      </c>
      <c r="BU155" s="28">
        <v>1597</v>
      </c>
      <c r="BV155" s="28">
        <v>1653</v>
      </c>
      <c r="BW155" s="28">
        <v>1651</v>
      </c>
      <c r="BX155" s="28">
        <v>1601</v>
      </c>
      <c r="BY155" s="28">
        <v>1737</v>
      </c>
      <c r="BZ155" s="28">
        <v>1835</v>
      </c>
      <c r="CA155" s="28">
        <v>2010</v>
      </c>
      <c r="CB155" s="28">
        <v>1753</v>
      </c>
      <c r="CC155" s="28">
        <v>1652</v>
      </c>
      <c r="CD155" s="28">
        <v>1638</v>
      </c>
      <c r="CE155" s="28">
        <v>1432</v>
      </c>
      <c r="CF155" s="28">
        <v>1216</v>
      </c>
      <c r="CG155" s="28">
        <v>1028</v>
      </c>
      <c r="CH155" s="28">
        <v>1030</v>
      </c>
      <c r="CI155" s="28">
        <v>990</v>
      </c>
      <c r="CJ155" s="28">
        <v>1041</v>
      </c>
      <c r="CK155" s="28">
        <v>963</v>
      </c>
      <c r="CL155" s="28">
        <v>809</v>
      </c>
      <c r="CM155" s="28">
        <v>744</v>
      </c>
      <c r="CN155" s="28">
        <v>631</v>
      </c>
      <c r="CO155" s="28">
        <v>525</v>
      </c>
      <c r="CP155" s="28">
        <v>520</v>
      </c>
      <c r="CQ155" s="28">
        <v>475</v>
      </c>
      <c r="CR155" s="28">
        <v>1844</v>
      </c>
      <c r="CS155" s="12"/>
      <c r="CT155" s="12"/>
      <c r="CU155" s="13"/>
      <c r="CV155" s="13"/>
      <c r="CW155" s="13"/>
      <c r="CX155" s="13"/>
      <c r="CY155" s="13"/>
      <c r="CZ155" s="13"/>
      <c r="DA155" s="13"/>
      <c r="DB155" s="13"/>
      <c r="DC155" s="13"/>
      <c r="DD155" s="13"/>
      <c r="DE155" s="13"/>
      <c r="DF155" s="13"/>
      <c r="DG155" s="13"/>
      <c r="DH155" s="13"/>
      <c r="DI155" s="13"/>
      <c r="DJ155" s="13"/>
      <c r="DK155" s="13"/>
      <c r="DL155" s="13"/>
      <c r="DM155" s="13"/>
      <c r="DN155" s="13"/>
      <c r="DO155" s="13"/>
      <c r="DP155" s="13"/>
      <c r="DQ155" s="13"/>
      <c r="DR155" s="13"/>
      <c r="DS155" s="13"/>
      <c r="DT155" s="13"/>
      <c r="DU155" s="13"/>
      <c r="DV155" s="13"/>
      <c r="DW155" s="13"/>
      <c r="DX155" s="13"/>
      <c r="DY155" s="13"/>
      <c r="DZ155" s="13"/>
      <c r="EA155" s="13"/>
      <c r="EB155" s="13"/>
      <c r="EC155" s="13"/>
      <c r="ED155" s="13"/>
      <c r="EE155" s="13"/>
      <c r="EF155" s="13"/>
      <c r="EG155" s="13"/>
      <c r="EH155" s="13"/>
      <c r="EI155" s="13"/>
      <c r="EJ155" s="13"/>
      <c r="EK155" s="13"/>
      <c r="EL155" s="13"/>
      <c r="EM155" s="13"/>
      <c r="EN155" s="13"/>
      <c r="EO155" s="13"/>
      <c r="EP155" s="13"/>
      <c r="EQ155" s="13"/>
      <c r="ER155" s="13"/>
      <c r="ES155" s="13"/>
      <c r="ET155" s="13"/>
      <c r="EU155" s="13"/>
      <c r="EV155" s="13"/>
      <c r="EW155" s="13"/>
      <c r="EX155" s="13"/>
      <c r="EY155" s="13"/>
      <c r="EZ155" s="13"/>
      <c r="FA155" s="13"/>
      <c r="FB155" s="13"/>
      <c r="FC155" s="13"/>
      <c r="FD155" s="13"/>
      <c r="FE155" s="13"/>
      <c r="FF155" s="13"/>
      <c r="FG155" s="13"/>
      <c r="FH155" s="13"/>
      <c r="FI155" s="13"/>
      <c r="FJ155" s="13"/>
      <c r="FK155" s="13"/>
      <c r="FL155" s="13"/>
      <c r="FM155" s="13"/>
      <c r="FN155" s="13"/>
      <c r="FO155" s="13"/>
      <c r="FP155" s="13"/>
      <c r="FQ155" s="13"/>
      <c r="FR155" s="13"/>
      <c r="FS155" s="13"/>
      <c r="FT155" s="13"/>
      <c r="FU155" s="13"/>
      <c r="FV155" s="13"/>
      <c r="FW155" s="13"/>
      <c r="FX155" s="13"/>
      <c r="FY155" s="13"/>
      <c r="FZ155" s="13"/>
      <c r="GA155" s="13"/>
      <c r="GB155" s="13"/>
      <c r="GC155" s="13"/>
      <c r="GD155" s="13"/>
      <c r="GE155" s="13"/>
      <c r="GF155" s="13"/>
      <c r="GG155" s="13"/>
      <c r="GH155" s="13"/>
      <c r="GI155" s="13"/>
      <c r="GJ155" s="13"/>
      <c r="GK155" s="13"/>
      <c r="GL155" s="13"/>
      <c r="GM155" s="13"/>
      <c r="GN155" s="13"/>
      <c r="GO155" s="13"/>
      <c r="GP155" s="13"/>
      <c r="GQ155" s="13"/>
      <c r="GR155" s="13"/>
      <c r="GS155" s="13"/>
      <c r="GT155" s="13"/>
      <c r="GU155" s="13"/>
      <c r="GV155" s="13"/>
      <c r="GW155" s="13"/>
      <c r="GX155" s="13"/>
      <c r="GY155" s="13"/>
      <c r="GZ155" s="13"/>
      <c r="HA155" s="13"/>
      <c r="HB155" s="13"/>
      <c r="HC155" s="13"/>
      <c r="HD155" s="13"/>
      <c r="HE155" s="13"/>
      <c r="HF155" s="13"/>
      <c r="HG155" s="13"/>
      <c r="HH155" s="13"/>
      <c r="HI155" s="13"/>
      <c r="HJ155" s="13"/>
      <c r="HK155" s="13"/>
      <c r="HL155" s="13"/>
      <c r="HM155" s="13"/>
      <c r="HN155" s="13"/>
      <c r="HO155" s="13"/>
      <c r="HP155" s="13"/>
      <c r="HQ155" s="13"/>
      <c r="HR155" s="13"/>
      <c r="HS155" s="13"/>
      <c r="HT155" s="13"/>
      <c r="HU155" s="13"/>
      <c r="HV155" s="13"/>
      <c r="HW155" s="13"/>
      <c r="HX155" s="13"/>
      <c r="HY155" s="13"/>
      <c r="HZ155" s="13"/>
      <c r="IA155" s="13"/>
      <c r="IB155" s="13"/>
      <c r="IC155" s="13"/>
      <c r="ID155" s="13"/>
      <c r="IE155" s="13"/>
      <c r="IF155" s="13"/>
      <c r="IG155" s="13"/>
      <c r="IH155" s="13"/>
      <c r="II155" s="13"/>
      <c r="IJ155" s="13"/>
      <c r="IK155" s="13"/>
      <c r="IL155" s="13"/>
      <c r="IM155" s="13"/>
      <c r="IN155" s="13"/>
      <c r="IO155" s="13"/>
      <c r="IP155" s="13"/>
      <c r="IQ155" s="13"/>
      <c r="IR155" s="13"/>
      <c r="IS155" s="13"/>
      <c r="IT155" s="13"/>
      <c r="IU155" s="13"/>
      <c r="IV155" s="13"/>
    </row>
    <row r="156" spans="1:256" ht="15.5" customHeight="1" x14ac:dyDescent="0.35">
      <c r="A156" s="28" t="s">
        <v>40014</v>
      </c>
      <c r="B156" s="28" t="s">
        <v>40015</v>
      </c>
      <c r="C156" s="28" t="s">
        <v>73213</v>
      </c>
      <c r="D156" s="28">
        <v>144909</v>
      </c>
      <c r="E156" s="28">
        <f>SUM(MYE2persons[[#This Row],[19]:[65]])</f>
        <v>89641</v>
      </c>
      <c r="F156" s="28">
        <v>1429</v>
      </c>
      <c r="G156" s="28">
        <v>1455</v>
      </c>
      <c r="H156" s="28">
        <v>1549</v>
      </c>
      <c r="I156" s="28">
        <v>1487</v>
      </c>
      <c r="J156" s="28">
        <v>1511</v>
      </c>
      <c r="K156" s="28">
        <v>1615</v>
      </c>
      <c r="L156" s="28">
        <v>1574</v>
      </c>
      <c r="M156" s="28">
        <v>1533</v>
      </c>
      <c r="N156" s="28">
        <v>1712</v>
      </c>
      <c r="O156" s="28">
        <v>1618</v>
      </c>
      <c r="P156" s="28">
        <v>1618</v>
      </c>
      <c r="Q156" s="28">
        <v>1658</v>
      </c>
      <c r="R156" s="28">
        <v>1602</v>
      </c>
      <c r="S156" s="28">
        <v>1536</v>
      </c>
      <c r="T156" s="28">
        <v>1499</v>
      </c>
      <c r="U156" s="28">
        <v>1530</v>
      </c>
      <c r="V156" s="28">
        <v>1494</v>
      </c>
      <c r="W156" s="28">
        <v>1370</v>
      </c>
      <c r="X156" s="28">
        <v>1578</v>
      </c>
      <c r="Y156" s="28">
        <v>2044</v>
      </c>
      <c r="Z156" s="28">
        <v>3167</v>
      </c>
      <c r="AA156" s="28">
        <v>2996</v>
      </c>
      <c r="AB156" s="28">
        <v>2665</v>
      </c>
      <c r="AC156" s="28">
        <v>2548</v>
      </c>
      <c r="AD156" s="28">
        <v>1590</v>
      </c>
      <c r="AE156" s="28">
        <v>2038</v>
      </c>
      <c r="AF156" s="28">
        <v>2101</v>
      </c>
      <c r="AG156" s="28">
        <v>2070</v>
      </c>
      <c r="AH156" s="28">
        <v>2471</v>
      </c>
      <c r="AI156" s="28">
        <v>2685</v>
      </c>
      <c r="AJ156" s="28">
        <v>2423</v>
      </c>
      <c r="AK156" s="28">
        <v>1853</v>
      </c>
      <c r="AL156" s="28">
        <v>1464</v>
      </c>
      <c r="AM156" s="28">
        <v>1522</v>
      </c>
      <c r="AN156" s="28">
        <v>1598</v>
      </c>
      <c r="AO156" s="28">
        <v>1586</v>
      </c>
      <c r="AP156" s="28">
        <v>1617</v>
      </c>
      <c r="AQ156" s="28">
        <v>1691</v>
      </c>
      <c r="AR156" s="28">
        <v>1680</v>
      </c>
      <c r="AS156" s="28">
        <v>1894</v>
      </c>
      <c r="AT156" s="28">
        <v>1771</v>
      </c>
      <c r="AU156" s="28">
        <v>1822</v>
      </c>
      <c r="AV156" s="28">
        <v>1709</v>
      </c>
      <c r="AW156" s="28">
        <v>1728</v>
      </c>
      <c r="AX156" s="28">
        <v>1713</v>
      </c>
      <c r="AY156" s="28">
        <v>1708</v>
      </c>
      <c r="AZ156" s="28">
        <v>1815</v>
      </c>
      <c r="BA156" s="28">
        <v>1856</v>
      </c>
      <c r="BB156" s="28">
        <v>1942</v>
      </c>
      <c r="BC156" s="28">
        <v>1922</v>
      </c>
      <c r="BD156" s="28">
        <v>1863</v>
      </c>
      <c r="BE156" s="28">
        <v>1934</v>
      </c>
      <c r="BF156" s="28">
        <v>2016</v>
      </c>
      <c r="BG156" s="28">
        <v>1862</v>
      </c>
      <c r="BH156" s="28">
        <v>1956</v>
      </c>
      <c r="BI156" s="28">
        <v>1894</v>
      </c>
      <c r="BJ156" s="28">
        <v>1970</v>
      </c>
      <c r="BK156" s="28">
        <v>1872</v>
      </c>
      <c r="BL156" s="28">
        <v>1774</v>
      </c>
      <c r="BM156" s="28">
        <v>1813</v>
      </c>
      <c r="BN156" s="28">
        <v>1607</v>
      </c>
      <c r="BO156" s="28">
        <v>1605</v>
      </c>
      <c r="BP156" s="28">
        <v>1443</v>
      </c>
      <c r="BQ156" s="28">
        <v>1512</v>
      </c>
      <c r="BR156" s="28">
        <v>1456</v>
      </c>
      <c r="BS156" s="28">
        <v>1375</v>
      </c>
      <c r="BT156" s="28">
        <v>1346</v>
      </c>
      <c r="BU156" s="28">
        <v>1361</v>
      </c>
      <c r="BV156" s="28">
        <v>1332</v>
      </c>
      <c r="BW156" s="28">
        <v>1360</v>
      </c>
      <c r="BX156" s="28">
        <v>1396</v>
      </c>
      <c r="BY156" s="28">
        <v>1455</v>
      </c>
      <c r="BZ156" s="28">
        <v>1450</v>
      </c>
      <c r="CA156" s="28">
        <v>1554</v>
      </c>
      <c r="CB156" s="28">
        <v>1257</v>
      </c>
      <c r="CC156" s="28">
        <v>1255</v>
      </c>
      <c r="CD156" s="28">
        <v>1217</v>
      </c>
      <c r="CE156" s="28">
        <v>1160</v>
      </c>
      <c r="CF156" s="28">
        <v>970</v>
      </c>
      <c r="CG156" s="28">
        <v>823</v>
      </c>
      <c r="CH156" s="28">
        <v>866</v>
      </c>
      <c r="CI156" s="28">
        <v>840</v>
      </c>
      <c r="CJ156" s="28">
        <v>763</v>
      </c>
      <c r="CK156" s="28">
        <v>747</v>
      </c>
      <c r="CL156" s="28">
        <v>708</v>
      </c>
      <c r="CM156" s="28">
        <v>624</v>
      </c>
      <c r="CN156" s="28">
        <v>495</v>
      </c>
      <c r="CO156" s="28">
        <v>503</v>
      </c>
      <c r="CP156" s="28">
        <v>432</v>
      </c>
      <c r="CQ156" s="28">
        <v>397</v>
      </c>
      <c r="CR156" s="28">
        <v>1589</v>
      </c>
      <c r="CS156" s="12"/>
      <c r="CT156" s="12"/>
      <c r="CU156" s="13"/>
      <c r="CV156" s="13"/>
      <c r="CW156" s="13"/>
      <c r="CX156" s="13"/>
      <c r="CY156" s="13"/>
      <c r="CZ156" s="13"/>
      <c r="DA156" s="13"/>
      <c r="DB156" s="13"/>
      <c r="DC156" s="13"/>
      <c r="DD156" s="13"/>
      <c r="DE156" s="13"/>
      <c r="DF156" s="13"/>
      <c r="DG156" s="13"/>
      <c r="DH156" s="13"/>
      <c r="DI156" s="13"/>
      <c r="DJ156" s="13"/>
      <c r="DK156" s="13"/>
      <c r="DL156" s="13"/>
      <c r="DM156" s="13"/>
      <c r="DN156" s="13"/>
      <c r="DO156" s="13"/>
      <c r="DP156" s="13"/>
      <c r="DQ156" s="13"/>
      <c r="DR156" s="13"/>
      <c r="DS156" s="13"/>
      <c r="DT156" s="13"/>
      <c r="DU156" s="13"/>
      <c r="DV156" s="13"/>
      <c r="DW156" s="13"/>
      <c r="DX156" s="13"/>
      <c r="DY156" s="13"/>
      <c r="DZ156" s="13"/>
      <c r="EA156" s="13"/>
      <c r="EB156" s="13"/>
      <c r="EC156" s="13"/>
      <c r="ED156" s="13"/>
      <c r="EE156" s="13"/>
      <c r="EF156" s="13"/>
      <c r="EG156" s="13"/>
      <c r="EH156" s="13"/>
      <c r="EI156" s="13"/>
      <c r="EJ156" s="13"/>
      <c r="EK156" s="13"/>
      <c r="EL156" s="13"/>
      <c r="EM156" s="13"/>
      <c r="EN156" s="13"/>
      <c r="EO156" s="13"/>
      <c r="EP156" s="13"/>
      <c r="EQ156" s="13"/>
      <c r="ER156" s="13"/>
      <c r="ES156" s="13"/>
      <c r="ET156" s="13"/>
      <c r="EU156" s="13"/>
      <c r="EV156" s="13"/>
      <c r="EW156" s="13"/>
      <c r="EX156" s="13"/>
      <c r="EY156" s="13"/>
      <c r="EZ156" s="13"/>
      <c r="FA156" s="13"/>
      <c r="FB156" s="13"/>
      <c r="FC156" s="13"/>
      <c r="FD156" s="13"/>
      <c r="FE156" s="13"/>
      <c r="FF156" s="13"/>
      <c r="FG156" s="13"/>
      <c r="FH156" s="13"/>
      <c r="FI156" s="13"/>
      <c r="FJ156" s="13"/>
      <c r="FK156" s="13"/>
      <c r="FL156" s="13"/>
      <c r="FM156" s="13"/>
      <c r="FN156" s="13"/>
      <c r="FO156" s="13"/>
      <c r="FP156" s="13"/>
      <c r="FQ156" s="13"/>
      <c r="FR156" s="13"/>
      <c r="FS156" s="13"/>
      <c r="FT156" s="13"/>
      <c r="FU156" s="13"/>
      <c r="FV156" s="13"/>
      <c r="FW156" s="13"/>
      <c r="FX156" s="13"/>
      <c r="FY156" s="13"/>
      <c r="FZ156" s="13"/>
      <c r="GA156" s="13"/>
      <c r="GB156" s="13"/>
      <c r="GC156" s="13"/>
      <c r="GD156" s="13"/>
      <c r="GE156" s="13"/>
      <c r="GF156" s="13"/>
      <c r="GG156" s="13"/>
      <c r="GH156" s="13"/>
      <c r="GI156" s="13"/>
      <c r="GJ156" s="13"/>
      <c r="GK156" s="13"/>
      <c r="GL156" s="13"/>
      <c r="GM156" s="13"/>
      <c r="GN156" s="13"/>
      <c r="GO156" s="13"/>
      <c r="GP156" s="13"/>
      <c r="GQ156" s="13"/>
      <c r="GR156" s="13"/>
      <c r="GS156" s="13"/>
      <c r="GT156" s="13"/>
      <c r="GU156" s="13"/>
      <c r="GV156" s="13"/>
      <c r="GW156" s="13"/>
      <c r="GX156" s="13"/>
      <c r="GY156" s="13"/>
      <c r="GZ156" s="13"/>
      <c r="HA156" s="13"/>
      <c r="HB156" s="13"/>
      <c r="HC156" s="13"/>
      <c r="HD156" s="13"/>
      <c r="HE156" s="13"/>
      <c r="HF156" s="13"/>
      <c r="HG156" s="13"/>
      <c r="HH156" s="13"/>
      <c r="HI156" s="13"/>
      <c r="HJ156" s="13"/>
      <c r="HK156" s="13"/>
      <c r="HL156" s="13"/>
      <c r="HM156" s="13"/>
      <c r="HN156" s="13"/>
      <c r="HO156" s="13"/>
      <c r="HP156" s="13"/>
      <c r="HQ156" s="13"/>
      <c r="HR156" s="13"/>
      <c r="HS156" s="13"/>
      <c r="HT156" s="13"/>
      <c r="HU156" s="13"/>
      <c r="HV156" s="13"/>
      <c r="HW156" s="13"/>
      <c r="HX156" s="13"/>
      <c r="HY156" s="13"/>
      <c r="HZ156" s="13"/>
      <c r="IA156" s="13"/>
      <c r="IB156" s="13"/>
      <c r="IC156" s="13"/>
      <c r="ID156" s="13"/>
      <c r="IE156" s="13"/>
      <c r="IF156" s="13"/>
      <c r="IG156" s="13"/>
      <c r="IH156" s="13"/>
      <c r="II156" s="13"/>
      <c r="IJ156" s="13"/>
      <c r="IK156" s="13"/>
      <c r="IL156" s="13"/>
      <c r="IM156" s="13"/>
      <c r="IN156" s="13"/>
      <c r="IO156" s="13"/>
      <c r="IP156" s="13"/>
      <c r="IQ156" s="13"/>
      <c r="IR156" s="13"/>
      <c r="IS156" s="13"/>
      <c r="IT156" s="13"/>
      <c r="IU156" s="13"/>
      <c r="IV156" s="13"/>
    </row>
    <row r="157" spans="1:256" ht="15.5" customHeight="1" x14ac:dyDescent="0.35">
      <c r="A157" s="28" t="s">
        <v>73242</v>
      </c>
      <c r="B157" s="28" t="s">
        <v>73241</v>
      </c>
      <c r="C157" s="28" t="s">
        <v>73207</v>
      </c>
      <c r="D157" s="28">
        <v>2939927</v>
      </c>
      <c r="E157" s="28">
        <f>SUM(MYE2persons[[#This Row],[19]:[65]])</f>
        <v>1774692</v>
      </c>
      <c r="F157" s="28">
        <v>36070</v>
      </c>
      <c r="G157" s="28">
        <v>37361</v>
      </c>
      <c r="H157" s="28">
        <v>38530</v>
      </c>
      <c r="I157" s="28">
        <v>39902</v>
      </c>
      <c r="J157" s="28">
        <v>40256</v>
      </c>
      <c r="K157" s="28">
        <v>40145</v>
      </c>
      <c r="L157" s="28">
        <v>40768</v>
      </c>
      <c r="M157" s="28">
        <v>41623</v>
      </c>
      <c r="N157" s="28">
        <v>42199</v>
      </c>
      <c r="O157" s="28">
        <v>40359</v>
      </c>
      <c r="P157" s="28">
        <v>39391</v>
      </c>
      <c r="Q157" s="28">
        <v>39575</v>
      </c>
      <c r="R157" s="28">
        <v>39760</v>
      </c>
      <c r="S157" s="28">
        <v>38272</v>
      </c>
      <c r="T157" s="28">
        <v>38260</v>
      </c>
      <c r="U157" s="28">
        <v>36888</v>
      </c>
      <c r="V157" s="28">
        <v>36012</v>
      </c>
      <c r="W157" s="28">
        <v>34905</v>
      </c>
      <c r="X157" s="28">
        <v>35646</v>
      </c>
      <c r="Y157" s="28">
        <v>41916</v>
      </c>
      <c r="Z157" s="28">
        <v>43793</v>
      </c>
      <c r="AA157" s="28">
        <v>45191</v>
      </c>
      <c r="AB157" s="28">
        <v>44978</v>
      </c>
      <c r="AC157" s="28">
        <v>45387</v>
      </c>
      <c r="AD157" s="28">
        <v>46297</v>
      </c>
      <c r="AE157" s="28">
        <v>45309</v>
      </c>
      <c r="AF157" s="28">
        <v>46284</v>
      </c>
      <c r="AG157" s="28">
        <v>45811</v>
      </c>
      <c r="AH157" s="28">
        <v>46207</v>
      </c>
      <c r="AI157" s="28">
        <v>46600</v>
      </c>
      <c r="AJ157" s="28">
        <v>44237</v>
      </c>
      <c r="AK157" s="28">
        <v>43121</v>
      </c>
      <c r="AL157" s="28">
        <v>42363</v>
      </c>
      <c r="AM157" s="28">
        <v>41669</v>
      </c>
      <c r="AN157" s="28">
        <v>41224</v>
      </c>
      <c r="AO157" s="28">
        <v>40267</v>
      </c>
      <c r="AP157" s="28">
        <v>38877</v>
      </c>
      <c r="AQ157" s="28">
        <v>39130</v>
      </c>
      <c r="AR157" s="28">
        <v>37858</v>
      </c>
      <c r="AS157" s="28">
        <v>38042</v>
      </c>
      <c r="AT157" s="28">
        <v>38463</v>
      </c>
      <c r="AU157" s="28">
        <v>35952</v>
      </c>
      <c r="AV157" s="28">
        <v>33418</v>
      </c>
      <c r="AW157" s="28">
        <v>32656</v>
      </c>
      <c r="AX157" s="28">
        <v>33490</v>
      </c>
      <c r="AY157" s="28">
        <v>33265</v>
      </c>
      <c r="AZ157" s="28">
        <v>33972</v>
      </c>
      <c r="BA157" s="28">
        <v>35148</v>
      </c>
      <c r="BB157" s="28">
        <v>36562</v>
      </c>
      <c r="BC157" s="28">
        <v>37307</v>
      </c>
      <c r="BD157" s="28">
        <v>37208</v>
      </c>
      <c r="BE157" s="28">
        <v>37076</v>
      </c>
      <c r="BF157" s="28">
        <v>36819</v>
      </c>
      <c r="BG157" s="28">
        <v>36324</v>
      </c>
      <c r="BH157" s="28">
        <v>35955</v>
      </c>
      <c r="BI157" s="28">
        <v>35676</v>
      </c>
      <c r="BJ157" s="28">
        <v>35242</v>
      </c>
      <c r="BK157" s="28">
        <v>34239</v>
      </c>
      <c r="BL157" s="28">
        <v>34076</v>
      </c>
      <c r="BM157" s="28">
        <v>31870</v>
      </c>
      <c r="BN157" s="28">
        <v>30037</v>
      </c>
      <c r="BO157" s="28">
        <v>29158</v>
      </c>
      <c r="BP157" s="28">
        <v>28292</v>
      </c>
      <c r="BQ157" s="28">
        <v>27090</v>
      </c>
      <c r="BR157" s="28">
        <v>25840</v>
      </c>
      <c r="BS157" s="28">
        <v>24996</v>
      </c>
      <c r="BT157" s="28">
        <v>24700</v>
      </c>
      <c r="BU157" s="28">
        <v>24492</v>
      </c>
      <c r="BV157" s="28">
        <v>23501</v>
      </c>
      <c r="BW157" s="28">
        <v>22821</v>
      </c>
      <c r="BX157" s="28">
        <v>23147</v>
      </c>
      <c r="BY157" s="28">
        <v>23051</v>
      </c>
      <c r="BZ157" s="28">
        <v>23504</v>
      </c>
      <c r="CA157" s="28">
        <v>24566</v>
      </c>
      <c r="CB157" s="28">
        <v>19691</v>
      </c>
      <c r="CC157" s="28">
        <v>19697</v>
      </c>
      <c r="CD157" s="28">
        <v>20112</v>
      </c>
      <c r="CE157" s="28">
        <v>18690</v>
      </c>
      <c r="CF157" s="28">
        <v>16449</v>
      </c>
      <c r="CG157" s="28">
        <v>14529</v>
      </c>
      <c r="CH157" s="28">
        <v>14705</v>
      </c>
      <c r="CI157" s="28">
        <v>14340</v>
      </c>
      <c r="CJ157" s="28">
        <v>13565</v>
      </c>
      <c r="CK157" s="28">
        <v>12558</v>
      </c>
      <c r="CL157" s="28">
        <v>11625</v>
      </c>
      <c r="CM157" s="28">
        <v>10459</v>
      </c>
      <c r="CN157" s="28">
        <v>8638</v>
      </c>
      <c r="CO157" s="28">
        <v>8133</v>
      </c>
      <c r="CP157" s="28">
        <v>7290</v>
      </c>
      <c r="CQ157" s="28">
        <v>6261</v>
      </c>
      <c r="CR157" s="28">
        <v>22789</v>
      </c>
      <c r="CS157" s="12"/>
      <c r="CT157" s="12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  <c r="DI157" s="13"/>
      <c r="DJ157" s="13"/>
      <c r="DK157" s="13"/>
      <c r="DL157" s="13"/>
      <c r="DM157" s="13"/>
      <c r="DN157" s="13"/>
      <c r="DO157" s="13"/>
      <c r="DP157" s="13"/>
      <c r="DQ157" s="13"/>
      <c r="DR157" s="13"/>
      <c r="DS157" s="13"/>
      <c r="DT157" s="13"/>
      <c r="DU157" s="13"/>
      <c r="DV157" s="13"/>
      <c r="DW157" s="13"/>
      <c r="DX157" s="13"/>
      <c r="DY157" s="13"/>
      <c r="DZ157" s="13"/>
      <c r="EA157" s="13"/>
      <c r="EB157" s="13"/>
      <c r="EC157" s="13"/>
      <c r="ED157" s="13"/>
      <c r="EE157" s="13"/>
      <c r="EF157" s="13"/>
      <c r="EG157" s="13"/>
      <c r="EH157" s="13"/>
      <c r="EI157" s="13"/>
      <c r="EJ157" s="13"/>
      <c r="EK157" s="13"/>
      <c r="EL157" s="13"/>
      <c r="EM157" s="13"/>
      <c r="EN157" s="13"/>
      <c r="EO157" s="13"/>
      <c r="EP157" s="13"/>
      <c r="EQ157" s="13"/>
      <c r="ER157" s="13"/>
      <c r="ES157" s="13"/>
      <c r="ET157" s="13"/>
      <c r="EU157" s="13"/>
      <c r="EV157" s="13"/>
      <c r="EW157" s="13"/>
      <c r="EX157" s="13"/>
      <c r="EY157" s="13"/>
      <c r="EZ157" s="13"/>
      <c r="FA157" s="13"/>
      <c r="FB157" s="13"/>
      <c r="FC157" s="13"/>
      <c r="FD157" s="13"/>
      <c r="FE157" s="13"/>
      <c r="FF157" s="13"/>
      <c r="FG157" s="13"/>
      <c r="FH157" s="13"/>
      <c r="FI157" s="13"/>
      <c r="FJ157" s="13"/>
      <c r="FK157" s="13"/>
      <c r="FL157" s="13"/>
      <c r="FM157" s="13"/>
      <c r="FN157" s="13"/>
      <c r="FO157" s="13"/>
      <c r="FP157" s="13"/>
      <c r="FQ157" s="13"/>
      <c r="FR157" s="13"/>
      <c r="FS157" s="13"/>
      <c r="FT157" s="13"/>
      <c r="FU157" s="13"/>
      <c r="FV157" s="13"/>
      <c r="FW157" s="13"/>
      <c r="FX157" s="13"/>
      <c r="FY157" s="13"/>
      <c r="FZ157" s="13"/>
      <c r="GA157" s="13"/>
      <c r="GB157" s="13"/>
      <c r="GC157" s="13"/>
      <c r="GD157" s="13"/>
      <c r="GE157" s="13"/>
      <c r="GF157" s="13"/>
      <c r="GG157" s="13"/>
      <c r="GH157" s="13"/>
      <c r="GI157" s="13"/>
      <c r="GJ157" s="13"/>
      <c r="GK157" s="13"/>
      <c r="GL157" s="13"/>
      <c r="GM157" s="13"/>
      <c r="GN157" s="13"/>
      <c r="GO157" s="13"/>
      <c r="GP157" s="13"/>
      <c r="GQ157" s="13"/>
      <c r="GR157" s="13"/>
      <c r="GS157" s="13"/>
      <c r="GT157" s="13"/>
      <c r="GU157" s="13"/>
      <c r="GV157" s="13"/>
      <c r="GW157" s="13"/>
      <c r="GX157" s="13"/>
      <c r="GY157" s="13"/>
      <c r="GZ157" s="13"/>
      <c r="HA157" s="13"/>
      <c r="HB157" s="13"/>
      <c r="HC157" s="13"/>
      <c r="HD157" s="13"/>
      <c r="HE157" s="13"/>
      <c r="HF157" s="13"/>
      <c r="HG157" s="13"/>
      <c r="HH157" s="13"/>
      <c r="HI157" s="13"/>
      <c r="HJ157" s="13"/>
      <c r="HK157" s="13"/>
      <c r="HL157" s="13"/>
      <c r="HM157" s="13"/>
      <c r="HN157" s="13"/>
      <c r="HO157" s="13"/>
      <c r="HP157" s="13"/>
      <c r="HQ157" s="13"/>
      <c r="HR157" s="13"/>
      <c r="HS157" s="13"/>
      <c r="HT157" s="13"/>
      <c r="HU157" s="13"/>
      <c r="HV157" s="13"/>
      <c r="HW157" s="13"/>
      <c r="HX157" s="13"/>
      <c r="HY157" s="13"/>
      <c r="HZ157" s="13"/>
      <c r="IA157" s="13"/>
      <c r="IB157" s="13"/>
      <c r="IC157" s="13"/>
      <c r="ID157" s="13"/>
      <c r="IE157" s="13"/>
      <c r="IF157" s="13"/>
      <c r="IG157" s="13"/>
      <c r="IH157" s="13"/>
      <c r="II157" s="13"/>
      <c r="IJ157" s="13"/>
      <c r="IK157" s="13"/>
      <c r="IL157" s="13"/>
      <c r="IM157" s="13"/>
      <c r="IN157" s="13"/>
      <c r="IO157" s="13"/>
      <c r="IP157" s="13"/>
      <c r="IQ157" s="13"/>
      <c r="IR157" s="13"/>
      <c r="IS157" s="13"/>
      <c r="IT157" s="13"/>
      <c r="IU157" s="13"/>
      <c r="IV157" s="13"/>
    </row>
    <row r="158" spans="1:256" ht="15.5" customHeight="1" x14ac:dyDescent="0.35">
      <c r="A158" s="28" t="s">
        <v>50644</v>
      </c>
      <c r="B158" s="28" t="s">
        <v>50645</v>
      </c>
      <c r="C158" s="28" t="s">
        <v>73208</v>
      </c>
      <c r="D158" s="28">
        <v>1140525</v>
      </c>
      <c r="E158" s="28">
        <f>SUM(MYE2persons[[#This Row],[19]:[65]])</f>
        <v>698339</v>
      </c>
      <c r="F158" s="28">
        <v>15125</v>
      </c>
      <c r="G158" s="28">
        <v>15546</v>
      </c>
      <c r="H158" s="28">
        <v>15884</v>
      </c>
      <c r="I158" s="28">
        <v>16575</v>
      </c>
      <c r="J158" s="28">
        <v>16520</v>
      </c>
      <c r="K158" s="28">
        <v>16440</v>
      </c>
      <c r="L158" s="28">
        <v>16627</v>
      </c>
      <c r="M158" s="28">
        <v>16855</v>
      </c>
      <c r="N158" s="28">
        <v>16906</v>
      </c>
      <c r="O158" s="28">
        <v>16122</v>
      </c>
      <c r="P158" s="28">
        <v>15609</v>
      </c>
      <c r="Q158" s="28">
        <v>16213</v>
      </c>
      <c r="R158" s="28">
        <v>16148</v>
      </c>
      <c r="S158" s="28">
        <v>15538</v>
      </c>
      <c r="T158" s="28">
        <v>15743</v>
      </c>
      <c r="U158" s="28">
        <v>15267</v>
      </c>
      <c r="V158" s="28">
        <v>14913</v>
      </c>
      <c r="W158" s="28">
        <v>14478</v>
      </c>
      <c r="X158" s="28">
        <v>15027</v>
      </c>
      <c r="Y158" s="28">
        <v>19848</v>
      </c>
      <c r="Z158" s="28">
        <v>21581</v>
      </c>
      <c r="AA158" s="28">
        <v>21936</v>
      </c>
      <c r="AB158" s="28">
        <v>21080</v>
      </c>
      <c r="AC158" s="28">
        <v>20225</v>
      </c>
      <c r="AD158" s="28">
        <v>20169</v>
      </c>
      <c r="AE158" s="28">
        <v>19488</v>
      </c>
      <c r="AF158" s="28">
        <v>19963</v>
      </c>
      <c r="AG158" s="28">
        <v>19509</v>
      </c>
      <c r="AH158" s="28">
        <v>19670</v>
      </c>
      <c r="AI158" s="28">
        <v>19324</v>
      </c>
      <c r="AJ158" s="28">
        <v>17832</v>
      </c>
      <c r="AK158" s="28">
        <v>16776</v>
      </c>
      <c r="AL158" s="28">
        <v>16658</v>
      </c>
      <c r="AM158" s="28">
        <v>16338</v>
      </c>
      <c r="AN158" s="28">
        <v>15950</v>
      </c>
      <c r="AO158" s="28">
        <v>15348</v>
      </c>
      <c r="AP158" s="28">
        <v>14895</v>
      </c>
      <c r="AQ158" s="28">
        <v>15038</v>
      </c>
      <c r="AR158" s="28">
        <v>14652</v>
      </c>
      <c r="AS158" s="28">
        <v>14978</v>
      </c>
      <c r="AT158" s="28">
        <v>15119</v>
      </c>
      <c r="AU158" s="28">
        <v>14029</v>
      </c>
      <c r="AV158" s="28">
        <v>13190</v>
      </c>
      <c r="AW158" s="28">
        <v>12930</v>
      </c>
      <c r="AX158" s="28">
        <v>12951</v>
      </c>
      <c r="AY158" s="28">
        <v>12744</v>
      </c>
      <c r="AZ158" s="28">
        <v>12582</v>
      </c>
      <c r="BA158" s="28">
        <v>13076</v>
      </c>
      <c r="BB158" s="28">
        <v>13358</v>
      </c>
      <c r="BC158" s="28">
        <v>13485</v>
      </c>
      <c r="BD158" s="28">
        <v>13393</v>
      </c>
      <c r="BE158" s="28">
        <v>13172</v>
      </c>
      <c r="BF158" s="28">
        <v>13264</v>
      </c>
      <c r="BG158" s="28">
        <v>12913</v>
      </c>
      <c r="BH158" s="28">
        <v>12684</v>
      </c>
      <c r="BI158" s="28">
        <v>12634</v>
      </c>
      <c r="BJ158" s="28">
        <v>12270</v>
      </c>
      <c r="BK158" s="28">
        <v>12299</v>
      </c>
      <c r="BL158" s="28">
        <v>11969</v>
      </c>
      <c r="BM158" s="28">
        <v>11073</v>
      </c>
      <c r="BN158" s="28">
        <v>10646</v>
      </c>
      <c r="BO158" s="28">
        <v>10201</v>
      </c>
      <c r="BP158" s="28">
        <v>9939</v>
      </c>
      <c r="BQ158" s="28">
        <v>9495</v>
      </c>
      <c r="BR158" s="28">
        <v>8903</v>
      </c>
      <c r="BS158" s="28">
        <v>8762</v>
      </c>
      <c r="BT158" s="28">
        <v>8613</v>
      </c>
      <c r="BU158" s="28">
        <v>8491</v>
      </c>
      <c r="BV158" s="28">
        <v>8043</v>
      </c>
      <c r="BW158" s="28">
        <v>7515</v>
      </c>
      <c r="BX158" s="28">
        <v>7681</v>
      </c>
      <c r="BY158" s="28">
        <v>7320</v>
      </c>
      <c r="BZ158" s="28">
        <v>7543</v>
      </c>
      <c r="CA158" s="28">
        <v>7780</v>
      </c>
      <c r="CB158" s="28">
        <v>6193</v>
      </c>
      <c r="CC158" s="28">
        <v>6141</v>
      </c>
      <c r="CD158" s="28">
        <v>6213</v>
      </c>
      <c r="CE158" s="28">
        <v>5813</v>
      </c>
      <c r="CF158" s="28">
        <v>5149</v>
      </c>
      <c r="CG158" s="28">
        <v>4505</v>
      </c>
      <c r="CH158" s="28">
        <v>4660</v>
      </c>
      <c r="CI158" s="28">
        <v>4657</v>
      </c>
      <c r="CJ158" s="28">
        <v>4286</v>
      </c>
      <c r="CK158" s="28">
        <v>4112</v>
      </c>
      <c r="CL158" s="28">
        <v>3918</v>
      </c>
      <c r="CM158" s="28">
        <v>3465</v>
      </c>
      <c r="CN158" s="28">
        <v>2904</v>
      </c>
      <c r="CO158" s="28">
        <v>2803</v>
      </c>
      <c r="CP158" s="28">
        <v>2470</v>
      </c>
      <c r="CQ158" s="28">
        <v>2155</v>
      </c>
      <c r="CR158" s="28">
        <v>8220</v>
      </c>
      <c r="CS158" s="12"/>
      <c r="CT158" s="12"/>
      <c r="CU158" s="13"/>
      <c r="CV158" s="13"/>
      <c r="CW158" s="13"/>
      <c r="CX158" s="13"/>
      <c r="CY158" s="13"/>
      <c r="CZ158" s="13"/>
      <c r="DA158" s="13"/>
      <c r="DB158" s="13"/>
      <c r="DC158" s="13"/>
      <c r="DD158" s="13"/>
      <c r="DE158" s="13"/>
      <c r="DF158" s="13"/>
      <c r="DG158" s="13"/>
      <c r="DH158" s="13"/>
      <c r="DI158" s="13"/>
      <c r="DJ158" s="13"/>
      <c r="DK158" s="13"/>
      <c r="DL158" s="13"/>
      <c r="DM158" s="13"/>
      <c r="DN158" s="13"/>
      <c r="DO158" s="13"/>
      <c r="DP158" s="13"/>
      <c r="DQ158" s="13"/>
      <c r="DR158" s="13"/>
      <c r="DS158" s="13"/>
      <c r="DT158" s="13"/>
      <c r="DU158" s="13"/>
      <c r="DV158" s="13"/>
      <c r="DW158" s="13"/>
      <c r="DX158" s="13"/>
      <c r="DY158" s="13"/>
      <c r="DZ158" s="13"/>
      <c r="EA158" s="13"/>
      <c r="EB158" s="13"/>
      <c r="EC158" s="13"/>
      <c r="ED158" s="13"/>
      <c r="EE158" s="13"/>
      <c r="EF158" s="13"/>
      <c r="EG158" s="13"/>
      <c r="EH158" s="13"/>
      <c r="EI158" s="13"/>
      <c r="EJ158" s="13"/>
      <c r="EK158" s="13"/>
      <c r="EL158" s="13"/>
      <c r="EM158" s="13"/>
      <c r="EN158" s="13"/>
      <c r="EO158" s="13"/>
      <c r="EP158" s="13"/>
      <c r="EQ158" s="13"/>
      <c r="ER158" s="13"/>
      <c r="ES158" s="13"/>
      <c r="ET158" s="13"/>
      <c r="EU158" s="13"/>
      <c r="EV158" s="13"/>
      <c r="EW158" s="13"/>
      <c r="EX158" s="13"/>
      <c r="EY158" s="13"/>
      <c r="EZ158" s="13"/>
      <c r="FA158" s="13"/>
      <c r="FB158" s="13"/>
      <c r="FC158" s="13"/>
      <c r="FD158" s="13"/>
      <c r="FE158" s="13"/>
      <c r="FF158" s="13"/>
      <c r="FG158" s="13"/>
      <c r="FH158" s="13"/>
      <c r="FI158" s="13"/>
      <c r="FJ158" s="13"/>
      <c r="FK158" s="13"/>
      <c r="FL158" s="13"/>
      <c r="FM158" s="13"/>
      <c r="FN158" s="13"/>
      <c r="FO158" s="13"/>
      <c r="FP158" s="13"/>
      <c r="FQ158" s="13"/>
      <c r="FR158" s="13"/>
      <c r="FS158" s="13"/>
      <c r="FT158" s="13"/>
      <c r="FU158" s="13"/>
      <c r="FV158" s="13"/>
      <c r="FW158" s="13"/>
      <c r="FX158" s="13"/>
      <c r="FY158" s="13"/>
      <c r="FZ158" s="13"/>
      <c r="GA158" s="13"/>
      <c r="GB158" s="13"/>
      <c r="GC158" s="13"/>
      <c r="GD158" s="13"/>
      <c r="GE158" s="13"/>
      <c r="GF158" s="13"/>
      <c r="GG158" s="13"/>
      <c r="GH158" s="13"/>
      <c r="GI158" s="13"/>
      <c r="GJ158" s="13"/>
      <c r="GK158" s="13"/>
      <c r="GL158" s="13"/>
      <c r="GM158" s="13"/>
      <c r="GN158" s="13"/>
      <c r="GO158" s="13"/>
      <c r="GP158" s="13"/>
      <c r="GQ158" s="13"/>
      <c r="GR158" s="13"/>
      <c r="GS158" s="13"/>
      <c r="GT158" s="13"/>
      <c r="GU158" s="13"/>
      <c r="GV158" s="13"/>
      <c r="GW158" s="13"/>
      <c r="GX158" s="13"/>
      <c r="GY158" s="13"/>
      <c r="GZ158" s="13"/>
      <c r="HA158" s="13"/>
      <c r="HB158" s="13"/>
      <c r="HC158" s="13"/>
      <c r="HD158" s="13"/>
      <c r="HE158" s="13"/>
      <c r="HF158" s="13"/>
      <c r="HG158" s="13"/>
      <c r="HH158" s="13"/>
      <c r="HI158" s="13"/>
      <c r="HJ158" s="13"/>
      <c r="HK158" s="13"/>
      <c r="HL158" s="13"/>
      <c r="HM158" s="13"/>
      <c r="HN158" s="13"/>
      <c r="HO158" s="13"/>
      <c r="HP158" s="13"/>
      <c r="HQ158" s="13"/>
      <c r="HR158" s="13"/>
      <c r="HS158" s="13"/>
      <c r="HT158" s="13"/>
      <c r="HU158" s="13"/>
      <c r="HV158" s="13"/>
      <c r="HW158" s="13"/>
      <c r="HX158" s="13"/>
      <c r="HY158" s="13"/>
      <c r="HZ158" s="13"/>
      <c r="IA158" s="13"/>
      <c r="IB158" s="13"/>
      <c r="IC158" s="13"/>
      <c r="ID158" s="13"/>
      <c r="IE158" s="13"/>
      <c r="IF158" s="13"/>
      <c r="IG158" s="13"/>
      <c r="IH158" s="13"/>
      <c r="II158" s="13"/>
      <c r="IJ158" s="13"/>
      <c r="IK158" s="13"/>
      <c r="IL158" s="13"/>
      <c r="IM158" s="13"/>
      <c r="IN158" s="13"/>
      <c r="IO158" s="13"/>
      <c r="IP158" s="13"/>
      <c r="IQ158" s="13"/>
      <c r="IR158" s="13"/>
      <c r="IS158" s="13"/>
      <c r="IT158" s="13"/>
      <c r="IU158" s="13"/>
      <c r="IV158" s="13"/>
    </row>
    <row r="159" spans="1:256" ht="15.5" customHeight="1" x14ac:dyDescent="0.35">
      <c r="A159" s="28" t="s">
        <v>51924</v>
      </c>
      <c r="B159" s="28" t="s">
        <v>51925</v>
      </c>
      <c r="C159" s="28" t="s">
        <v>73208</v>
      </c>
      <c r="D159" s="28">
        <v>379387</v>
      </c>
      <c r="E159" s="28">
        <f>SUM(MYE2persons[[#This Row],[19]:[65]])</f>
        <v>246326</v>
      </c>
      <c r="F159" s="28">
        <v>4171</v>
      </c>
      <c r="G159" s="28">
        <v>4444</v>
      </c>
      <c r="H159" s="28">
        <v>4467</v>
      </c>
      <c r="I159" s="28">
        <v>4658</v>
      </c>
      <c r="J159" s="28">
        <v>4655</v>
      </c>
      <c r="K159" s="28">
        <v>4738</v>
      </c>
      <c r="L159" s="28">
        <v>4720</v>
      </c>
      <c r="M159" s="28">
        <v>4940</v>
      </c>
      <c r="N159" s="28">
        <v>5124</v>
      </c>
      <c r="O159" s="28">
        <v>4828</v>
      </c>
      <c r="P159" s="28">
        <v>4784</v>
      </c>
      <c r="Q159" s="28">
        <v>4524</v>
      </c>
      <c r="R159" s="28">
        <v>4549</v>
      </c>
      <c r="S159" s="28">
        <v>4340</v>
      </c>
      <c r="T159" s="28">
        <v>4173</v>
      </c>
      <c r="U159" s="28">
        <v>3868</v>
      </c>
      <c r="V159" s="28">
        <v>3947</v>
      </c>
      <c r="W159" s="28">
        <v>3877</v>
      </c>
      <c r="X159" s="28">
        <v>4600</v>
      </c>
      <c r="Y159" s="28">
        <v>8006</v>
      </c>
      <c r="Z159" s="28">
        <v>8258</v>
      </c>
      <c r="AA159" s="28">
        <v>8547</v>
      </c>
      <c r="AB159" s="28">
        <v>8122</v>
      </c>
      <c r="AC159" s="28">
        <v>7932</v>
      </c>
      <c r="AD159" s="28">
        <v>8819</v>
      </c>
      <c r="AE159" s="28">
        <v>8187</v>
      </c>
      <c r="AF159" s="28">
        <v>8240</v>
      </c>
      <c r="AG159" s="28">
        <v>7991</v>
      </c>
      <c r="AH159" s="28">
        <v>7697</v>
      </c>
      <c r="AI159" s="28">
        <v>7773</v>
      </c>
      <c r="AJ159" s="28">
        <v>7443</v>
      </c>
      <c r="AK159" s="28">
        <v>7109</v>
      </c>
      <c r="AL159" s="28">
        <v>6530</v>
      </c>
      <c r="AM159" s="28">
        <v>6135</v>
      </c>
      <c r="AN159" s="28">
        <v>5896</v>
      </c>
      <c r="AO159" s="28">
        <v>5517</v>
      </c>
      <c r="AP159" s="28">
        <v>5214</v>
      </c>
      <c r="AQ159" s="28">
        <v>5037</v>
      </c>
      <c r="AR159" s="28">
        <v>4709</v>
      </c>
      <c r="AS159" s="28">
        <v>4636</v>
      </c>
      <c r="AT159" s="28">
        <v>4666</v>
      </c>
      <c r="AU159" s="28">
        <v>4280</v>
      </c>
      <c r="AV159" s="28">
        <v>4031</v>
      </c>
      <c r="AW159" s="28">
        <v>3838</v>
      </c>
      <c r="AX159" s="28">
        <v>3972</v>
      </c>
      <c r="AY159" s="28">
        <v>3897</v>
      </c>
      <c r="AZ159" s="28">
        <v>4077</v>
      </c>
      <c r="BA159" s="28">
        <v>4034</v>
      </c>
      <c r="BB159" s="28">
        <v>4068</v>
      </c>
      <c r="BC159" s="28">
        <v>4053</v>
      </c>
      <c r="BD159" s="28">
        <v>4072</v>
      </c>
      <c r="BE159" s="28">
        <v>4038</v>
      </c>
      <c r="BF159" s="28">
        <v>4134</v>
      </c>
      <c r="BG159" s="28">
        <v>4092</v>
      </c>
      <c r="BH159" s="28">
        <v>3888</v>
      </c>
      <c r="BI159" s="28">
        <v>3854</v>
      </c>
      <c r="BJ159" s="28">
        <v>3794</v>
      </c>
      <c r="BK159" s="28">
        <v>3861</v>
      </c>
      <c r="BL159" s="28">
        <v>3661</v>
      </c>
      <c r="BM159" s="28">
        <v>3577</v>
      </c>
      <c r="BN159" s="28">
        <v>3393</v>
      </c>
      <c r="BO159" s="28">
        <v>3353</v>
      </c>
      <c r="BP159" s="28">
        <v>3210</v>
      </c>
      <c r="BQ159" s="28">
        <v>2964</v>
      </c>
      <c r="BR159" s="28">
        <v>2912</v>
      </c>
      <c r="BS159" s="28">
        <v>2809</v>
      </c>
      <c r="BT159" s="28">
        <v>2742</v>
      </c>
      <c r="BU159" s="28">
        <v>2709</v>
      </c>
      <c r="BV159" s="28">
        <v>2503</v>
      </c>
      <c r="BW159" s="28">
        <v>2503</v>
      </c>
      <c r="BX159" s="28">
        <v>2631</v>
      </c>
      <c r="BY159" s="28">
        <v>2589</v>
      </c>
      <c r="BZ159" s="28">
        <v>2673</v>
      </c>
      <c r="CA159" s="28">
        <v>2708</v>
      </c>
      <c r="CB159" s="28">
        <v>2313</v>
      </c>
      <c r="CC159" s="28">
        <v>2296</v>
      </c>
      <c r="CD159" s="28">
        <v>2258</v>
      </c>
      <c r="CE159" s="28">
        <v>2128</v>
      </c>
      <c r="CF159" s="28">
        <v>1722</v>
      </c>
      <c r="CG159" s="28">
        <v>1678</v>
      </c>
      <c r="CH159" s="28">
        <v>1653</v>
      </c>
      <c r="CI159" s="28">
        <v>1634</v>
      </c>
      <c r="CJ159" s="28">
        <v>1493</v>
      </c>
      <c r="CK159" s="28">
        <v>1333</v>
      </c>
      <c r="CL159" s="28">
        <v>1303</v>
      </c>
      <c r="CM159" s="28">
        <v>1103</v>
      </c>
      <c r="CN159" s="28">
        <v>932</v>
      </c>
      <c r="CO159" s="28">
        <v>894</v>
      </c>
      <c r="CP159" s="28">
        <v>739</v>
      </c>
      <c r="CQ159" s="28">
        <v>617</v>
      </c>
      <c r="CR159" s="28">
        <v>2500</v>
      </c>
      <c r="CS159" s="12"/>
      <c r="CT159" s="12"/>
      <c r="CU159" s="13"/>
      <c r="CV159" s="13"/>
      <c r="CW159" s="13"/>
      <c r="CX159" s="13"/>
      <c r="CY159" s="13"/>
      <c r="CZ159" s="13"/>
      <c r="DA159" s="13"/>
      <c r="DB159" s="13"/>
      <c r="DC159" s="13"/>
      <c r="DD159" s="13"/>
      <c r="DE159" s="13"/>
      <c r="DF159" s="13"/>
      <c r="DG159" s="13"/>
      <c r="DH159" s="13"/>
      <c r="DI159" s="13"/>
      <c r="DJ159" s="13"/>
      <c r="DK159" s="13"/>
      <c r="DL159" s="13"/>
      <c r="DM159" s="13"/>
      <c r="DN159" s="13"/>
      <c r="DO159" s="13"/>
      <c r="DP159" s="13"/>
      <c r="DQ159" s="13"/>
      <c r="DR159" s="13"/>
      <c r="DS159" s="13"/>
      <c r="DT159" s="13"/>
      <c r="DU159" s="13"/>
      <c r="DV159" s="13"/>
      <c r="DW159" s="13"/>
      <c r="DX159" s="13"/>
      <c r="DY159" s="13"/>
      <c r="DZ159" s="13"/>
      <c r="EA159" s="13"/>
      <c r="EB159" s="13"/>
      <c r="EC159" s="13"/>
      <c r="ED159" s="13"/>
      <c r="EE159" s="13"/>
      <c r="EF159" s="13"/>
      <c r="EG159" s="13"/>
      <c r="EH159" s="13"/>
      <c r="EI159" s="13"/>
      <c r="EJ159" s="13"/>
      <c r="EK159" s="13"/>
      <c r="EL159" s="13"/>
      <c r="EM159" s="13"/>
      <c r="EN159" s="13"/>
      <c r="EO159" s="13"/>
      <c r="EP159" s="13"/>
      <c r="EQ159" s="13"/>
      <c r="ER159" s="13"/>
      <c r="ES159" s="13"/>
      <c r="ET159" s="13"/>
      <c r="EU159" s="13"/>
      <c r="EV159" s="13"/>
      <c r="EW159" s="13"/>
      <c r="EX159" s="13"/>
      <c r="EY159" s="13"/>
      <c r="EZ159" s="13"/>
      <c r="FA159" s="13"/>
      <c r="FB159" s="13"/>
      <c r="FC159" s="13"/>
      <c r="FD159" s="13"/>
      <c r="FE159" s="13"/>
      <c r="FF159" s="13"/>
      <c r="FG159" s="13"/>
      <c r="FH159" s="13"/>
      <c r="FI159" s="13"/>
      <c r="FJ159" s="13"/>
      <c r="FK159" s="13"/>
      <c r="FL159" s="13"/>
      <c r="FM159" s="13"/>
      <c r="FN159" s="13"/>
      <c r="FO159" s="13"/>
      <c r="FP159" s="13"/>
      <c r="FQ159" s="13"/>
      <c r="FR159" s="13"/>
      <c r="FS159" s="13"/>
      <c r="FT159" s="13"/>
      <c r="FU159" s="13"/>
      <c r="FV159" s="13"/>
      <c r="FW159" s="13"/>
      <c r="FX159" s="13"/>
      <c r="FY159" s="13"/>
      <c r="FZ159" s="13"/>
      <c r="GA159" s="13"/>
      <c r="GB159" s="13"/>
      <c r="GC159" s="13"/>
      <c r="GD159" s="13"/>
      <c r="GE159" s="13"/>
      <c r="GF159" s="13"/>
      <c r="GG159" s="13"/>
      <c r="GH159" s="13"/>
      <c r="GI159" s="13"/>
      <c r="GJ159" s="13"/>
      <c r="GK159" s="13"/>
      <c r="GL159" s="13"/>
      <c r="GM159" s="13"/>
      <c r="GN159" s="13"/>
      <c r="GO159" s="13"/>
      <c r="GP159" s="13"/>
      <c r="GQ159" s="13"/>
      <c r="GR159" s="13"/>
      <c r="GS159" s="13"/>
      <c r="GT159" s="13"/>
      <c r="GU159" s="13"/>
      <c r="GV159" s="13"/>
      <c r="GW159" s="13"/>
      <c r="GX159" s="13"/>
      <c r="GY159" s="13"/>
      <c r="GZ159" s="13"/>
      <c r="HA159" s="13"/>
      <c r="HB159" s="13"/>
      <c r="HC159" s="13"/>
      <c r="HD159" s="13"/>
      <c r="HE159" s="13"/>
      <c r="HF159" s="13"/>
      <c r="HG159" s="13"/>
      <c r="HH159" s="13"/>
      <c r="HI159" s="13"/>
      <c r="HJ159" s="13"/>
      <c r="HK159" s="13"/>
      <c r="HL159" s="13"/>
      <c r="HM159" s="13"/>
      <c r="HN159" s="13"/>
      <c r="HO159" s="13"/>
      <c r="HP159" s="13"/>
      <c r="HQ159" s="13"/>
      <c r="HR159" s="13"/>
      <c r="HS159" s="13"/>
      <c r="HT159" s="13"/>
      <c r="HU159" s="13"/>
      <c r="HV159" s="13"/>
      <c r="HW159" s="13"/>
      <c r="HX159" s="13"/>
      <c r="HY159" s="13"/>
      <c r="HZ159" s="13"/>
      <c r="IA159" s="13"/>
      <c r="IB159" s="13"/>
      <c r="IC159" s="13"/>
      <c r="ID159" s="13"/>
      <c r="IE159" s="13"/>
      <c r="IF159" s="13"/>
      <c r="IG159" s="13"/>
      <c r="IH159" s="13"/>
      <c r="II159" s="13"/>
      <c r="IJ159" s="13"/>
      <c r="IK159" s="13"/>
      <c r="IL159" s="13"/>
      <c r="IM159" s="13"/>
      <c r="IN159" s="13"/>
      <c r="IO159" s="13"/>
      <c r="IP159" s="13"/>
      <c r="IQ159" s="13"/>
      <c r="IR159" s="13"/>
      <c r="IS159" s="13"/>
      <c r="IT159" s="13"/>
      <c r="IU159" s="13"/>
      <c r="IV159" s="13"/>
    </row>
    <row r="160" spans="1:256" ht="15.5" customHeight="1" x14ac:dyDescent="0.35">
      <c r="A160" s="28" t="s">
        <v>52316</v>
      </c>
      <c r="B160" s="28" t="s">
        <v>52317</v>
      </c>
      <c r="C160" s="28" t="s">
        <v>73208</v>
      </c>
      <c r="D160" s="28">
        <v>322363</v>
      </c>
      <c r="E160" s="28">
        <f>SUM(MYE2persons[[#This Row],[19]:[65]])</f>
        <v>186810</v>
      </c>
      <c r="F160" s="28">
        <v>3434</v>
      </c>
      <c r="G160" s="28">
        <v>3550</v>
      </c>
      <c r="H160" s="28">
        <v>3762</v>
      </c>
      <c r="I160" s="28">
        <v>3873</v>
      </c>
      <c r="J160" s="28">
        <v>3847</v>
      </c>
      <c r="K160" s="28">
        <v>3815</v>
      </c>
      <c r="L160" s="28">
        <v>4036</v>
      </c>
      <c r="M160" s="28">
        <v>4095</v>
      </c>
      <c r="N160" s="28">
        <v>4124</v>
      </c>
      <c r="O160" s="28">
        <v>4058</v>
      </c>
      <c r="P160" s="28">
        <v>4014</v>
      </c>
      <c r="Q160" s="28">
        <v>3922</v>
      </c>
      <c r="R160" s="28">
        <v>4036</v>
      </c>
      <c r="S160" s="28">
        <v>3783</v>
      </c>
      <c r="T160" s="28">
        <v>3963</v>
      </c>
      <c r="U160" s="28">
        <v>3930</v>
      </c>
      <c r="V160" s="28">
        <v>3812</v>
      </c>
      <c r="W160" s="28">
        <v>3540</v>
      </c>
      <c r="X160" s="28">
        <v>3577</v>
      </c>
      <c r="Y160" s="28">
        <v>3135</v>
      </c>
      <c r="Z160" s="28">
        <v>3017</v>
      </c>
      <c r="AA160" s="28">
        <v>3155</v>
      </c>
      <c r="AB160" s="28">
        <v>3406</v>
      </c>
      <c r="AC160" s="28">
        <v>3717</v>
      </c>
      <c r="AD160" s="28">
        <v>3784</v>
      </c>
      <c r="AE160" s="28">
        <v>3849</v>
      </c>
      <c r="AF160" s="28">
        <v>3987</v>
      </c>
      <c r="AG160" s="28">
        <v>3938</v>
      </c>
      <c r="AH160" s="28">
        <v>4153</v>
      </c>
      <c r="AI160" s="28">
        <v>4128</v>
      </c>
      <c r="AJ160" s="28">
        <v>3973</v>
      </c>
      <c r="AK160" s="28">
        <v>4129</v>
      </c>
      <c r="AL160" s="28">
        <v>4025</v>
      </c>
      <c r="AM160" s="28">
        <v>4136</v>
      </c>
      <c r="AN160" s="28">
        <v>4149</v>
      </c>
      <c r="AO160" s="28">
        <v>4060</v>
      </c>
      <c r="AP160" s="28">
        <v>3878</v>
      </c>
      <c r="AQ160" s="28">
        <v>4102</v>
      </c>
      <c r="AR160" s="28">
        <v>4001</v>
      </c>
      <c r="AS160" s="28">
        <v>3912</v>
      </c>
      <c r="AT160" s="28">
        <v>4048</v>
      </c>
      <c r="AU160" s="28">
        <v>3830</v>
      </c>
      <c r="AV160" s="28">
        <v>3565</v>
      </c>
      <c r="AW160" s="28">
        <v>3433</v>
      </c>
      <c r="AX160" s="28">
        <v>3558</v>
      </c>
      <c r="AY160" s="28">
        <v>3675</v>
      </c>
      <c r="AZ160" s="28">
        <v>3814</v>
      </c>
      <c r="BA160" s="28">
        <v>4027</v>
      </c>
      <c r="BB160" s="28">
        <v>4511</v>
      </c>
      <c r="BC160" s="28">
        <v>4744</v>
      </c>
      <c r="BD160" s="28">
        <v>4751</v>
      </c>
      <c r="BE160" s="28">
        <v>4708</v>
      </c>
      <c r="BF160" s="28">
        <v>4696</v>
      </c>
      <c r="BG160" s="28">
        <v>4699</v>
      </c>
      <c r="BH160" s="28">
        <v>4510</v>
      </c>
      <c r="BI160" s="28">
        <v>4736</v>
      </c>
      <c r="BJ160" s="28">
        <v>4604</v>
      </c>
      <c r="BK160" s="28">
        <v>4358</v>
      </c>
      <c r="BL160" s="28">
        <v>4413</v>
      </c>
      <c r="BM160" s="28">
        <v>3997</v>
      </c>
      <c r="BN160" s="28">
        <v>3793</v>
      </c>
      <c r="BO160" s="28">
        <v>3703</v>
      </c>
      <c r="BP160" s="28">
        <v>3636</v>
      </c>
      <c r="BQ160" s="28">
        <v>3571</v>
      </c>
      <c r="BR160" s="28">
        <v>3522</v>
      </c>
      <c r="BS160" s="28">
        <v>3274</v>
      </c>
      <c r="BT160" s="28">
        <v>3288</v>
      </c>
      <c r="BU160" s="28">
        <v>3418</v>
      </c>
      <c r="BV160" s="28">
        <v>3333</v>
      </c>
      <c r="BW160" s="28">
        <v>3307</v>
      </c>
      <c r="BX160" s="28">
        <v>3308</v>
      </c>
      <c r="BY160" s="28">
        <v>3406</v>
      </c>
      <c r="BZ160" s="28">
        <v>3433</v>
      </c>
      <c r="CA160" s="28">
        <v>3756</v>
      </c>
      <c r="CB160" s="28">
        <v>2951</v>
      </c>
      <c r="CC160" s="28">
        <v>3067</v>
      </c>
      <c r="CD160" s="28">
        <v>3180</v>
      </c>
      <c r="CE160" s="28">
        <v>2873</v>
      </c>
      <c r="CF160" s="28">
        <v>2536</v>
      </c>
      <c r="CG160" s="28">
        <v>2129</v>
      </c>
      <c r="CH160" s="28">
        <v>2174</v>
      </c>
      <c r="CI160" s="28">
        <v>2128</v>
      </c>
      <c r="CJ160" s="28">
        <v>2047</v>
      </c>
      <c r="CK160" s="28">
        <v>1841</v>
      </c>
      <c r="CL160" s="28">
        <v>1650</v>
      </c>
      <c r="CM160" s="28">
        <v>1554</v>
      </c>
      <c r="CN160" s="28">
        <v>1195</v>
      </c>
      <c r="CO160" s="28">
        <v>1143</v>
      </c>
      <c r="CP160" s="28">
        <v>933</v>
      </c>
      <c r="CQ160" s="28">
        <v>868</v>
      </c>
      <c r="CR160" s="28">
        <v>2864</v>
      </c>
      <c r="CS160" s="12"/>
      <c r="CT160" s="12"/>
      <c r="CU160" s="13"/>
      <c r="CV160" s="13"/>
      <c r="CW160" s="13"/>
      <c r="CX160" s="13"/>
      <c r="CY160" s="13"/>
      <c r="CZ160" s="13"/>
      <c r="DA160" s="13"/>
      <c r="DB160" s="13"/>
      <c r="DC160" s="13"/>
      <c r="DD160" s="13"/>
      <c r="DE160" s="13"/>
      <c r="DF160" s="13"/>
      <c r="DG160" s="13"/>
      <c r="DH160" s="13"/>
      <c r="DI160" s="13"/>
      <c r="DJ160" s="13"/>
      <c r="DK160" s="13"/>
      <c r="DL160" s="13"/>
      <c r="DM160" s="13"/>
      <c r="DN160" s="13"/>
      <c r="DO160" s="13"/>
      <c r="DP160" s="13"/>
      <c r="DQ160" s="13"/>
      <c r="DR160" s="13"/>
      <c r="DS160" s="13"/>
      <c r="DT160" s="13"/>
      <c r="DU160" s="13"/>
      <c r="DV160" s="13"/>
      <c r="DW160" s="13"/>
      <c r="DX160" s="13"/>
      <c r="DY160" s="13"/>
      <c r="DZ160" s="13"/>
      <c r="EA160" s="13"/>
      <c r="EB160" s="13"/>
      <c r="EC160" s="13"/>
      <c r="ED160" s="13"/>
      <c r="EE160" s="13"/>
      <c r="EF160" s="13"/>
      <c r="EG160" s="13"/>
      <c r="EH160" s="13"/>
      <c r="EI160" s="13"/>
      <c r="EJ160" s="13"/>
      <c r="EK160" s="13"/>
      <c r="EL160" s="13"/>
      <c r="EM160" s="13"/>
      <c r="EN160" s="13"/>
      <c r="EO160" s="13"/>
      <c r="EP160" s="13"/>
      <c r="EQ160" s="13"/>
      <c r="ER160" s="13"/>
      <c r="ES160" s="13"/>
      <c r="ET160" s="13"/>
      <c r="EU160" s="13"/>
      <c r="EV160" s="13"/>
      <c r="EW160" s="13"/>
      <c r="EX160" s="13"/>
      <c r="EY160" s="13"/>
      <c r="EZ160" s="13"/>
      <c r="FA160" s="13"/>
      <c r="FB160" s="13"/>
      <c r="FC160" s="13"/>
      <c r="FD160" s="13"/>
      <c r="FE160" s="13"/>
      <c r="FF160" s="13"/>
      <c r="FG160" s="13"/>
      <c r="FH160" s="13"/>
      <c r="FI160" s="13"/>
      <c r="FJ160" s="13"/>
      <c r="FK160" s="13"/>
      <c r="FL160" s="13"/>
      <c r="FM160" s="13"/>
      <c r="FN160" s="13"/>
      <c r="FO160" s="13"/>
      <c r="FP160" s="13"/>
      <c r="FQ160" s="13"/>
      <c r="FR160" s="13"/>
      <c r="FS160" s="13"/>
      <c r="FT160" s="13"/>
      <c r="FU160" s="13"/>
      <c r="FV160" s="13"/>
      <c r="FW160" s="13"/>
      <c r="FX160" s="13"/>
      <c r="FY160" s="13"/>
      <c r="FZ160" s="13"/>
      <c r="GA160" s="13"/>
      <c r="GB160" s="13"/>
      <c r="GC160" s="13"/>
      <c r="GD160" s="13"/>
      <c r="GE160" s="13"/>
      <c r="GF160" s="13"/>
      <c r="GG160" s="13"/>
      <c r="GH160" s="13"/>
      <c r="GI160" s="13"/>
      <c r="GJ160" s="13"/>
      <c r="GK160" s="13"/>
      <c r="GL160" s="13"/>
      <c r="GM160" s="13"/>
      <c r="GN160" s="13"/>
      <c r="GO160" s="13"/>
      <c r="GP160" s="13"/>
      <c r="GQ160" s="13"/>
      <c r="GR160" s="13"/>
      <c r="GS160" s="13"/>
      <c r="GT160" s="13"/>
      <c r="GU160" s="13"/>
      <c r="GV160" s="13"/>
      <c r="GW160" s="13"/>
      <c r="GX160" s="13"/>
      <c r="GY160" s="13"/>
      <c r="GZ160" s="13"/>
      <c r="HA160" s="13"/>
      <c r="HB160" s="13"/>
      <c r="HC160" s="13"/>
      <c r="HD160" s="13"/>
      <c r="HE160" s="13"/>
      <c r="HF160" s="13"/>
      <c r="HG160" s="13"/>
      <c r="HH160" s="13"/>
      <c r="HI160" s="13"/>
      <c r="HJ160" s="13"/>
      <c r="HK160" s="13"/>
      <c r="HL160" s="13"/>
      <c r="HM160" s="13"/>
      <c r="HN160" s="13"/>
      <c r="HO160" s="13"/>
      <c r="HP160" s="13"/>
      <c r="HQ160" s="13"/>
      <c r="HR160" s="13"/>
      <c r="HS160" s="13"/>
      <c r="HT160" s="13"/>
      <c r="HU160" s="13"/>
      <c r="HV160" s="13"/>
      <c r="HW160" s="13"/>
      <c r="HX160" s="13"/>
      <c r="HY160" s="13"/>
      <c r="HZ160" s="13"/>
      <c r="IA160" s="13"/>
      <c r="IB160" s="13"/>
      <c r="IC160" s="13"/>
      <c r="ID160" s="13"/>
      <c r="IE160" s="13"/>
      <c r="IF160" s="13"/>
      <c r="IG160" s="13"/>
      <c r="IH160" s="13"/>
      <c r="II160" s="13"/>
      <c r="IJ160" s="13"/>
      <c r="IK160" s="13"/>
      <c r="IL160" s="13"/>
      <c r="IM160" s="13"/>
      <c r="IN160" s="13"/>
      <c r="IO160" s="13"/>
      <c r="IP160" s="13"/>
      <c r="IQ160" s="13"/>
      <c r="IR160" s="13"/>
      <c r="IS160" s="13"/>
      <c r="IT160" s="13"/>
      <c r="IU160" s="13"/>
      <c r="IV160" s="13"/>
    </row>
    <row r="161" spans="1:256" ht="15.5" customHeight="1" x14ac:dyDescent="0.35">
      <c r="A161" s="28" t="s">
        <v>52720</v>
      </c>
      <c r="B161" s="28" t="s">
        <v>52721</v>
      </c>
      <c r="C161" s="28" t="s">
        <v>73208</v>
      </c>
      <c r="D161" s="28">
        <v>329042</v>
      </c>
      <c r="E161" s="28">
        <f>SUM(MYE2persons[[#This Row],[19]:[65]])</f>
        <v>195798</v>
      </c>
      <c r="F161" s="28">
        <v>4292</v>
      </c>
      <c r="G161" s="28">
        <v>4461</v>
      </c>
      <c r="H161" s="28">
        <v>4552</v>
      </c>
      <c r="I161" s="28">
        <v>4770</v>
      </c>
      <c r="J161" s="28">
        <v>4863</v>
      </c>
      <c r="K161" s="28">
        <v>4800</v>
      </c>
      <c r="L161" s="28">
        <v>4748</v>
      </c>
      <c r="M161" s="28">
        <v>5165</v>
      </c>
      <c r="N161" s="28">
        <v>5097</v>
      </c>
      <c r="O161" s="28">
        <v>4548</v>
      </c>
      <c r="P161" s="28">
        <v>4715</v>
      </c>
      <c r="Q161" s="28">
        <v>4785</v>
      </c>
      <c r="R161" s="28">
        <v>4673</v>
      </c>
      <c r="S161" s="28">
        <v>4518</v>
      </c>
      <c r="T161" s="28">
        <v>4567</v>
      </c>
      <c r="U161" s="28">
        <v>4308</v>
      </c>
      <c r="V161" s="28">
        <v>4102</v>
      </c>
      <c r="W161" s="28">
        <v>4031</v>
      </c>
      <c r="X161" s="28">
        <v>3876</v>
      </c>
      <c r="Y161" s="28">
        <v>3542</v>
      </c>
      <c r="Z161" s="28">
        <v>3306</v>
      </c>
      <c r="AA161" s="28">
        <v>3529</v>
      </c>
      <c r="AB161" s="28">
        <v>3766</v>
      </c>
      <c r="AC161" s="28">
        <v>4138</v>
      </c>
      <c r="AD161" s="28">
        <v>4172</v>
      </c>
      <c r="AE161" s="28">
        <v>4180</v>
      </c>
      <c r="AF161" s="28">
        <v>4342</v>
      </c>
      <c r="AG161" s="28">
        <v>4417</v>
      </c>
      <c r="AH161" s="28">
        <v>4633</v>
      </c>
      <c r="AI161" s="28">
        <v>4803</v>
      </c>
      <c r="AJ161" s="28">
        <v>4663</v>
      </c>
      <c r="AK161" s="28">
        <v>4699</v>
      </c>
      <c r="AL161" s="28">
        <v>4647</v>
      </c>
      <c r="AM161" s="28">
        <v>5011</v>
      </c>
      <c r="AN161" s="28">
        <v>5041</v>
      </c>
      <c r="AO161" s="28">
        <v>5018</v>
      </c>
      <c r="AP161" s="28">
        <v>4916</v>
      </c>
      <c r="AQ161" s="28">
        <v>4839</v>
      </c>
      <c r="AR161" s="28">
        <v>4756</v>
      </c>
      <c r="AS161" s="28">
        <v>4818</v>
      </c>
      <c r="AT161" s="28">
        <v>4645</v>
      </c>
      <c r="AU161" s="28">
        <v>4255</v>
      </c>
      <c r="AV161" s="28">
        <v>4014</v>
      </c>
      <c r="AW161" s="28">
        <v>3855</v>
      </c>
      <c r="AX161" s="28">
        <v>3992</v>
      </c>
      <c r="AY161" s="28">
        <v>4083</v>
      </c>
      <c r="AZ161" s="28">
        <v>4145</v>
      </c>
      <c r="BA161" s="28">
        <v>4250</v>
      </c>
      <c r="BB161" s="28">
        <v>4214</v>
      </c>
      <c r="BC161" s="28">
        <v>4211</v>
      </c>
      <c r="BD161" s="28">
        <v>4460</v>
      </c>
      <c r="BE161" s="28">
        <v>4451</v>
      </c>
      <c r="BF161" s="28">
        <v>4409</v>
      </c>
      <c r="BG161" s="28">
        <v>4350</v>
      </c>
      <c r="BH161" s="28">
        <v>4258</v>
      </c>
      <c r="BI161" s="28">
        <v>4172</v>
      </c>
      <c r="BJ161" s="28">
        <v>4299</v>
      </c>
      <c r="BK161" s="28">
        <v>3853</v>
      </c>
      <c r="BL161" s="28">
        <v>3919</v>
      </c>
      <c r="BM161" s="28">
        <v>3754</v>
      </c>
      <c r="BN161" s="28">
        <v>3394</v>
      </c>
      <c r="BO161" s="28">
        <v>3397</v>
      </c>
      <c r="BP161" s="28">
        <v>3176</v>
      </c>
      <c r="BQ161" s="28">
        <v>3158</v>
      </c>
      <c r="BR161" s="28">
        <v>2923</v>
      </c>
      <c r="BS161" s="28">
        <v>2925</v>
      </c>
      <c r="BT161" s="28">
        <v>2738</v>
      </c>
      <c r="BU161" s="28">
        <v>2722</v>
      </c>
      <c r="BV161" s="28">
        <v>2604</v>
      </c>
      <c r="BW161" s="28">
        <v>2441</v>
      </c>
      <c r="BX161" s="28">
        <v>2542</v>
      </c>
      <c r="BY161" s="28">
        <v>2614</v>
      </c>
      <c r="BZ161" s="28">
        <v>2538</v>
      </c>
      <c r="CA161" s="28">
        <v>2597</v>
      </c>
      <c r="CB161" s="28">
        <v>2101</v>
      </c>
      <c r="CC161" s="28">
        <v>2109</v>
      </c>
      <c r="CD161" s="28">
        <v>2196</v>
      </c>
      <c r="CE161" s="28">
        <v>2116</v>
      </c>
      <c r="CF161" s="28">
        <v>1875</v>
      </c>
      <c r="CG161" s="28">
        <v>1619</v>
      </c>
      <c r="CH161" s="28">
        <v>1628</v>
      </c>
      <c r="CI161" s="28">
        <v>1519</v>
      </c>
      <c r="CJ161" s="28">
        <v>1521</v>
      </c>
      <c r="CK161" s="28">
        <v>1311</v>
      </c>
      <c r="CL161" s="28">
        <v>1208</v>
      </c>
      <c r="CM161" s="28">
        <v>1115</v>
      </c>
      <c r="CN161" s="28">
        <v>842</v>
      </c>
      <c r="CO161" s="28">
        <v>814</v>
      </c>
      <c r="CP161" s="28">
        <v>736</v>
      </c>
      <c r="CQ161" s="28">
        <v>701</v>
      </c>
      <c r="CR161" s="28">
        <v>2166</v>
      </c>
      <c r="CS161" s="12"/>
      <c r="CT161" s="12"/>
      <c r="CU161" s="13"/>
      <c r="CV161" s="13"/>
      <c r="CW161" s="13"/>
      <c r="CX161" s="13"/>
      <c r="CY161" s="13"/>
      <c r="CZ161" s="13"/>
      <c r="DA161" s="13"/>
      <c r="DB161" s="13"/>
      <c r="DC161" s="13"/>
      <c r="DD161" s="13"/>
      <c r="DE161" s="13"/>
      <c r="DF161" s="13"/>
      <c r="DG161" s="13"/>
      <c r="DH161" s="13"/>
      <c r="DI161" s="13"/>
      <c r="DJ161" s="13"/>
      <c r="DK161" s="13"/>
      <c r="DL161" s="13"/>
      <c r="DM161" s="13"/>
      <c r="DN161" s="13"/>
      <c r="DO161" s="13"/>
      <c r="DP161" s="13"/>
      <c r="DQ161" s="13"/>
      <c r="DR161" s="13"/>
      <c r="DS161" s="13"/>
      <c r="DT161" s="13"/>
      <c r="DU161" s="13"/>
      <c r="DV161" s="13"/>
      <c r="DW161" s="13"/>
      <c r="DX161" s="13"/>
      <c r="DY161" s="13"/>
      <c r="DZ161" s="13"/>
      <c r="EA161" s="13"/>
      <c r="EB161" s="13"/>
      <c r="EC161" s="13"/>
      <c r="ED161" s="13"/>
      <c r="EE161" s="13"/>
      <c r="EF161" s="13"/>
      <c r="EG161" s="13"/>
      <c r="EH161" s="13"/>
      <c r="EI161" s="13"/>
      <c r="EJ161" s="13"/>
      <c r="EK161" s="13"/>
      <c r="EL161" s="13"/>
      <c r="EM161" s="13"/>
      <c r="EN161" s="13"/>
      <c r="EO161" s="13"/>
      <c r="EP161" s="13"/>
      <c r="EQ161" s="13"/>
      <c r="ER161" s="13"/>
      <c r="ES161" s="13"/>
      <c r="ET161" s="13"/>
      <c r="EU161" s="13"/>
      <c r="EV161" s="13"/>
      <c r="EW161" s="13"/>
      <c r="EX161" s="13"/>
      <c r="EY161" s="13"/>
      <c r="EZ161" s="13"/>
      <c r="FA161" s="13"/>
      <c r="FB161" s="13"/>
      <c r="FC161" s="13"/>
      <c r="FD161" s="13"/>
      <c r="FE161" s="13"/>
      <c r="FF161" s="13"/>
      <c r="FG161" s="13"/>
      <c r="FH161" s="13"/>
      <c r="FI161" s="13"/>
      <c r="FJ161" s="13"/>
      <c r="FK161" s="13"/>
      <c r="FL161" s="13"/>
      <c r="FM161" s="13"/>
      <c r="FN161" s="13"/>
      <c r="FO161" s="13"/>
      <c r="FP161" s="13"/>
      <c r="FQ161" s="13"/>
      <c r="FR161" s="13"/>
      <c r="FS161" s="13"/>
      <c r="FT161" s="13"/>
      <c r="FU161" s="13"/>
      <c r="FV161" s="13"/>
      <c r="FW161" s="13"/>
      <c r="FX161" s="13"/>
      <c r="FY161" s="13"/>
      <c r="FZ161" s="13"/>
      <c r="GA161" s="13"/>
      <c r="GB161" s="13"/>
      <c r="GC161" s="13"/>
      <c r="GD161" s="13"/>
      <c r="GE161" s="13"/>
      <c r="GF161" s="13"/>
      <c r="GG161" s="13"/>
      <c r="GH161" s="13"/>
      <c r="GI161" s="13"/>
      <c r="GJ161" s="13"/>
      <c r="GK161" s="13"/>
      <c r="GL161" s="13"/>
      <c r="GM161" s="13"/>
      <c r="GN161" s="13"/>
      <c r="GO161" s="13"/>
      <c r="GP161" s="13"/>
      <c r="GQ161" s="13"/>
      <c r="GR161" s="13"/>
      <c r="GS161" s="13"/>
      <c r="GT161" s="13"/>
      <c r="GU161" s="13"/>
      <c r="GV161" s="13"/>
      <c r="GW161" s="13"/>
      <c r="GX161" s="13"/>
      <c r="GY161" s="13"/>
      <c r="GZ161" s="13"/>
      <c r="HA161" s="13"/>
      <c r="HB161" s="13"/>
      <c r="HC161" s="13"/>
      <c r="HD161" s="13"/>
      <c r="HE161" s="13"/>
      <c r="HF161" s="13"/>
      <c r="HG161" s="13"/>
      <c r="HH161" s="13"/>
      <c r="HI161" s="13"/>
      <c r="HJ161" s="13"/>
      <c r="HK161" s="13"/>
      <c r="HL161" s="13"/>
      <c r="HM161" s="13"/>
      <c r="HN161" s="13"/>
      <c r="HO161" s="13"/>
      <c r="HP161" s="13"/>
      <c r="HQ161" s="13"/>
      <c r="HR161" s="13"/>
      <c r="HS161" s="13"/>
      <c r="HT161" s="13"/>
      <c r="HU161" s="13"/>
      <c r="HV161" s="13"/>
      <c r="HW161" s="13"/>
      <c r="HX161" s="13"/>
      <c r="HY161" s="13"/>
      <c r="HZ161" s="13"/>
      <c r="IA161" s="13"/>
      <c r="IB161" s="13"/>
      <c r="IC161" s="13"/>
      <c r="ID161" s="13"/>
      <c r="IE161" s="13"/>
      <c r="IF161" s="13"/>
      <c r="IG161" s="13"/>
      <c r="IH161" s="13"/>
      <c r="II161" s="13"/>
      <c r="IJ161" s="13"/>
      <c r="IK161" s="13"/>
      <c r="IL161" s="13"/>
      <c r="IM161" s="13"/>
      <c r="IN161" s="13"/>
      <c r="IO161" s="13"/>
      <c r="IP161" s="13"/>
      <c r="IQ161" s="13"/>
      <c r="IR161" s="13"/>
      <c r="IS161" s="13"/>
      <c r="IT161" s="13"/>
      <c r="IU161" s="13"/>
      <c r="IV161" s="13"/>
    </row>
    <row r="162" spans="1:256" ht="15.5" customHeight="1" x14ac:dyDescent="0.35">
      <c r="A162" s="28" t="s">
        <v>53094</v>
      </c>
      <c r="B162" s="28" t="s">
        <v>53095</v>
      </c>
      <c r="C162" s="28" t="s">
        <v>73208</v>
      </c>
      <c r="D162" s="28">
        <v>217487</v>
      </c>
      <c r="E162" s="28">
        <f>SUM(MYE2persons[[#This Row],[19]:[65]])</f>
        <v>123734</v>
      </c>
      <c r="F162" s="28">
        <v>2168</v>
      </c>
      <c r="G162" s="28">
        <v>2269</v>
      </c>
      <c r="H162" s="28">
        <v>2422</v>
      </c>
      <c r="I162" s="28">
        <v>2512</v>
      </c>
      <c r="J162" s="28">
        <v>2698</v>
      </c>
      <c r="K162" s="28">
        <v>2676</v>
      </c>
      <c r="L162" s="28">
        <v>2773</v>
      </c>
      <c r="M162" s="28">
        <v>2761</v>
      </c>
      <c r="N162" s="28">
        <v>2989</v>
      </c>
      <c r="O162" s="28">
        <v>2946</v>
      </c>
      <c r="P162" s="28">
        <v>2738</v>
      </c>
      <c r="Q162" s="28">
        <v>2757</v>
      </c>
      <c r="R162" s="28">
        <v>2781</v>
      </c>
      <c r="S162" s="28">
        <v>2893</v>
      </c>
      <c r="T162" s="28">
        <v>2738</v>
      </c>
      <c r="U162" s="28">
        <v>2654</v>
      </c>
      <c r="V162" s="28">
        <v>2631</v>
      </c>
      <c r="W162" s="28">
        <v>2539</v>
      </c>
      <c r="X162" s="28">
        <v>2361</v>
      </c>
      <c r="Y162" s="28">
        <v>1803</v>
      </c>
      <c r="Z162" s="28">
        <v>1904</v>
      </c>
      <c r="AA162" s="28">
        <v>1999</v>
      </c>
      <c r="AB162" s="28">
        <v>2213</v>
      </c>
      <c r="AC162" s="28">
        <v>2481</v>
      </c>
      <c r="AD162" s="28">
        <v>2556</v>
      </c>
      <c r="AE162" s="28">
        <v>2512</v>
      </c>
      <c r="AF162" s="28">
        <v>2541</v>
      </c>
      <c r="AG162" s="28">
        <v>2405</v>
      </c>
      <c r="AH162" s="28">
        <v>2329</v>
      </c>
      <c r="AI162" s="28">
        <v>2655</v>
      </c>
      <c r="AJ162" s="28">
        <v>2516</v>
      </c>
      <c r="AK162" s="28">
        <v>2556</v>
      </c>
      <c r="AL162" s="28">
        <v>2519</v>
      </c>
      <c r="AM162" s="28">
        <v>2444</v>
      </c>
      <c r="AN162" s="28">
        <v>2533</v>
      </c>
      <c r="AO162" s="28">
        <v>2529</v>
      </c>
      <c r="AP162" s="28">
        <v>2509</v>
      </c>
      <c r="AQ162" s="28">
        <v>2555</v>
      </c>
      <c r="AR162" s="28">
        <v>2581</v>
      </c>
      <c r="AS162" s="28">
        <v>2682</v>
      </c>
      <c r="AT162" s="28">
        <v>2771</v>
      </c>
      <c r="AU162" s="28">
        <v>2614</v>
      </c>
      <c r="AV162" s="28">
        <v>2438</v>
      </c>
      <c r="AW162" s="28">
        <v>2474</v>
      </c>
      <c r="AX162" s="28">
        <v>2589</v>
      </c>
      <c r="AY162" s="28">
        <v>2510</v>
      </c>
      <c r="AZ162" s="28">
        <v>2733</v>
      </c>
      <c r="BA162" s="28">
        <v>2781</v>
      </c>
      <c r="BB162" s="28">
        <v>3022</v>
      </c>
      <c r="BC162" s="28">
        <v>3113</v>
      </c>
      <c r="BD162" s="28">
        <v>3053</v>
      </c>
      <c r="BE162" s="28">
        <v>3364</v>
      </c>
      <c r="BF162" s="28">
        <v>3119</v>
      </c>
      <c r="BG162" s="28">
        <v>2965</v>
      </c>
      <c r="BH162" s="28">
        <v>3241</v>
      </c>
      <c r="BI162" s="28">
        <v>3227</v>
      </c>
      <c r="BJ162" s="28">
        <v>3160</v>
      </c>
      <c r="BK162" s="28">
        <v>2988</v>
      </c>
      <c r="BL162" s="28">
        <v>3161</v>
      </c>
      <c r="BM162" s="28">
        <v>2889</v>
      </c>
      <c r="BN162" s="28">
        <v>2685</v>
      </c>
      <c r="BO162" s="28">
        <v>2669</v>
      </c>
      <c r="BP162" s="28">
        <v>2544</v>
      </c>
      <c r="BQ162" s="28">
        <v>2431</v>
      </c>
      <c r="BR162" s="28">
        <v>2197</v>
      </c>
      <c r="BS162" s="28">
        <v>2174</v>
      </c>
      <c r="BT162" s="28">
        <v>2231</v>
      </c>
      <c r="BU162" s="28">
        <v>2249</v>
      </c>
      <c r="BV162" s="28">
        <v>2170</v>
      </c>
      <c r="BW162" s="28">
        <v>2216</v>
      </c>
      <c r="BX162" s="28">
        <v>2250</v>
      </c>
      <c r="BY162" s="28">
        <v>2417</v>
      </c>
      <c r="BZ162" s="28">
        <v>2489</v>
      </c>
      <c r="CA162" s="28">
        <v>2757</v>
      </c>
      <c r="CB162" s="28">
        <v>2121</v>
      </c>
      <c r="CC162" s="28">
        <v>2137</v>
      </c>
      <c r="CD162" s="28">
        <v>2103</v>
      </c>
      <c r="CE162" s="28">
        <v>1884</v>
      </c>
      <c r="CF162" s="28">
        <v>1699</v>
      </c>
      <c r="CG162" s="28">
        <v>1409</v>
      </c>
      <c r="CH162" s="28">
        <v>1432</v>
      </c>
      <c r="CI162" s="28">
        <v>1398</v>
      </c>
      <c r="CJ162" s="28">
        <v>1332</v>
      </c>
      <c r="CK162" s="28">
        <v>1291</v>
      </c>
      <c r="CL162" s="28">
        <v>1087</v>
      </c>
      <c r="CM162" s="28">
        <v>1082</v>
      </c>
      <c r="CN162" s="28">
        <v>892</v>
      </c>
      <c r="CO162" s="28">
        <v>816</v>
      </c>
      <c r="CP162" s="28">
        <v>802</v>
      </c>
      <c r="CQ162" s="28">
        <v>658</v>
      </c>
      <c r="CR162" s="28">
        <v>2525</v>
      </c>
      <c r="CS162" s="12"/>
      <c r="CT162" s="12"/>
      <c r="CU162" s="13"/>
      <c r="CV162" s="13"/>
      <c r="CW162" s="13"/>
      <c r="CX162" s="13"/>
      <c r="CY162" s="13"/>
      <c r="CZ162" s="13"/>
      <c r="DA162" s="13"/>
      <c r="DB162" s="13"/>
      <c r="DC162" s="13"/>
      <c r="DD162" s="13"/>
      <c r="DE162" s="13"/>
      <c r="DF162" s="13"/>
      <c r="DG162" s="13"/>
      <c r="DH162" s="13"/>
      <c r="DI162" s="13"/>
      <c r="DJ162" s="13"/>
      <c r="DK162" s="13"/>
      <c r="DL162" s="13"/>
      <c r="DM162" s="13"/>
      <c r="DN162" s="13"/>
      <c r="DO162" s="13"/>
      <c r="DP162" s="13"/>
      <c r="DQ162" s="13"/>
      <c r="DR162" s="13"/>
      <c r="DS162" s="13"/>
      <c r="DT162" s="13"/>
      <c r="DU162" s="13"/>
      <c r="DV162" s="13"/>
      <c r="DW162" s="13"/>
      <c r="DX162" s="13"/>
      <c r="DY162" s="13"/>
      <c r="DZ162" s="13"/>
      <c r="EA162" s="13"/>
      <c r="EB162" s="13"/>
      <c r="EC162" s="13"/>
      <c r="ED162" s="13"/>
      <c r="EE162" s="13"/>
      <c r="EF162" s="13"/>
      <c r="EG162" s="13"/>
      <c r="EH162" s="13"/>
      <c r="EI162" s="13"/>
      <c r="EJ162" s="13"/>
      <c r="EK162" s="13"/>
      <c r="EL162" s="13"/>
      <c r="EM162" s="13"/>
      <c r="EN162" s="13"/>
      <c r="EO162" s="13"/>
      <c r="EP162" s="13"/>
      <c r="EQ162" s="13"/>
      <c r="ER162" s="13"/>
      <c r="ES162" s="13"/>
      <c r="ET162" s="13"/>
      <c r="EU162" s="13"/>
      <c r="EV162" s="13"/>
      <c r="EW162" s="13"/>
      <c r="EX162" s="13"/>
      <c r="EY162" s="13"/>
      <c r="EZ162" s="13"/>
      <c r="FA162" s="13"/>
      <c r="FB162" s="13"/>
      <c r="FC162" s="13"/>
      <c r="FD162" s="13"/>
      <c r="FE162" s="13"/>
      <c r="FF162" s="13"/>
      <c r="FG162" s="13"/>
      <c r="FH162" s="13"/>
      <c r="FI162" s="13"/>
      <c r="FJ162" s="13"/>
      <c r="FK162" s="13"/>
      <c r="FL162" s="13"/>
      <c r="FM162" s="13"/>
      <c r="FN162" s="13"/>
      <c r="FO162" s="13"/>
      <c r="FP162" s="13"/>
      <c r="FQ162" s="13"/>
      <c r="FR162" s="13"/>
      <c r="FS162" s="13"/>
      <c r="FT162" s="13"/>
      <c r="FU162" s="13"/>
      <c r="FV162" s="13"/>
      <c r="FW162" s="13"/>
      <c r="FX162" s="13"/>
      <c r="FY162" s="13"/>
      <c r="FZ162" s="13"/>
      <c r="GA162" s="13"/>
      <c r="GB162" s="13"/>
      <c r="GC162" s="13"/>
      <c r="GD162" s="13"/>
      <c r="GE162" s="13"/>
      <c r="GF162" s="13"/>
      <c r="GG162" s="13"/>
      <c r="GH162" s="13"/>
      <c r="GI162" s="13"/>
      <c r="GJ162" s="13"/>
      <c r="GK162" s="13"/>
      <c r="GL162" s="13"/>
      <c r="GM162" s="13"/>
      <c r="GN162" s="13"/>
      <c r="GO162" s="13"/>
      <c r="GP162" s="13"/>
      <c r="GQ162" s="13"/>
      <c r="GR162" s="13"/>
      <c r="GS162" s="13"/>
      <c r="GT162" s="13"/>
      <c r="GU162" s="13"/>
      <c r="GV162" s="13"/>
      <c r="GW162" s="13"/>
      <c r="GX162" s="13"/>
      <c r="GY162" s="13"/>
      <c r="GZ162" s="13"/>
      <c r="HA162" s="13"/>
      <c r="HB162" s="13"/>
      <c r="HC162" s="13"/>
      <c r="HD162" s="13"/>
      <c r="HE162" s="13"/>
      <c r="HF162" s="13"/>
      <c r="HG162" s="13"/>
      <c r="HH162" s="13"/>
      <c r="HI162" s="13"/>
      <c r="HJ162" s="13"/>
      <c r="HK162" s="13"/>
      <c r="HL162" s="13"/>
      <c r="HM162" s="13"/>
      <c r="HN162" s="13"/>
      <c r="HO162" s="13"/>
      <c r="HP162" s="13"/>
      <c r="HQ162" s="13"/>
      <c r="HR162" s="13"/>
      <c r="HS162" s="13"/>
      <c r="HT162" s="13"/>
      <c r="HU162" s="13"/>
      <c r="HV162" s="13"/>
      <c r="HW162" s="13"/>
      <c r="HX162" s="13"/>
      <c r="HY162" s="13"/>
      <c r="HZ162" s="13"/>
      <c r="IA162" s="13"/>
      <c r="IB162" s="13"/>
      <c r="IC162" s="13"/>
      <c r="ID162" s="13"/>
      <c r="IE162" s="13"/>
      <c r="IF162" s="13"/>
      <c r="IG162" s="13"/>
      <c r="IH162" s="13"/>
      <c r="II162" s="13"/>
      <c r="IJ162" s="13"/>
      <c r="IK162" s="13"/>
      <c r="IL162" s="13"/>
      <c r="IM162" s="13"/>
      <c r="IN162" s="13"/>
      <c r="IO162" s="13"/>
      <c r="IP162" s="13"/>
      <c r="IQ162" s="13"/>
      <c r="IR162" s="13"/>
      <c r="IS162" s="13"/>
      <c r="IT162" s="13"/>
      <c r="IU162" s="13"/>
      <c r="IV162" s="13"/>
    </row>
    <row r="163" spans="1:256" ht="15.5" customHeight="1" x14ac:dyDescent="0.35">
      <c r="A163" s="28" t="s">
        <v>53364</v>
      </c>
      <c r="B163" s="28" t="s">
        <v>53365</v>
      </c>
      <c r="C163" s="28" t="s">
        <v>73208</v>
      </c>
      <c r="D163" s="28">
        <v>286716</v>
      </c>
      <c r="E163" s="28">
        <f>SUM(MYE2persons[[#This Row],[19]:[65]])</f>
        <v>166592</v>
      </c>
      <c r="F163" s="28">
        <v>3676</v>
      </c>
      <c r="G163" s="28">
        <v>3694</v>
      </c>
      <c r="H163" s="28">
        <v>3916</v>
      </c>
      <c r="I163" s="28">
        <v>3954</v>
      </c>
      <c r="J163" s="28">
        <v>4025</v>
      </c>
      <c r="K163" s="28">
        <v>3954</v>
      </c>
      <c r="L163" s="28">
        <v>4031</v>
      </c>
      <c r="M163" s="28">
        <v>3974</v>
      </c>
      <c r="N163" s="28">
        <v>4151</v>
      </c>
      <c r="O163" s="28">
        <v>3995</v>
      </c>
      <c r="P163" s="28">
        <v>3844</v>
      </c>
      <c r="Q163" s="28">
        <v>3947</v>
      </c>
      <c r="R163" s="28">
        <v>3941</v>
      </c>
      <c r="S163" s="28">
        <v>3785</v>
      </c>
      <c r="T163" s="28">
        <v>3804</v>
      </c>
      <c r="U163" s="28">
        <v>3628</v>
      </c>
      <c r="V163" s="28">
        <v>3557</v>
      </c>
      <c r="W163" s="28">
        <v>3499</v>
      </c>
      <c r="X163" s="28">
        <v>3367</v>
      </c>
      <c r="Y163" s="28">
        <v>2986</v>
      </c>
      <c r="Z163" s="28">
        <v>3003</v>
      </c>
      <c r="AA163" s="28">
        <v>3105</v>
      </c>
      <c r="AB163" s="28">
        <v>3334</v>
      </c>
      <c r="AC163" s="28">
        <v>3576</v>
      </c>
      <c r="AD163" s="28">
        <v>3491</v>
      </c>
      <c r="AE163" s="28">
        <v>3532</v>
      </c>
      <c r="AF163" s="28">
        <v>3663</v>
      </c>
      <c r="AG163" s="28">
        <v>3851</v>
      </c>
      <c r="AH163" s="28">
        <v>3862</v>
      </c>
      <c r="AI163" s="28">
        <v>4011</v>
      </c>
      <c r="AJ163" s="28">
        <v>3928</v>
      </c>
      <c r="AK163" s="28">
        <v>3954</v>
      </c>
      <c r="AL163" s="28">
        <v>4055</v>
      </c>
      <c r="AM163" s="28">
        <v>3839</v>
      </c>
      <c r="AN163" s="28">
        <v>3790</v>
      </c>
      <c r="AO163" s="28">
        <v>4010</v>
      </c>
      <c r="AP163" s="28">
        <v>3779</v>
      </c>
      <c r="AQ163" s="28">
        <v>3887</v>
      </c>
      <c r="AR163" s="28">
        <v>3706</v>
      </c>
      <c r="AS163" s="28">
        <v>3545</v>
      </c>
      <c r="AT163" s="28">
        <v>3713</v>
      </c>
      <c r="AU163" s="28">
        <v>3559</v>
      </c>
      <c r="AV163" s="28">
        <v>3109</v>
      </c>
      <c r="AW163" s="28">
        <v>3115</v>
      </c>
      <c r="AX163" s="28">
        <v>3268</v>
      </c>
      <c r="AY163" s="28">
        <v>3259</v>
      </c>
      <c r="AZ163" s="28">
        <v>3374</v>
      </c>
      <c r="BA163" s="28">
        <v>3493</v>
      </c>
      <c r="BB163" s="28">
        <v>3847</v>
      </c>
      <c r="BC163" s="28">
        <v>3950</v>
      </c>
      <c r="BD163" s="28">
        <v>3899</v>
      </c>
      <c r="BE163" s="28">
        <v>3856</v>
      </c>
      <c r="BF163" s="28">
        <v>3778</v>
      </c>
      <c r="BG163" s="28">
        <v>3788</v>
      </c>
      <c r="BH163" s="28">
        <v>3840</v>
      </c>
      <c r="BI163" s="28">
        <v>3655</v>
      </c>
      <c r="BJ163" s="28">
        <v>3757</v>
      </c>
      <c r="BK163" s="28">
        <v>3612</v>
      </c>
      <c r="BL163" s="28">
        <v>3711</v>
      </c>
      <c r="BM163" s="28">
        <v>3481</v>
      </c>
      <c r="BN163" s="28">
        <v>3201</v>
      </c>
      <c r="BO163" s="28">
        <v>3025</v>
      </c>
      <c r="BP163" s="28">
        <v>3039</v>
      </c>
      <c r="BQ163" s="28">
        <v>2849</v>
      </c>
      <c r="BR163" s="28">
        <v>2836</v>
      </c>
      <c r="BS163" s="28">
        <v>2671</v>
      </c>
      <c r="BT163" s="28">
        <v>2639</v>
      </c>
      <c r="BU163" s="28">
        <v>2605</v>
      </c>
      <c r="BV163" s="28">
        <v>2487</v>
      </c>
      <c r="BW163" s="28">
        <v>2543</v>
      </c>
      <c r="BX163" s="28">
        <v>2512</v>
      </c>
      <c r="BY163" s="28">
        <v>2561</v>
      </c>
      <c r="BZ163" s="28">
        <v>2613</v>
      </c>
      <c r="CA163" s="28">
        <v>2720</v>
      </c>
      <c r="CB163" s="28">
        <v>2189</v>
      </c>
      <c r="CC163" s="28">
        <v>2195</v>
      </c>
      <c r="CD163" s="28">
        <v>2251</v>
      </c>
      <c r="CE163" s="28">
        <v>2116</v>
      </c>
      <c r="CF163" s="28">
        <v>1919</v>
      </c>
      <c r="CG163" s="28">
        <v>1723</v>
      </c>
      <c r="CH163" s="28">
        <v>1655</v>
      </c>
      <c r="CI163" s="28">
        <v>1661</v>
      </c>
      <c r="CJ163" s="28">
        <v>1563</v>
      </c>
      <c r="CK163" s="28">
        <v>1439</v>
      </c>
      <c r="CL163" s="28">
        <v>1313</v>
      </c>
      <c r="CM163" s="28">
        <v>1147</v>
      </c>
      <c r="CN163" s="28">
        <v>946</v>
      </c>
      <c r="CO163" s="28">
        <v>813</v>
      </c>
      <c r="CP163" s="28">
        <v>858</v>
      </c>
      <c r="CQ163" s="28">
        <v>647</v>
      </c>
      <c r="CR163" s="28">
        <v>2267</v>
      </c>
      <c r="CS163" s="12"/>
      <c r="CT163" s="12"/>
      <c r="CU163" s="13"/>
      <c r="CV163" s="13"/>
      <c r="CW163" s="13"/>
      <c r="CX163" s="13"/>
      <c r="CY163" s="13"/>
      <c r="CZ163" s="13"/>
      <c r="DA163" s="13"/>
      <c r="DB163" s="13"/>
      <c r="DC163" s="13"/>
      <c r="DD163" s="13"/>
      <c r="DE163" s="13"/>
      <c r="DF163" s="13"/>
      <c r="DG163" s="13"/>
      <c r="DH163" s="13"/>
      <c r="DI163" s="13"/>
      <c r="DJ163" s="13"/>
      <c r="DK163" s="13"/>
      <c r="DL163" s="13"/>
      <c r="DM163" s="13"/>
      <c r="DN163" s="13"/>
      <c r="DO163" s="13"/>
      <c r="DP163" s="13"/>
      <c r="DQ163" s="13"/>
      <c r="DR163" s="13"/>
      <c r="DS163" s="13"/>
      <c r="DT163" s="13"/>
      <c r="DU163" s="13"/>
      <c r="DV163" s="13"/>
      <c r="DW163" s="13"/>
      <c r="DX163" s="13"/>
      <c r="DY163" s="13"/>
      <c r="DZ163" s="13"/>
      <c r="EA163" s="13"/>
      <c r="EB163" s="13"/>
      <c r="EC163" s="13"/>
      <c r="ED163" s="13"/>
      <c r="EE163" s="13"/>
      <c r="EF163" s="13"/>
      <c r="EG163" s="13"/>
      <c r="EH163" s="13"/>
      <c r="EI163" s="13"/>
      <c r="EJ163" s="13"/>
      <c r="EK163" s="13"/>
      <c r="EL163" s="13"/>
      <c r="EM163" s="13"/>
      <c r="EN163" s="13"/>
      <c r="EO163" s="13"/>
      <c r="EP163" s="13"/>
      <c r="EQ163" s="13"/>
      <c r="ER163" s="13"/>
      <c r="ES163" s="13"/>
      <c r="ET163" s="13"/>
      <c r="EU163" s="13"/>
      <c r="EV163" s="13"/>
      <c r="EW163" s="13"/>
      <c r="EX163" s="13"/>
      <c r="EY163" s="13"/>
      <c r="EZ163" s="13"/>
      <c r="FA163" s="13"/>
      <c r="FB163" s="13"/>
      <c r="FC163" s="13"/>
      <c r="FD163" s="13"/>
      <c r="FE163" s="13"/>
      <c r="FF163" s="13"/>
      <c r="FG163" s="13"/>
      <c r="FH163" s="13"/>
      <c r="FI163" s="13"/>
      <c r="FJ163" s="13"/>
      <c r="FK163" s="13"/>
      <c r="FL163" s="13"/>
      <c r="FM163" s="13"/>
      <c r="FN163" s="13"/>
      <c r="FO163" s="13"/>
      <c r="FP163" s="13"/>
      <c r="FQ163" s="13"/>
      <c r="FR163" s="13"/>
      <c r="FS163" s="13"/>
      <c r="FT163" s="13"/>
      <c r="FU163" s="13"/>
      <c r="FV163" s="13"/>
      <c r="FW163" s="13"/>
      <c r="FX163" s="13"/>
      <c r="FY163" s="13"/>
      <c r="FZ163" s="13"/>
      <c r="GA163" s="13"/>
      <c r="GB163" s="13"/>
      <c r="GC163" s="13"/>
      <c r="GD163" s="13"/>
      <c r="GE163" s="13"/>
      <c r="GF163" s="13"/>
      <c r="GG163" s="13"/>
      <c r="GH163" s="13"/>
      <c r="GI163" s="13"/>
      <c r="GJ163" s="13"/>
      <c r="GK163" s="13"/>
      <c r="GL163" s="13"/>
      <c r="GM163" s="13"/>
      <c r="GN163" s="13"/>
      <c r="GO163" s="13"/>
      <c r="GP163" s="13"/>
      <c r="GQ163" s="13"/>
      <c r="GR163" s="13"/>
      <c r="GS163" s="13"/>
      <c r="GT163" s="13"/>
      <c r="GU163" s="13"/>
      <c r="GV163" s="13"/>
      <c r="GW163" s="13"/>
      <c r="GX163" s="13"/>
      <c r="GY163" s="13"/>
      <c r="GZ163" s="13"/>
      <c r="HA163" s="13"/>
      <c r="HB163" s="13"/>
      <c r="HC163" s="13"/>
      <c r="HD163" s="13"/>
      <c r="HE163" s="13"/>
      <c r="HF163" s="13"/>
      <c r="HG163" s="13"/>
      <c r="HH163" s="13"/>
      <c r="HI163" s="13"/>
      <c r="HJ163" s="13"/>
      <c r="HK163" s="13"/>
      <c r="HL163" s="13"/>
      <c r="HM163" s="13"/>
      <c r="HN163" s="13"/>
      <c r="HO163" s="13"/>
      <c r="HP163" s="13"/>
      <c r="HQ163" s="13"/>
      <c r="HR163" s="13"/>
      <c r="HS163" s="13"/>
      <c r="HT163" s="13"/>
      <c r="HU163" s="13"/>
      <c r="HV163" s="13"/>
      <c r="HW163" s="13"/>
      <c r="HX163" s="13"/>
      <c r="HY163" s="13"/>
      <c r="HZ163" s="13"/>
      <c r="IA163" s="13"/>
      <c r="IB163" s="13"/>
      <c r="IC163" s="13"/>
      <c r="ID163" s="13"/>
      <c r="IE163" s="13"/>
      <c r="IF163" s="13"/>
      <c r="IG163" s="13"/>
      <c r="IH163" s="13"/>
      <c r="II163" s="13"/>
      <c r="IJ163" s="13"/>
      <c r="IK163" s="13"/>
      <c r="IL163" s="13"/>
      <c r="IM163" s="13"/>
      <c r="IN163" s="13"/>
      <c r="IO163" s="13"/>
      <c r="IP163" s="13"/>
      <c r="IQ163" s="13"/>
      <c r="IR163" s="13"/>
      <c r="IS163" s="13"/>
      <c r="IT163" s="13"/>
      <c r="IU163" s="13"/>
      <c r="IV163" s="13"/>
    </row>
    <row r="164" spans="1:256" ht="15.5" customHeight="1" x14ac:dyDescent="0.35">
      <c r="A164" s="28" t="s">
        <v>53700</v>
      </c>
      <c r="B164" s="28" t="s">
        <v>53701</v>
      </c>
      <c r="C164" s="28" t="s">
        <v>73208</v>
      </c>
      <c r="D164" s="28">
        <v>264407</v>
      </c>
      <c r="E164" s="28">
        <f>SUM(MYE2persons[[#This Row],[19]:[65]])</f>
        <v>157093</v>
      </c>
      <c r="F164" s="28">
        <v>3204</v>
      </c>
      <c r="G164" s="28">
        <v>3397</v>
      </c>
      <c r="H164" s="28">
        <v>3527</v>
      </c>
      <c r="I164" s="28">
        <v>3560</v>
      </c>
      <c r="J164" s="28">
        <v>3648</v>
      </c>
      <c r="K164" s="28">
        <v>3722</v>
      </c>
      <c r="L164" s="28">
        <v>3833</v>
      </c>
      <c r="M164" s="28">
        <v>3833</v>
      </c>
      <c r="N164" s="28">
        <v>3808</v>
      </c>
      <c r="O164" s="28">
        <v>3862</v>
      </c>
      <c r="P164" s="28">
        <v>3687</v>
      </c>
      <c r="Q164" s="28">
        <v>3427</v>
      </c>
      <c r="R164" s="28">
        <v>3632</v>
      </c>
      <c r="S164" s="28">
        <v>3415</v>
      </c>
      <c r="T164" s="28">
        <v>3272</v>
      </c>
      <c r="U164" s="28">
        <v>3233</v>
      </c>
      <c r="V164" s="28">
        <v>3050</v>
      </c>
      <c r="W164" s="28">
        <v>2941</v>
      </c>
      <c r="X164" s="28">
        <v>2838</v>
      </c>
      <c r="Y164" s="28">
        <v>2596</v>
      </c>
      <c r="Z164" s="28">
        <v>2724</v>
      </c>
      <c r="AA164" s="28">
        <v>2920</v>
      </c>
      <c r="AB164" s="28">
        <v>3057</v>
      </c>
      <c r="AC164" s="28">
        <v>3318</v>
      </c>
      <c r="AD164" s="28">
        <v>3306</v>
      </c>
      <c r="AE164" s="28">
        <v>3561</v>
      </c>
      <c r="AF164" s="28">
        <v>3548</v>
      </c>
      <c r="AG164" s="28">
        <v>3700</v>
      </c>
      <c r="AH164" s="28">
        <v>3863</v>
      </c>
      <c r="AI164" s="28">
        <v>3906</v>
      </c>
      <c r="AJ164" s="28">
        <v>3882</v>
      </c>
      <c r="AK164" s="28">
        <v>3898</v>
      </c>
      <c r="AL164" s="28">
        <v>3929</v>
      </c>
      <c r="AM164" s="28">
        <v>3766</v>
      </c>
      <c r="AN164" s="28">
        <v>3865</v>
      </c>
      <c r="AO164" s="28">
        <v>3785</v>
      </c>
      <c r="AP164" s="28">
        <v>3686</v>
      </c>
      <c r="AQ164" s="28">
        <v>3672</v>
      </c>
      <c r="AR164" s="28">
        <v>3453</v>
      </c>
      <c r="AS164" s="28">
        <v>3471</v>
      </c>
      <c r="AT164" s="28">
        <v>3501</v>
      </c>
      <c r="AU164" s="28">
        <v>3385</v>
      </c>
      <c r="AV164" s="28">
        <v>3071</v>
      </c>
      <c r="AW164" s="28">
        <v>3011</v>
      </c>
      <c r="AX164" s="28">
        <v>3160</v>
      </c>
      <c r="AY164" s="28">
        <v>3097</v>
      </c>
      <c r="AZ164" s="28">
        <v>3247</v>
      </c>
      <c r="BA164" s="28">
        <v>3487</v>
      </c>
      <c r="BB164" s="28">
        <v>3542</v>
      </c>
      <c r="BC164" s="28">
        <v>3751</v>
      </c>
      <c r="BD164" s="28">
        <v>3580</v>
      </c>
      <c r="BE164" s="28">
        <v>3487</v>
      </c>
      <c r="BF164" s="28">
        <v>3419</v>
      </c>
      <c r="BG164" s="28">
        <v>3517</v>
      </c>
      <c r="BH164" s="28">
        <v>3534</v>
      </c>
      <c r="BI164" s="28">
        <v>3398</v>
      </c>
      <c r="BJ164" s="28">
        <v>3358</v>
      </c>
      <c r="BK164" s="28">
        <v>3268</v>
      </c>
      <c r="BL164" s="28">
        <v>3242</v>
      </c>
      <c r="BM164" s="28">
        <v>3099</v>
      </c>
      <c r="BN164" s="28">
        <v>2925</v>
      </c>
      <c r="BO164" s="28">
        <v>2810</v>
      </c>
      <c r="BP164" s="28">
        <v>2748</v>
      </c>
      <c r="BQ164" s="28">
        <v>2622</v>
      </c>
      <c r="BR164" s="28">
        <v>2547</v>
      </c>
      <c r="BS164" s="28">
        <v>2381</v>
      </c>
      <c r="BT164" s="28">
        <v>2449</v>
      </c>
      <c r="BU164" s="28">
        <v>2298</v>
      </c>
      <c r="BV164" s="28">
        <v>2361</v>
      </c>
      <c r="BW164" s="28">
        <v>2296</v>
      </c>
      <c r="BX164" s="28">
        <v>2223</v>
      </c>
      <c r="BY164" s="28">
        <v>2144</v>
      </c>
      <c r="BZ164" s="28">
        <v>2215</v>
      </c>
      <c r="CA164" s="28">
        <v>2248</v>
      </c>
      <c r="CB164" s="28">
        <v>1823</v>
      </c>
      <c r="CC164" s="28">
        <v>1752</v>
      </c>
      <c r="CD164" s="28">
        <v>1911</v>
      </c>
      <c r="CE164" s="28">
        <v>1760</v>
      </c>
      <c r="CF164" s="28">
        <v>1549</v>
      </c>
      <c r="CG164" s="28">
        <v>1466</v>
      </c>
      <c r="CH164" s="28">
        <v>1503</v>
      </c>
      <c r="CI164" s="28">
        <v>1343</v>
      </c>
      <c r="CJ164" s="28">
        <v>1323</v>
      </c>
      <c r="CK164" s="28">
        <v>1231</v>
      </c>
      <c r="CL164" s="28">
        <v>1146</v>
      </c>
      <c r="CM164" s="28">
        <v>993</v>
      </c>
      <c r="CN164" s="28">
        <v>927</v>
      </c>
      <c r="CO164" s="28">
        <v>850</v>
      </c>
      <c r="CP164" s="28">
        <v>752</v>
      </c>
      <c r="CQ164" s="28">
        <v>615</v>
      </c>
      <c r="CR164" s="28">
        <v>2247</v>
      </c>
      <c r="CS164" s="12"/>
      <c r="CT164" s="12"/>
      <c r="CU164" s="13"/>
      <c r="CV164" s="13"/>
      <c r="CW164" s="13"/>
      <c r="CX164" s="13"/>
      <c r="CY164" s="13"/>
      <c r="CZ164" s="13"/>
      <c r="DA164" s="13"/>
      <c r="DB164" s="13"/>
      <c r="DC164" s="13"/>
      <c r="DD164" s="13"/>
      <c r="DE164" s="13"/>
      <c r="DF164" s="13"/>
      <c r="DG164" s="13"/>
      <c r="DH164" s="13"/>
      <c r="DI164" s="13"/>
      <c r="DJ164" s="13"/>
      <c r="DK164" s="13"/>
      <c r="DL164" s="13"/>
      <c r="DM164" s="13"/>
      <c r="DN164" s="13"/>
      <c r="DO164" s="13"/>
      <c r="DP164" s="13"/>
      <c r="DQ164" s="13"/>
      <c r="DR164" s="13"/>
      <c r="DS164" s="13"/>
      <c r="DT164" s="13"/>
      <c r="DU164" s="13"/>
      <c r="DV164" s="13"/>
      <c r="DW164" s="13"/>
      <c r="DX164" s="13"/>
      <c r="DY164" s="13"/>
      <c r="DZ164" s="13"/>
      <c r="EA164" s="13"/>
      <c r="EB164" s="13"/>
      <c r="EC164" s="13"/>
      <c r="ED164" s="13"/>
      <c r="EE164" s="13"/>
      <c r="EF164" s="13"/>
      <c r="EG164" s="13"/>
      <c r="EH164" s="13"/>
      <c r="EI164" s="13"/>
      <c r="EJ164" s="13"/>
      <c r="EK164" s="13"/>
      <c r="EL164" s="13"/>
      <c r="EM164" s="13"/>
      <c r="EN164" s="13"/>
      <c r="EO164" s="13"/>
      <c r="EP164" s="13"/>
      <c r="EQ164" s="13"/>
      <c r="ER164" s="13"/>
      <c r="ES164" s="13"/>
      <c r="ET164" s="13"/>
      <c r="EU164" s="13"/>
      <c r="EV164" s="13"/>
      <c r="EW164" s="13"/>
      <c r="EX164" s="13"/>
      <c r="EY164" s="13"/>
      <c r="EZ164" s="13"/>
      <c r="FA164" s="13"/>
      <c r="FB164" s="13"/>
      <c r="FC164" s="13"/>
      <c r="FD164" s="13"/>
      <c r="FE164" s="13"/>
      <c r="FF164" s="13"/>
      <c r="FG164" s="13"/>
      <c r="FH164" s="13"/>
      <c r="FI164" s="13"/>
      <c r="FJ164" s="13"/>
      <c r="FK164" s="13"/>
      <c r="FL164" s="13"/>
      <c r="FM164" s="13"/>
      <c r="FN164" s="13"/>
      <c r="FO164" s="13"/>
      <c r="FP164" s="13"/>
      <c r="FQ164" s="13"/>
      <c r="FR164" s="13"/>
      <c r="FS164" s="13"/>
      <c r="FT164" s="13"/>
      <c r="FU164" s="13"/>
      <c r="FV164" s="13"/>
      <c r="FW164" s="13"/>
      <c r="FX164" s="13"/>
      <c r="FY164" s="13"/>
      <c r="FZ164" s="13"/>
      <c r="GA164" s="13"/>
      <c r="GB164" s="13"/>
      <c r="GC164" s="13"/>
      <c r="GD164" s="13"/>
      <c r="GE164" s="13"/>
      <c r="GF164" s="13"/>
      <c r="GG164" s="13"/>
      <c r="GH164" s="13"/>
      <c r="GI164" s="13"/>
      <c r="GJ164" s="13"/>
      <c r="GK164" s="13"/>
      <c r="GL164" s="13"/>
      <c r="GM164" s="13"/>
      <c r="GN164" s="13"/>
      <c r="GO164" s="13"/>
      <c r="GP164" s="13"/>
      <c r="GQ164" s="13"/>
      <c r="GR164" s="13"/>
      <c r="GS164" s="13"/>
      <c r="GT164" s="13"/>
      <c r="GU164" s="13"/>
      <c r="GV164" s="13"/>
      <c r="GW164" s="13"/>
      <c r="GX164" s="13"/>
      <c r="GY164" s="13"/>
      <c r="GZ164" s="13"/>
      <c r="HA164" s="13"/>
      <c r="HB164" s="13"/>
      <c r="HC164" s="13"/>
      <c r="HD164" s="13"/>
      <c r="HE164" s="13"/>
      <c r="HF164" s="13"/>
      <c r="HG164" s="13"/>
      <c r="HH164" s="13"/>
      <c r="HI164" s="13"/>
      <c r="HJ164" s="13"/>
      <c r="HK164" s="13"/>
      <c r="HL164" s="13"/>
      <c r="HM164" s="13"/>
      <c r="HN164" s="13"/>
      <c r="HO164" s="13"/>
      <c r="HP164" s="13"/>
      <c r="HQ164" s="13"/>
      <c r="HR164" s="13"/>
      <c r="HS164" s="13"/>
      <c r="HT164" s="13"/>
      <c r="HU164" s="13"/>
      <c r="HV164" s="13"/>
      <c r="HW164" s="13"/>
      <c r="HX164" s="13"/>
      <c r="HY164" s="13"/>
      <c r="HZ164" s="13"/>
      <c r="IA164" s="13"/>
      <c r="IB164" s="13"/>
      <c r="IC164" s="13"/>
      <c r="ID164" s="13"/>
      <c r="IE164" s="13"/>
      <c r="IF164" s="13"/>
      <c r="IG164" s="13"/>
      <c r="IH164" s="13"/>
      <c r="II164" s="13"/>
      <c r="IJ164" s="13"/>
      <c r="IK164" s="13"/>
      <c r="IL164" s="13"/>
      <c r="IM164" s="13"/>
      <c r="IN164" s="13"/>
      <c r="IO164" s="13"/>
      <c r="IP164" s="13"/>
      <c r="IQ164" s="13"/>
      <c r="IR164" s="13"/>
      <c r="IS164" s="13"/>
      <c r="IT164" s="13"/>
      <c r="IU164" s="13"/>
      <c r="IV164" s="13"/>
    </row>
    <row r="165" spans="1:256" ht="15.5" customHeight="1" x14ac:dyDescent="0.35">
      <c r="A165" s="28" t="s">
        <v>1282</v>
      </c>
      <c r="B165" s="28" t="s">
        <v>1283</v>
      </c>
      <c r="C165" s="28" t="s">
        <v>73204</v>
      </c>
      <c r="D165" s="28">
        <v>129759</v>
      </c>
      <c r="E165" s="28">
        <f>SUM(MYE2persons[[#This Row],[19]:[65]])</f>
        <v>76895</v>
      </c>
      <c r="F165" s="28">
        <v>1344</v>
      </c>
      <c r="G165" s="28">
        <v>1418</v>
      </c>
      <c r="H165" s="28">
        <v>1501</v>
      </c>
      <c r="I165" s="28">
        <v>1531</v>
      </c>
      <c r="J165" s="28">
        <v>1580</v>
      </c>
      <c r="K165" s="28">
        <v>1640</v>
      </c>
      <c r="L165" s="28">
        <v>1618</v>
      </c>
      <c r="M165" s="28">
        <v>1713</v>
      </c>
      <c r="N165" s="28">
        <v>1703</v>
      </c>
      <c r="O165" s="28">
        <v>1713</v>
      </c>
      <c r="P165" s="28">
        <v>1796</v>
      </c>
      <c r="Q165" s="28">
        <v>1705</v>
      </c>
      <c r="R165" s="28">
        <v>1749</v>
      </c>
      <c r="S165" s="28">
        <v>1664</v>
      </c>
      <c r="T165" s="28">
        <v>1711</v>
      </c>
      <c r="U165" s="28">
        <v>1568</v>
      </c>
      <c r="V165" s="28">
        <v>1486</v>
      </c>
      <c r="W165" s="28">
        <v>1405</v>
      </c>
      <c r="X165" s="28">
        <v>1419</v>
      </c>
      <c r="Y165" s="28">
        <v>1236</v>
      </c>
      <c r="Z165" s="28">
        <v>1226</v>
      </c>
      <c r="AA165" s="28">
        <v>1280</v>
      </c>
      <c r="AB165" s="28">
        <v>1315</v>
      </c>
      <c r="AC165" s="28">
        <v>1450</v>
      </c>
      <c r="AD165" s="28">
        <v>1565</v>
      </c>
      <c r="AE165" s="28">
        <v>1536</v>
      </c>
      <c r="AF165" s="28">
        <v>1671</v>
      </c>
      <c r="AG165" s="28">
        <v>1591</v>
      </c>
      <c r="AH165" s="28">
        <v>1691</v>
      </c>
      <c r="AI165" s="28">
        <v>1692</v>
      </c>
      <c r="AJ165" s="28">
        <v>1577</v>
      </c>
      <c r="AK165" s="28">
        <v>1638</v>
      </c>
      <c r="AL165" s="28">
        <v>1700</v>
      </c>
      <c r="AM165" s="28">
        <v>1810</v>
      </c>
      <c r="AN165" s="28">
        <v>1658</v>
      </c>
      <c r="AO165" s="28">
        <v>1639</v>
      </c>
      <c r="AP165" s="28">
        <v>1775</v>
      </c>
      <c r="AQ165" s="28">
        <v>1651</v>
      </c>
      <c r="AR165" s="28">
        <v>1691</v>
      </c>
      <c r="AS165" s="28">
        <v>1629</v>
      </c>
      <c r="AT165" s="28">
        <v>1615</v>
      </c>
      <c r="AU165" s="28">
        <v>1650</v>
      </c>
      <c r="AV165" s="28">
        <v>1394</v>
      </c>
      <c r="AW165" s="28">
        <v>1484</v>
      </c>
      <c r="AX165" s="28">
        <v>1559</v>
      </c>
      <c r="AY165" s="28">
        <v>1530</v>
      </c>
      <c r="AZ165" s="28">
        <v>1523</v>
      </c>
      <c r="BA165" s="28">
        <v>1742</v>
      </c>
      <c r="BB165" s="28">
        <v>1843</v>
      </c>
      <c r="BC165" s="28">
        <v>1910</v>
      </c>
      <c r="BD165" s="28">
        <v>1760</v>
      </c>
      <c r="BE165" s="28">
        <v>1760</v>
      </c>
      <c r="BF165" s="28">
        <v>1731</v>
      </c>
      <c r="BG165" s="28">
        <v>1848</v>
      </c>
      <c r="BH165" s="28">
        <v>1748</v>
      </c>
      <c r="BI165" s="28">
        <v>1870</v>
      </c>
      <c r="BJ165" s="28">
        <v>1734</v>
      </c>
      <c r="BK165" s="28">
        <v>1783</v>
      </c>
      <c r="BL165" s="28">
        <v>1932</v>
      </c>
      <c r="BM165" s="28">
        <v>1764</v>
      </c>
      <c r="BN165" s="28">
        <v>1644</v>
      </c>
      <c r="BO165" s="28">
        <v>1728</v>
      </c>
      <c r="BP165" s="28">
        <v>1655</v>
      </c>
      <c r="BQ165" s="28">
        <v>1526</v>
      </c>
      <c r="BR165" s="28">
        <v>1636</v>
      </c>
      <c r="BS165" s="28">
        <v>1505</v>
      </c>
      <c r="BT165" s="28">
        <v>1510</v>
      </c>
      <c r="BU165" s="28">
        <v>1433</v>
      </c>
      <c r="BV165" s="28">
        <v>1470</v>
      </c>
      <c r="BW165" s="28">
        <v>1535</v>
      </c>
      <c r="BX165" s="28">
        <v>1434</v>
      </c>
      <c r="BY165" s="28">
        <v>1462</v>
      </c>
      <c r="BZ165" s="28">
        <v>1492</v>
      </c>
      <c r="CA165" s="28">
        <v>1582</v>
      </c>
      <c r="CB165" s="28">
        <v>1075</v>
      </c>
      <c r="CC165" s="28">
        <v>903</v>
      </c>
      <c r="CD165" s="28">
        <v>980</v>
      </c>
      <c r="CE165" s="28">
        <v>857</v>
      </c>
      <c r="CF165" s="28">
        <v>814</v>
      </c>
      <c r="CG165" s="28">
        <v>668</v>
      </c>
      <c r="CH165" s="28">
        <v>667</v>
      </c>
      <c r="CI165" s="28">
        <v>627</v>
      </c>
      <c r="CJ165" s="28">
        <v>586</v>
      </c>
      <c r="CK165" s="28">
        <v>536</v>
      </c>
      <c r="CL165" s="28">
        <v>470</v>
      </c>
      <c r="CM165" s="28">
        <v>491</v>
      </c>
      <c r="CN165" s="28">
        <v>381</v>
      </c>
      <c r="CO165" s="28">
        <v>346</v>
      </c>
      <c r="CP165" s="28">
        <v>272</v>
      </c>
      <c r="CQ165" s="28">
        <v>217</v>
      </c>
      <c r="CR165" s="28">
        <v>792</v>
      </c>
      <c r="CS165" s="12"/>
      <c r="CT165" s="12"/>
      <c r="CU165" s="13"/>
      <c r="CV165" s="13"/>
      <c r="CW165" s="13"/>
      <c r="CX165" s="13"/>
      <c r="CY165" s="13"/>
      <c r="CZ165" s="13"/>
      <c r="DA165" s="13"/>
      <c r="DB165" s="13"/>
      <c r="DC165" s="13"/>
      <c r="DD165" s="13"/>
      <c r="DE165" s="13"/>
      <c r="DF165" s="13"/>
      <c r="DG165" s="13"/>
      <c r="DH165" s="13"/>
      <c r="DI165" s="13"/>
      <c r="DJ165" s="13"/>
      <c r="DK165" s="13"/>
      <c r="DL165" s="13"/>
      <c r="DM165" s="13"/>
      <c r="DN165" s="13"/>
      <c r="DO165" s="13"/>
      <c r="DP165" s="13"/>
      <c r="DQ165" s="13"/>
      <c r="DR165" s="13"/>
      <c r="DS165" s="13"/>
      <c r="DT165" s="13"/>
      <c r="DU165" s="13"/>
      <c r="DV165" s="13"/>
      <c r="DW165" s="13"/>
      <c r="DX165" s="13"/>
      <c r="DY165" s="13"/>
      <c r="DZ165" s="13"/>
      <c r="EA165" s="13"/>
      <c r="EB165" s="13"/>
      <c r="EC165" s="13"/>
      <c r="ED165" s="13"/>
      <c r="EE165" s="13"/>
      <c r="EF165" s="13"/>
      <c r="EG165" s="13"/>
      <c r="EH165" s="13"/>
      <c r="EI165" s="13"/>
      <c r="EJ165" s="13"/>
      <c r="EK165" s="13"/>
      <c r="EL165" s="13"/>
      <c r="EM165" s="13"/>
      <c r="EN165" s="13"/>
      <c r="EO165" s="13"/>
      <c r="EP165" s="13"/>
      <c r="EQ165" s="13"/>
      <c r="ER165" s="13"/>
      <c r="ES165" s="13"/>
      <c r="ET165" s="13"/>
      <c r="EU165" s="13"/>
      <c r="EV165" s="13"/>
      <c r="EW165" s="13"/>
      <c r="EX165" s="13"/>
      <c r="EY165" s="13"/>
      <c r="EZ165" s="13"/>
      <c r="FA165" s="13"/>
      <c r="FB165" s="13"/>
      <c r="FC165" s="13"/>
      <c r="FD165" s="13"/>
      <c r="FE165" s="13"/>
      <c r="FF165" s="13"/>
      <c r="FG165" s="13"/>
      <c r="FH165" s="13"/>
      <c r="FI165" s="13"/>
      <c r="FJ165" s="13"/>
      <c r="FK165" s="13"/>
      <c r="FL165" s="13"/>
      <c r="FM165" s="13"/>
      <c r="FN165" s="13"/>
      <c r="FO165" s="13"/>
      <c r="FP165" s="13"/>
      <c r="FQ165" s="13"/>
      <c r="FR165" s="13"/>
      <c r="FS165" s="13"/>
      <c r="FT165" s="13"/>
      <c r="FU165" s="13"/>
      <c r="FV165" s="13"/>
      <c r="FW165" s="13"/>
      <c r="FX165" s="13"/>
      <c r="FY165" s="13"/>
      <c r="FZ165" s="13"/>
      <c r="GA165" s="13"/>
      <c r="GB165" s="13"/>
      <c r="GC165" s="13"/>
      <c r="GD165" s="13"/>
      <c r="GE165" s="13"/>
      <c r="GF165" s="13"/>
      <c r="GG165" s="13"/>
      <c r="GH165" s="13"/>
      <c r="GI165" s="13"/>
      <c r="GJ165" s="13"/>
      <c r="GK165" s="13"/>
      <c r="GL165" s="13"/>
      <c r="GM165" s="13"/>
      <c r="GN165" s="13"/>
      <c r="GO165" s="13"/>
      <c r="GP165" s="13"/>
      <c r="GQ165" s="13"/>
      <c r="GR165" s="13"/>
      <c r="GS165" s="13"/>
      <c r="GT165" s="13"/>
      <c r="GU165" s="13"/>
      <c r="GV165" s="13"/>
      <c r="GW165" s="13"/>
      <c r="GX165" s="13"/>
      <c r="GY165" s="13"/>
      <c r="GZ165" s="13"/>
      <c r="HA165" s="13"/>
      <c r="HB165" s="13"/>
      <c r="HC165" s="13"/>
      <c r="HD165" s="13"/>
      <c r="HE165" s="13"/>
      <c r="HF165" s="13"/>
      <c r="HG165" s="13"/>
      <c r="HH165" s="13"/>
      <c r="HI165" s="13"/>
      <c r="HJ165" s="13"/>
      <c r="HK165" s="13"/>
      <c r="HL165" s="13"/>
      <c r="HM165" s="13"/>
      <c r="HN165" s="13"/>
      <c r="HO165" s="13"/>
      <c r="HP165" s="13"/>
      <c r="HQ165" s="13"/>
      <c r="HR165" s="13"/>
      <c r="HS165" s="13"/>
      <c r="HT165" s="13"/>
      <c r="HU165" s="13"/>
      <c r="HV165" s="13"/>
      <c r="HW165" s="13"/>
      <c r="HX165" s="13"/>
      <c r="HY165" s="13"/>
      <c r="HZ165" s="13"/>
      <c r="IA165" s="13"/>
      <c r="IB165" s="13"/>
      <c r="IC165" s="13"/>
      <c r="ID165" s="13"/>
      <c r="IE165" s="13"/>
      <c r="IF165" s="13"/>
      <c r="IG165" s="13"/>
      <c r="IH165" s="13"/>
      <c r="II165" s="13"/>
      <c r="IJ165" s="13"/>
      <c r="IK165" s="13"/>
      <c r="IL165" s="13"/>
      <c r="IM165" s="13"/>
      <c r="IN165" s="13"/>
      <c r="IO165" s="13"/>
      <c r="IP165" s="13"/>
      <c r="IQ165" s="13"/>
      <c r="IR165" s="13"/>
      <c r="IS165" s="13"/>
      <c r="IT165" s="13"/>
      <c r="IU165" s="13"/>
      <c r="IV165" s="13"/>
    </row>
    <row r="166" spans="1:256" ht="15.5" customHeight="1" x14ac:dyDescent="0.35">
      <c r="A166" s="28" t="s">
        <v>41212</v>
      </c>
      <c r="B166" s="28" t="s">
        <v>41213</v>
      </c>
      <c r="C166" s="28" t="s">
        <v>73213</v>
      </c>
      <c r="D166" s="28">
        <v>100569</v>
      </c>
      <c r="E166" s="28">
        <f>SUM(MYE2persons[[#This Row],[19]:[65]])</f>
        <v>57059</v>
      </c>
      <c r="F166" s="28">
        <v>958</v>
      </c>
      <c r="G166" s="28">
        <v>985</v>
      </c>
      <c r="H166" s="28">
        <v>1083</v>
      </c>
      <c r="I166" s="28">
        <v>1114</v>
      </c>
      <c r="J166" s="28">
        <v>1127</v>
      </c>
      <c r="K166" s="28">
        <v>1157</v>
      </c>
      <c r="L166" s="28">
        <v>1137</v>
      </c>
      <c r="M166" s="28">
        <v>1211</v>
      </c>
      <c r="N166" s="28">
        <v>1276</v>
      </c>
      <c r="O166" s="28">
        <v>1233</v>
      </c>
      <c r="P166" s="28">
        <v>1235</v>
      </c>
      <c r="Q166" s="28">
        <v>1266</v>
      </c>
      <c r="R166" s="28">
        <v>1228</v>
      </c>
      <c r="S166" s="28">
        <v>1262</v>
      </c>
      <c r="T166" s="28">
        <v>1177</v>
      </c>
      <c r="U166" s="28">
        <v>1186</v>
      </c>
      <c r="V166" s="28">
        <v>1168</v>
      </c>
      <c r="W166" s="28">
        <v>1026</v>
      </c>
      <c r="X166" s="28">
        <v>1005</v>
      </c>
      <c r="Y166" s="28">
        <v>738</v>
      </c>
      <c r="Z166" s="28">
        <v>664</v>
      </c>
      <c r="AA166" s="28">
        <v>727</v>
      </c>
      <c r="AB166" s="28">
        <v>802</v>
      </c>
      <c r="AC166" s="28">
        <v>992</v>
      </c>
      <c r="AD166" s="28">
        <v>1075</v>
      </c>
      <c r="AE166" s="28">
        <v>1027</v>
      </c>
      <c r="AF166" s="28">
        <v>1047</v>
      </c>
      <c r="AG166" s="28">
        <v>1074</v>
      </c>
      <c r="AH166" s="28">
        <v>1054</v>
      </c>
      <c r="AI166" s="28">
        <v>1134</v>
      </c>
      <c r="AJ166" s="28">
        <v>1065</v>
      </c>
      <c r="AK166" s="28">
        <v>1087</v>
      </c>
      <c r="AL166" s="28">
        <v>1097</v>
      </c>
      <c r="AM166" s="28">
        <v>1176</v>
      </c>
      <c r="AN166" s="28">
        <v>1179</v>
      </c>
      <c r="AO166" s="28">
        <v>1175</v>
      </c>
      <c r="AP166" s="28">
        <v>1109</v>
      </c>
      <c r="AQ166" s="28">
        <v>1154</v>
      </c>
      <c r="AR166" s="28">
        <v>1234</v>
      </c>
      <c r="AS166" s="28">
        <v>1159</v>
      </c>
      <c r="AT166" s="28">
        <v>1307</v>
      </c>
      <c r="AU166" s="28">
        <v>1218</v>
      </c>
      <c r="AV166" s="28">
        <v>1117</v>
      </c>
      <c r="AW166" s="28">
        <v>1192</v>
      </c>
      <c r="AX166" s="28">
        <v>1280</v>
      </c>
      <c r="AY166" s="28">
        <v>1228</v>
      </c>
      <c r="AZ166" s="28">
        <v>1362</v>
      </c>
      <c r="BA166" s="28">
        <v>1414</v>
      </c>
      <c r="BB166" s="28">
        <v>1490</v>
      </c>
      <c r="BC166" s="28">
        <v>1478</v>
      </c>
      <c r="BD166" s="28">
        <v>1411</v>
      </c>
      <c r="BE166" s="28">
        <v>1506</v>
      </c>
      <c r="BF166" s="28">
        <v>1583</v>
      </c>
      <c r="BG166" s="28">
        <v>1569</v>
      </c>
      <c r="BH166" s="28">
        <v>1575</v>
      </c>
      <c r="BI166" s="28">
        <v>1562</v>
      </c>
      <c r="BJ166" s="28">
        <v>1508</v>
      </c>
      <c r="BK166" s="28">
        <v>1458</v>
      </c>
      <c r="BL166" s="28">
        <v>1434</v>
      </c>
      <c r="BM166" s="28">
        <v>1297</v>
      </c>
      <c r="BN166" s="28">
        <v>1332</v>
      </c>
      <c r="BO166" s="28">
        <v>1238</v>
      </c>
      <c r="BP166" s="28">
        <v>1260</v>
      </c>
      <c r="BQ166" s="28">
        <v>1152</v>
      </c>
      <c r="BR166" s="28">
        <v>1147</v>
      </c>
      <c r="BS166" s="28">
        <v>1172</v>
      </c>
      <c r="BT166" s="28">
        <v>1206</v>
      </c>
      <c r="BU166" s="28">
        <v>1180</v>
      </c>
      <c r="BV166" s="28">
        <v>1074</v>
      </c>
      <c r="BW166" s="28">
        <v>1117</v>
      </c>
      <c r="BX166" s="28">
        <v>1202</v>
      </c>
      <c r="BY166" s="28">
        <v>1175</v>
      </c>
      <c r="BZ166" s="28">
        <v>1184</v>
      </c>
      <c r="CA166" s="28">
        <v>1263</v>
      </c>
      <c r="CB166" s="28">
        <v>1073</v>
      </c>
      <c r="CC166" s="28">
        <v>1035</v>
      </c>
      <c r="CD166" s="28">
        <v>1086</v>
      </c>
      <c r="CE166" s="28">
        <v>914</v>
      </c>
      <c r="CF166" s="28">
        <v>782</v>
      </c>
      <c r="CG166" s="28">
        <v>721</v>
      </c>
      <c r="CH166" s="28">
        <v>684</v>
      </c>
      <c r="CI166" s="28">
        <v>721</v>
      </c>
      <c r="CJ166" s="28">
        <v>667</v>
      </c>
      <c r="CK166" s="28">
        <v>638</v>
      </c>
      <c r="CL166" s="28">
        <v>515</v>
      </c>
      <c r="CM166" s="28">
        <v>519</v>
      </c>
      <c r="CN166" s="28">
        <v>488</v>
      </c>
      <c r="CO166" s="28">
        <v>374</v>
      </c>
      <c r="CP166" s="28">
        <v>386</v>
      </c>
      <c r="CQ166" s="28">
        <v>303</v>
      </c>
      <c r="CR166" s="28">
        <v>1369</v>
      </c>
      <c r="CS166" s="12"/>
      <c r="CT166" s="12"/>
      <c r="CU166" s="13"/>
      <c r="CV166" s="13"/>
      <c r="CW166" s="13"/>
      <c r="CX166" s="13"/>
      <c r="CY166" s="13"/>
      <c r="CZ166" s="13"/>
      <c r="DA166" s="13"/>
      <c r="DB166" s="13"/>
      <c r="DC166" s="13"/>
      <c r="DD166" s="13"/>
      <c r="DE166" s="13"/>
      <c r="DF166" s="13"/>
      <c r="DG166" s="13"/>
      <c r="DH166" s="13"/>
      <c r="DI166" s="13"/>
      <c r="DJ166" s="13"/>
      <c r="DK166" s="13"/>
      <c r="DL166" s="13"/>
      <c r="DM166" s="13"/>
      <c r="DN166" s="13"/>
      <c r="DO166" s="13"/>
      <c r="DP166" s="13"/>
      <c r="DQ166" s="13"/>
      <c r="DR166" s="13"/>
      <c r="DS166" s="13"/>
      <c r="DT166" s="13"/>
      <c r="DU166" s="13"/>
      <c r="DV166" s="13"/>
      <c r="DW166" s="13"/>
      <c r="DX166" s="13"/>
      <c r="DY166" s="13"/>
      <c r="DZ166" s="13"/>
      <c r="EA166" s="13"/>
      <c r="EB166" s="13"/>
      <c r="EC166" s="13"/>
      <c r="ED166" s="13"/>
      <c r="EE166" s="13"/>
      <c r="EF166" s="13"/>
      <c r="EG166" s="13"/>
      <c r="EH166" s="13"/>
      <c r="EI166" s="13"/>
      <c r="EJ166" s="13"/>
      <c r="EK166" s="13"/>
      <c r="EL166" s="13"/>
      <c r="EM166" s="13"/>
      <c r="EN166" s="13"/>
      <c r="EO166" s="13"/>
      <c r="EP166" s="13"/>
      <c r="EQ166" s="13"/>
      <c r="ER166" s="13"/>
      <c r="ES166" s="13"/>
      <c r="ET166" s="13"/>
      <c r="EU166" s="13"/>
      <c r="EV166" s="13"/>
      <c r="EW166" s="13"/>
      <c r="EX166" s="13"/>
      <c r="EY166" s="13"/>
      <c r="EZ166" s="13"/>
      <c r="FA166" s="13"/>
      <c r="FB166" s="13"/>
      <c r="FC166" s="13"/>
      <c r="FD166" s="13"/>
      <c r="FE166" s="13"/>
      <c r="FF166" s="13"/>
      <c r="FG166" s="13"/>
      <c r="FH166" s="13"/>
      <c r="FI166" s="13"/>
      <c r="FJ166" s="13"/>
      <c r="FK166" s="13"/>
      <c r="FL166" s="13"/>
      <c r="FM166" s="13"/>
      <c r="FN166" s="13"/>
      <c r="FO166" s="13"/>
      <c r="FP166" s="13"/>
      <c r="FQ166" s="13"/>
      <c r="FR166" s="13"/>
      <c r="FS166" s="13"/>
      <c r="FT166" s="13"/>
      <c r="FU166" s="13"/>
      <c r="FV166" s="13"/>
      <c r="FW166" s="13"/>
      <c r="FX166" s="13"/>
      <c r="FY166" s="13"/>
      <c r="FZ166" s="13"/>
      <c r="GA166" s="13"/>
      <c r="GB166" s="13"/>
      <c r="GC166" s="13"/>
      <c r="GD166" s="13"/>
      <c r="GE166" s="13"/>
      <c r="GF166" s="13"/>
      <c r="GG166" s="13"/>
      <c r="GH166" s="13"/>
      <c r="GI166" s="13"/>
      <c r="GJ166" s="13"/>
      <c r="GK166" s="13"/>
      <c r="GL166" s="13"/>
      <c r="GM166" s="13"/>
      <c r="GN166" s="13"/>
      <c r="GO166" s="13"/>
      <c r="GP166" s="13"/>
      <c r="GQ166" s="13"/>
      <c r="GR166" s="13"/>
      <c r="GS166" s="13"/>
      <c r="GT166" s="13"/>
      <c r="GU166" s="13"/>
      <c r="GV166" s="13"/>
      <c r="GW166" s="13"/>
      <c r="GX166" s="13"/>
      <c r="GY166" s="13"/>
      <c r="GZ166" s="13"/>
      <c r="HA166" s="13"/>
      <c r="HB166" s="13"/>
      <c r="HC166" s="13"/>
      <c r="HD166" s="13"/>
      <c r="HE166" s="13"/>
      <c r="HF166" s="13"/>
      <c r="HG166" s="13"/>
      <c r="HH166" s="13"/>
      <c r="HI166" s="13"/>
      <c r="HJ166" s="13"/>
      <c r="HK166" s="13"/>
      <c r="HL166" s="13"/>
      <c r="HM166" s="13"/>
      <c r="HN166" s="13"/>
      <c r="HO166" s="13"/>
      <c r="HP166" s="13"/>
      <c r="HQ166" s="13"/>
      <c r="HR166" s="13"/>
      <c r="HS166" s="13"/>
      <c r="HT166" s="13"/>
      <c r="HU166" s="13"/>
      <c r="HV166" s="13"/>
      <c r="HW166" s="13"/>
      <c r="HX166" s="13"/>
      <c r="HY166" s="13"/>
      <c r="HZ166" s="13"/>
      <c r="IA166" s="13"/>
      <c r="IB166" s="13"/>
      <c r="IC166" s="13"/>
      <c r="ID166" s="13"/>
      <c r="IE166" s="13"/>
      <c r="IF166" s="13"/>
      <c r="IG166" s="13"/>
      <c r="IH166" s="13"/>
      <c r="II166" s="13"/>
      <c r="IJ166" s="13"/>
      <c r="IK166" s="13"/>
      <c r="IL166" s="13"/>
      <c r="IM166" s="13"/>
      <c r="IN166" s="13"/>
      <c r="IO166" s="13"/>
      <c r="IP166" s="13"/>
      <c r="IQ166" s="13"/>
      <c r="IR166" s="13"/>
      <c r="IS166" s="13"/>
      <c r="IT166" s="13"/>
      <c r="IU166" s="13"/>
      <c r="IV166" s="13"/>
    </row>
    <row r="167" spans="1:256" ht="15.5" customHeight="1" x14ac:dyDescent="0.35">
      <c r="A167" s="28" t="s">
        <v>41330</v>
      </c>
      <c r="B167" s="28" t="s">
        <v>41331</v>
      </c>
      <c r="C167" s="28" t="s">
        <v>73213</v>
      </c>
      <c r="D167" s="28">
        <v>79445</v>
      </c>
      <c r="E167" s="28">
        <f>SUM(MYE2persons[[#This Row],[19]:[65]])</f>
        <v>42880</v>
      </c>
      <c r="F167" s="28">
        <v>551</v>
      </c>
      <c r="G167" s="28">
        <v>607</v>
      </c>
      <c r="H167" s="28">
        <v>632</v>
      </c>
      <c r="I167" s="28">
        <v>689</v>
      </c>
      <c r="J167" s="28">
        <v>712</v>
      </c>
      <c r="K167" s="28">
        <v>778</v>
      </c>
      <c r="L167" s="28">
        <v>799</v>
      </c>
      <c r="M167" s="28">
        <v>824</v>
      </c>
      <c r="N167" s="28">
        <v>894</v>
      </c>
      <c r="O167" s="28">
        <v>827</v>
      </c>
      <c r="P167" s="28">
        <v>851</v>
      </c>
      <c r="Q167" s="28">
        <v>882</v>
      </c>
      <c r="R167" s="28">
        <v>897</v>
      </c>
      <c r="S167" s="28">
        <v>872</v>
      </c>
      <c r="T167" s="28">
        <v>871</v>
      </c>
      <c r="U167" s="28">
        <v>934</v>
      </c>
      <c r="V167" s="28">
        <v>915</v>
      </c>
      <c r="W167" s="28">
        <v>904</v>
      </c>
      <c r="X167" s="28">
        <v>797</v>
      </c>
      <c r="Y167" s="28">
        <v>530</v>
      </c>
      <c r="Z167" s="28">
        <v>476</v>
      </c>
      <c r="AA167" s="28">
        <v>459</v>
      </c>
      <c r="AB167" s="28">
        <v>648</v>
      </c>
      <c r="AC167" s="28">
        <v>727</v>
      </c>
      <c r="AD167" s="28">
        <v>767</v>
      </c>
      <c r="AE167" s="28">
        <v>763</v>
      </c>
      <c r="AF167" s="28">
        <v>774</v>
      </c>
      <c r="AG167" s="28">
        <v>672</v>
      </c>
      <c r="AH167" s="28">
        <v>728</v>
      </c>
      <c r="AI167" s="28">
        <v>714</v>
      </c>
      <c r="AJ167" s="28">
        <v>781</v>
      </c>
      <c r="AK167" s="28">
        <v>692</v>
      </c>
      <c r="AL167" s="28">
        <v>728</v>
      </c>
      <c r="AM167" s="28">
        <v>696</v>
      </c>
      <c r="AN167" s="28">
        <v>654</v>
      </c>
      <c r="AO167" s="28">
        <v>674</v>
      </c>
      <c r="AP167" s="28">
        <v>702</v>
      </c>
      <c r="AQ167" s="28">
        <v>723</v>
      </c>
      <c r="AR167" s="28">
        <v>727</v>
      </c>
      <c r="AS167" s="28">
        <v>751</v>
      </c>
      <c r="AT167" s="28">
        <v>820</v>
      </c>
      <c r="AU167" s="28">
        <v>864</v>
      </c>
      <c r="AV167" s="28">
        <v>798</v>
      </c>
      <c r="AW167" s="28">
        <v>833</v>
      </c>
      <c r="AX167" s="28">
        <v>826</v>
      </c>
      <c r="AY167" s="28">
        <v>901</v>
      </c>
      <c r="AZ167" s="28">
        <v>929</v>
      </c>
      <c r="BA167" s="28">
        <v>938</v>
      </c>
      <c r="BB167" s="28">
        <v>1094</v>
      </c>
      <c r="BC167" s="28">
        <v>1119</v>
      </c>
      <c r="BD167" s="28">
        <v>1088</v>
      </c>
      <c r="BE167" s="28">
        <v>1124</v>
      </c>
      <c r="BF167" s="28">
        <v>1233</v>
      </c>
      <c r="BG167" s="28">
        <v>1262</v>
      </c>
      <c r="BH167" s="28">
        <v>1333</v>
      </c>
      <c r="BI167" s="28">
        <v>1302</v>
      </c>
      <c r="BJ167" s="28">
        <v>1283</v>
      </c>
      <c r="BK167" s="28">
        <v>1373</v>
      </c>
      <c r="BL167" s="28">
        <v>1233</v>
      </c>
      <c r="BM167" s="28">
        <v>1218</v>
      </c>
      <c r="BN167" s="28">
        <v>1216</v>
      </c>
      <c r="BO167" s="28">
        <v>1235</v>
      </c>
      <c r="BP167" s="28">
        <v>1177</v>
      </c>
      <c r="BQ167" s="28">
        <v>1129</v>
      </c>
      <c r="BR167" s="28">
        <v>1088</v>
      </c>
      <c r="BS167" s="28">
        <v>1078</v>
      </c>
      <c r="BT167" s="28">
        <v>1116</v>
      </c>
      <c r="BU167" s="28">
        <v>1171</v>
      </c>
      <c r="BV167" s="28">
        <v>1108</v>
      </c>
      <c r="BW167" s="28">
        <v>1124</v>
      </c>
      <c r="BX167" s="28">
        <v>1141</v>
      </c>
      <c r="BY167" s="28">
        <v>1224</v>
      </c>
      <c r="BZ167" s="28">
        <v>1249</v>
      </c>
      <c r="CA167" s="28">
        <v>1328</v>
      </c>
      <c r="CB167" s="28">
        <v>1047</v>
      </c>
      <c r="CC167" s="28">
        <v>976</v>
      </c>
      <c r="CD167" s="28">
        <v>1084</v>
      </c>
      <c r="CE167" s="28">
        <v>878</v>
      </c>
      <c r="CF167" s="28">
        <v>831</v>
      </c>
      <c r="CG167" s="28">
        <v>669</v>
      </c>
      <c r="CH167" s="28">
        <v>715</v>
      </c>
      <c r="CI167" s="28">
        <v>698</v>
      </c>
      <c r="CJ167" s="28">
        <v>602</v>
      </c>
      <c r="CK167" s="28">
        <v>613</v>
      </c>
      <c r="CL167" s="28">
        <v>521</v>
      </c>
      <c r="CM167" s="28">
        <v>513</v>
      </c>
      <c r="CN167" s="28">
        <v>409</v>
      </c>
      <c r="CO167" s="28">
        <v>406</v>
      </c>
      <c r="CP167" s="28">
        <v>363</v>
      </c>
      <c r="CQ167" s="28">
        <v>288</v>
      </c>
      <c r="CR167" s="28">
        <v>1255</v>
      </c>
      <c r="CS167" s="12"/>
      <c r="CT167" s="12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  <c r="DI167" s="13"/>
      <c r="DJ167" s="13"/>
      <c r="DK167" s="13"/>
      <c r="DL167" s="13"/>
      <c r="DM167" s="13"/>
      <c r="DN167" s="13"/>
      <c r="DO167" s="13"/>
      <c r="DP167" s="13"/>
      <c r="DQ167" s="13"/>
      <c r="DR167" s="13"/>
      <c r="DS167" s="13"/>
      <c r="DT167" s="13"/>
      <c r="DU167" s="13"/>
      <c r="DV167" s="13"/>
      <c r="DW167" s="13"/>
      <c r="DX167" s="13"/>
      <c r="DY167" s="13"/>
      <c r="DZ167" s="13"/>
      <c r="EA167" s="13"/>
      <c r="EB167" s="13"/>
      <c r="EC167" s="13"/>
      <c r="ED167" s="13"/>
      <c r="EE167" s="13"/>
      <c r="EF167" s="13"/>
      <c r="EG167" s="13"/>
      <c r="EH167" s="13"/>
      <c r="EI167" s="13"/>
      <c r="EJ167" s="13"/>
      <c r="EK167" s="13"/>
      <c r="EL167" s="13"/>
      <c r="EM167" s="13"/>
      <c r="EN167" s="13"/>
      <c r="EO167" s="13"/>
      <c r="EP167" s="13"/>
      <c r="EQ167" s="13"/>
      <c r="ER167" s="13"/>
      <c r="ES167" s="13"/>
      <c r="ET167" s="13"/>
      <c r="EU167" s="13"/>
      <c r="EV167" s="13"/>
      <c r="EW167" s="13"/>
      <c r="EX167" s="13"/>
      <c r="EY167" s="13"/>
      <c r="EZ167" s="13"/>
      <c r="FA167" s="13"/>
      <c r="FB167" s="13"/>
      <c r="FC167" s="13"/>
      <c r="FD167" s="13"/>
      <c r="FE167" s="13"/>
      <c r="FF167" s="13"/>
      <c r="FG167" s="13"/>
      <c r="FH167" s="13"/>
      <c r="FI167" s="13"/>
      <c r="FJ167" s="13"/>
      <c r="FK167" s="13"/>
      <c r="FL167" s="13"/>
      <c r="FM167" s="13"/>
      <c r="FN167" s="13"/>
      <c r="FO167" s="13"/>
      <c r="FP167" s="13"/>
      <c r="FQ167" s="13"/>
      <c r="FR167" s="13"/>
      <c r="FS167" s="13"/>
      <c r="FT167" s="13"/>
      <c r="FU167" s="13"/>
      <c r="FV167" s="13"/>
      <c r="FW167" s="13"/>
      <c r="FX167" s="13"/>
      <c r="FY167" s="13"/>
      <c r="FZ167" s="13"/>
      <c r="GA167" s="13"/>
      <c r="GB167" s="13"/>
      <c r="GC167" s="13"/>
      <c r="GD167" s="13"/>
      <c r="GE167" s="13"/>
      <c r="GF167" s="13"/>
      <c r="GG167" s="13"/>
      <c r="GH167" s="13"/>
      <c r="GI167" s="13"/>
      <c r="GJ167" s="13"/>
      <c r="GK167" s="13"/>
      <c r="GL167" s="13"/>
      <c r="GM167" s="13"/>
      <c r="GN167" s="13"/>
      <c r="GO167" s="13"/>
      <c r="GP167" s="13"/>
      <c r="GQ167" s="13"/>
      <c r="GR167" s="13"/>
      <c r="GS167" s="13"/>
      <c r="GT167" s="13"/>
      <c r="GU167" s="13"/>
      <c r="GV167" s="13"/>
      <c r="GW167" s="13"/>
      <c r="GX167" s="13"/>
      <c r="GY167" s="13"/>
      <c r="GZ167" s="13"/>
      <c r="HA167" s="13"/>
      <c r="HB167" s="13"/>
      <c r="HC167" s="13"/>
      <c r="HD167" s="13"/>
      <c r="HE167" s="13"/>
      <c r="HF167" s="13"/>
      <c r="HG167" s="13"/>
      <c r="HH167" s="13"/>
      <c r="HI167" s="13"/>
      <c r="HJ167" s="13"/>
      <c r="HK167" s="13"/>
      <c r="HL167" s="13"/>
      <c r="HM167" s="13"/>
      <c r="HN167" s="13"/>
      <c r="HO167" s="13"/>
      <c r="HP167" s="13"/>
      <c r="HQ167" s="13"/>
      <c r="HR167" s="13"/>
      <c r="HS167" s="13"/>
      <c r="HT167" s="13"/>
      <c r="HU167" s="13"/>
      <c r="HV167" s="13"/>
      <c r="HW167" s="13"/>
      <c r="HX167" s="13"/>
      <c r="HY167" s="13"/>
      <c r="HZ167" s="13"/>
      <c r="IA167" s="13"/>
      <c r="IB167" s="13"/>
      <c r="IC167" s="13"/>
      <c r="ID167" s="13"/>
      <c r="IE167" s="13"/>
      <c r="IF167" s="13"/>
      <c r="IG167" s="13"/>
      <c r="IH167" s="13"/>
      <c r="II167" s="13"/>
      <c r="IJ167" s="13"/>
      <c r="IK167" s="13"/>
      <c r="IL167" s="13"/>
      <c r="IM167" s="13"/>
      <c r="IN167" s="13"/>
      <c r="IO167" s="13"/>
      <c r="IP167" s="13"/>
      <c r="IQ167" s="13"/>
      <c r="IR167" s="13"/>
      <c r="IS167" s="13"/>
      <c r="IT167" s="13"/>
      <c r="IU167" s="13"/>
      <c r="IV167" s="13"/>
    </row>
    <row r="168" spans="1:256" ht="15.5" customHeight="1" x14ac:dyDescent="0.35">
      <c r="A168" s="28" t="s">
        <v>41422</v>
      </c>
      <c r="B168" s="28" t="s">
        <v>41423</v>
      </c>
      <c r="C168" s="28" t="s">
        <v>73213</v>
      </c>
      <c r="D168" s="28">
        <v>85568</v>
      </c>
      <c r="E168" s="28">
        <f>SUM(MYE2persons[[#This Row],[19]:[65]])</f>
        <v>50498</v>
      </c>
      <c r="F168" s="28">
        <v>969</v>
      </c>
      <c r="G168" s="28">
        <v>1008</v>
      </c>
      <c r="H168" s="28">
        <v>1011</v>
      </c>
      <c r="I168" s="28">
        <v>1031</v>
      </c>
      <c r="J168" s="28">
        <v>1161</v>
      </c>
      <c r="K168" s="28">
        <v>1136</v>
      </c>
      <c r="L168" s="28">
        <v>1092</v>
      </c>
      <c r="M168" s="28">
        <v>1070</v>
      </c>
      <c r="N168" s="28">
        <v>1179</v>
      </c>
      <c r="O168" s="28">
        <v>1116</v>
      </c>
      <c r="P168" s="28">
        <v>1114</v>
      </c>
      <c r="Q168" s="28">
        <v>1068</v>
      </c>
      <c r="R168" s="28">
        <v>1114</v>
      </c>
      <c r="S168" s="28">
        <v>1070</v>
      </c>
      <c r="T168" s="28">
        <v>1038</v>
      </c>
      <c r="U168" s="28">
        <v>1058</v>
      </c>
      <c r="V168" s="28">
        <v>978</v>
      </c>
      <c r="W168" s="28">
        <v>895</v>
      </c>
      <c r="X168" s="28">
        <v>895</v>
      </c>
      <c r="Y168" s="28">
        <v>727</v>
      </c>
      <c r="Z168" s="28">
        <v>752</v>
      </c>
      <c r="AA168" s="28">
        <v>783</v>
      </c>
      <c r="AB168" s="28">
        <v>781</v>
      </c>
      <c r="AC168" s="28">
        <v>1019</v>
      </c>
      <c r="AD168" s="28">
        <v>965</v>
      </c>
      <c r="AE168" s="28">
        <v>953</v>
      </c>
      <c r="AF168" s="28">
        <v>1025</v>
      </c>
      <c r="AG168" s="28">
        <v>1063</v>
      </c>
      <c r="AH168" s="28">
        <v>1052</v>
      </c>
      <c r="AI168" s="28">
        <v>1149</v>
      </c>
      <c r="AJ168" s="28">
        <v>1237</v>
      </c>
      <c r="AK168" s="28">
        <v>1230</v>
      </c>
      <c r="AL168" s="28">
        <v>1154</v>
      </c>
      <c r="AM168" s="28">
        <v>1104</v>
      </c>
      <c r="AN168" s="28">
        <v>1116</v>
      </c>
      <c r="AO168" s="28">
        <v>1221</v>
      </c>
      <c r="AP168" s="28">
        <v>1202</v>
      </c>
      <c r="AQ168" s="28">
        <v>1267</v>
      </c>
      <c r="AR168" s="28">
        <v>1252</v>
      </c>
      <c r="AS168" s="28">
        <v>1310</v>
      </c>
      <c r="AT168" s="28">
        <v>1241</v>
      </c>
      <c r="AU168" s="28">
        <v>1155</v>
      </c>
      <c r="AV168" s="28">
        <v>1080</v>
      </c>
      <c r="AW168" s="28">
        <v>1045</v>
      </c>
      <c r="AX168" s="28">
        <v>1021</v>
      </c>
      <c r="AY168" s="28">
        <v>1087</v>
      </c>
      <c r="AZ168" s="28">
        <v>1001</v>
      </c>
      <c r="BA168" s="28">
        <v>1066</v>
      </c>
      <c r="BB168" s="28">
        <v>1246</v>
      </c>
      <c r="BC168" s="28">
        <v>1200</v>
      </c>
      <c r="BD168" s="28">
        <v>1123</v>
      </c>
      <c r="BE168" s="28">
        <v>1118</v>
      </c>
      <c r="BF168" s="28">
        <v>1173</v>
      </c>
      <c r="BG168" s="28">
        <v>1095</v>
      </c>
      <c r="BH168" s="28">
        <v>1131</v>
      </c>
      <c r="BI168" s="28">
        <v>1155</v>
      </c>
      <c r="BJ168" s="28">
        <v>1149</v>
      </c>
      <c r="BK168" s="28">
        <v>1057</v>
      </c>
      <c r="BL168" s="28">
        <v>1007</v>
      </c>
      <c r="BM168" s="28">
        <v>1015</v>
      </c>
      <c r="BN168" s="28">
        <v>1042</v>
      </c>
      <c r="BO168" s="28">
        <v>969</v>
      </c>
      <c r="BP168" s="28">
        <v>1001</v>
      </c>
      <c r="BQ168" s="28">
        <v>1035</v>
      </c>
      <c r="BR168" s="28">
        <v>985</v>
      </c>
      <c r="BS168" s="28">
        <v>939</v>
      </c>
      <c r="BT168" s="28">
        <v>985</v>
      </c>
      <c r="BU168" s="28">
        <v>997</v>
      </c>
      <c r="BV168" s="28">
        <v>954</v>
      </c>
      <c r="BW168" s="28">
        <v>968</v>
      </c>
      <c r="BX168" s="28">
        <v>933</v>
      </c>
      <c r="BY168" s="28">
        <v>1002</v>
      </c>
      <c r="BZ168" s="28">
        <v>936</v>
      </c>
      <c r="CA168" s="28">
        <v>915</v>
      </c>
      <c r="CB168" s="28">
        <v>807</v>
      </c>
      <c r="CC168" s="28">
        <v>721</v>
      </c>
      <c r="CD168" s="28">
        <v>725</v>
      </c>
      <c r="CE168" s="28">
        <v>606</v>
      </c>
      <c r="CF168" s="28">
        <v>522</v>
      </c>
      <c r="CG168" s="28">
        <v>419</v>
      </c>
      <c r="CH168" s="28">
        <v>437</v>
      </c>
      <c r="CI168" s="28">
        <v>417</v>
      </c>
      <c r="CJ168" s="28">
        <v>340</v>
      </c>
      <c r="CK168" s="28">
        <v>393</v>
      </c>
      <c r="CL168" s="28">
        <v>305</v>
      </c>
      <c r="CM168" s="28">
        <v>242</v>
      </c>
      <c r="CN168" s="28">
        <v>237</v>
      </c>
      <c r="CO168" s="28">
        <v>176</v>
      </c>
      <c r="CP168" s="28">
        <v>196</v>
      </c>
      <c r="CQ168" s="28">
        <v>193</v>
      </c>
      <c r="CR168" s="28">
        <v>641</v>
      </c>
      <c r="CS168" s="12"/>
      <c r="CT168" s="12"/>
      <c r="CU168" s="13"/>
      <c r="CV168" s="13"/>
      <c r="CW168" s="13"/>
      <c r="CX168" s="13"/>
      <c r="CY168" s="13"/>
      <c r="CZ168" s="13"/>
      <c r="DA168" s="13"/>
      <c r="DB168" s="13"/>
      <c r="DC168" s="13"/>
      <c r="DD168" s="13"/>
      <c r="DE168" s="13"/>
      <c r="DF168" s="13"/>
      <c r="DG168" s="13"/>
      <c r="DH168" s="13"/>
      <c r="DI168" s="13"/>
      <c r="DJ168" s="13"/>
      <c r="DK168" s="13"/>
      <c r="DL168" s="13"/>
      <c r="DM168" s="13"/>
      <c r="DN168" s="13"/>
      <c r="DO168" s="13"/>
      <c r="DP168" s="13"/>
      <c r="DQ168" s="13"/>
      <c r="DR168" s="13"/>
      <c r="DS168" s="13"/>
      <c r="DT168" s="13"/>
      <c r="DU168" s="13"/>
      <c r="DV168" s="13"/>
      <c r="DW168" s="13"/>
      <c r="DX168" s="13"/>
      <c r="DY168" s="13"/>
      <c r="DZ168" s="13"/>
      <c r="EA168" s="13"/>
      <c r="EB168" s="13"/>
      <c r="EC168" s="13"/>
      <c r="ED168" s="13"/>
      <c r="EE168" s="13"/>
      <c r="EF168" s="13"/>
      <c r="EG168" s="13"/>
      <c r="EH168" s="13"/>
      <c r="EI168" s="13"/>
      <c r="EJ168" s="13"/>
      <c r="EK168" s="13"/>
      <c r="EL168" s="13"/>
      <c r="EM168" s="13"/>
      <c r="EN168" s="13"/>
      <c r="EO168" s="13"/>
      <c r="EP168" s="13"/>
      <c r="EQ168" s="13"/>
      <c r="ER168" s="13"/>
      <c r="ES168" s="13"/>
      <c r="ET168" s="13"/>
      <c r="EU168" s="13"/>
      <c r="EV168" s="13"/>
      <c r="EW168" s="13"/>
      <c r="EX168" s="13"/>
      <c r="EY168" s="13"/>
      <c r="EZ168" s="13"/>
      <c r="FA168" s="13"/>
      <c r="FB168" s="13"/>
      <c r="FC168" s="13"/>
      <c r="FD168" s="13"/>
      <c r="FE168" s="13"/>
      <c r="FF168" s="13"/>
      <c r="FG168" s="13"/>
      <c r="FH168" s="13"/>
      <c r="FI168" s="13"/>
      <c r="FJ168" s="13"/>
      <c r="FK168" s="13"/>
      <c r="FL168" s="13"/>
      <c r="FM168" s="13"/>
      <c r="FN168" s="13"/>
      <c r="FO168" s="13"/>
      <c r="FP168" s="13"/>
      <c r="FQ168" s="13"/>
      <c r="FR168" s="13"/>
      <c r="FS168" s="13"/>
      <c r="FT168" s="13"/>
      <c r="FU168" s="13"/>
      <c r="FV168" s="13"/>
      <c r="FW168" s="13"/>
      <c r="FX168" s="13"/>
      <c r="FY168" s="13"/>
      <c r="FZ168" s="13"/>
      <c r="GA168" s="13"/>
      <c r="GB168" s="13"/>
      <c r="GC168" s="13"/>
      <c r="GD168" s="13"/>
      <c r="GE168" s="13"/>
      <c r="GF168" s="13"/>
      <c r="GG168" s="13"/>
      <c r="GH168" s="13"/>
      <c r="GI168" s="13"/>
      <c r="GJ168" s="13"/>
      <c r="GK168" s="13"/>
      <c r="GL168" s="13"/>
      <c r="GM168" s="13"/>
      <c r="GN168" s="13"/>
      <c r="GO168" s="13"/>
      <c r="GP168" s="13"/>
      <c r="GQ168" s="13"/>
      <c r="GR168" s="13"/>
      <c r="GS168" s="13"/>
      <c r="GT168" s="13"/>
      <c r="GU168" s="13"/>
      <c r="GV168" s="13"/>
      <c r="GW168" s="13"/>
      <c r="GX168" s="13"/>
      <c r="GY168" s="13"/>
      <c r="GZ168" s="13"/>
      <c r="HA168" s="13"/>
      <c r="HB168" s="13"/>
      <c r="HC168" s="13"/>
      <c r="HD168" s="13"/>
      <c r="HE168" s="13"/>
      <c r="HF168" s="13"/>
      <c r="HG168" s="13"/>
      <c r="HH168" s="13"/>
      <c r="HI168" s="13"/>
      <c r="HJ168" s="13"/>
      <c r="HK168" s="13"/>
      <c r="HL168" s="13"/>
      <c r="HM168" s="13"/>
      <c r="HN168" s="13"/>
      <c r="HO168" s="13"/>
      <c r="HP168" s="13"/>
      <c r="HQ168" s="13"/>
      <c r="HR168" s="13"/>
      <c r="HS168" s="13"/>
      <c r="HT168" s="13"/>
      <c r="HU168" s="13"/>
      <c r="HV168" s="13"/>
      <c r="HW168" s="13"/>
      <c r="HX168" s="13"/>
      <c r="HY168" s="13"/>
      <c r="HZ168" s="13"/>
      <c r="IA168" s="13"/>
      <c r="IB168" s="13"/>
      <c r="IC168" s="13"/>
      <c r="ID168" s="13"/>
      <c r="IE168" s="13"/>
      <c r="IF168" s="13"/>
      <c r="IG168" s="13"/>
      <c r="IH168" s="13"/>
      <c r="II168" s="13"/>
      <c r="IJ168" s="13"/>
      <c r="IK168" s="13"/>
      <c r="IL168" s="13"/>
      <c r="IM168" s="13"/>
      <c r="IN168" s="13"/>
      <c r="IO168" s="13"/>
      <c r="IP168" s="13"/>
      <c r="IQ168" s="13"/>
      <c r="IR168" s="13"/>
      <c r="IS168" s="13"/>
      <c r="IT168" s="13"/>
      <c r="IU168" s="13"/>
      <c r="IV168" s="13"/>
    </row>
    <row r="169" spans="1:256" ht="15.5" customHeight="1" x14ac:dyDescent="0.35">
      <c r="A169" s="28" t="s">
        <v>41534</v>
      </c>
      <c r="B169" s="28" t="s">
        <v>41535</v>
      </c>
      <c r="C169" s="28" t="s">
        <v>73213</v>
      </c>
      <c r="D169" s="28">
        <v>100265</v>
      </c>
      <c r="E169" s="28">
        <f>SUM(MYE2persons[[#This Row],[19]:[65]])</f>
        <v>61883</v>
      </c>
      <c r="F169" s="28">
        <v>1040</v>
      </c>
      <c r="G169" s="28">
        <v>1108</v>
      </c>
      <c r="H169" s="28">
        <v>1109</v>
      </c>
      <c r="I169" s="28">
        <v>1093</v>
      </c>
      <c r="J169" s="28">
        <v>1116</v>
      </c>
      <c r="K169" s="28">
        <v>1158</v>
      </c>
      <c r="L169" s="28">
        <v>1154</v>
      </c>
      <c r="M169" s="28">
        <v>1217</v>
      </c>
      <c r="N169" s="28">
        <v>1204</v>
      </c>
      <c r="O169" s="28">
        <v>1207</v>
      </c>
      <c r="P169" s="28">
        <v>1179</v>
      </c>
      <c r="Q169" s="28">
        <v>1206</v>
      </c>
      <c r="R169" s="28">
        <v>1178</v>
      </c>
      <c r="S169" s="28">
        <v>1173</v>
      </c>
      <c r="T169" s="28">
        <v>1141</v>
      </c>
      <c r="U169" s="28">
        <v>1094</v>
      </c>
      <c r="V169" s="28">
        <v>1083</v>
      </c>
      <c r="W169" s="28">
        <v>1021</v>
      </c>
      <c r="X169" s="28">
        <v>1191</v>
      </c>
      <c r="Y169" s="28">
        <v>1477</v>
      </c>
      <c r="Z169" s="28">
        <v>1577</v>
      </c>
      <c r="AA169" s="28">
        <v>1585</v>
      </c>
      <c r="AB169" s="28">
        <v>1586</v>
      </c>
      <c r="AC169" s="28">
        <v>1410</v>
      </c>
      <c r="AD169" s="28">
        <v>1353</v>
      </c>
      <c r="AE169" s="28">
        <v>1344</v>
      </c>
      <c r="AF169" s="28">
        <v>1558</v>
      </c>
      <c r="AG169" s="28">
        <v>1538</v>
      </c>
      <c r="AH169" s="28">
        <v>1540</v>
      </c>
      <c r="AI169" s="28">
        <v>1575</v>
      </c>
      <c r="AJ169" s="28">
        <v>1548</v>
      </c>
      <c r="AK169" s="28">
        <v>1353</v>
      </c>
      <c r="AL169" s="28">
        <v>1267</v>
      </c>
      <c r="AM169" s="28">
        <v>1177</v>
      </c>
      <c r="AN169" s="28">
        <v>1309</v>
      </c>
      <c r="AO169" s="28">
        <v>1232</v>
      </c>
      <c r="AP169" s="28">
        <v>1270</v>
      </c>
      <c r="AQ169" s="28">
        <v>1344</v>
      </c>
      <c r="AR169" s="28">
        <v>1281</v>
      </c>
      <c r="AS169" s="28">
        <v>1306</v>
      </c>
      <c r="AT169" s="28">
        <v>1266</v>
      </c>
      <c r="AU169" s="28">
        <v>1234</v>
      </c>
      <c r="AV169" s="28">
        <v>1176</v>
      </c>
      <c r="AW169" s="28">
        <v>1109</v>
      </c>
      <c r="AX169" s="28">
        <v>1168</v>
      </c>
      <c r="AY169" s="28">
        <v>1221</v>
      </c>
      <c r="AZ169" s="28">
        <v>1259</v>
      </c>
      <c r="BA169" s="28">
        <v>1258</v>
      </c>
      <c r="BB169" s="28">
        <v>1377</v>
      </c>
      <c r="BC169" s="28">
        <v>1368</v>
      </c>
      <c r="BD169" s="28">
        <v>1370</v>
      </c>
      <c r="BE169" s="28">
        <v>1467</v>
      </c>
      <c r="BF169" s="28">
        <v>1308</v>
      </c>
      <c r="BG169" s="28">
        <v>1418</v>
      </c>
      <c r="BH169" s="28">
        <v>1356</v>
      </c>
      <c r="BI169" s="28">
        <v>1405</v>
      </c>
      <c r="BJ169" s="28">
        <v>1345</v>
      </c>
      <c r="BK169" s="28">
        <v>1339</v>
      </c>
      <c r="BL169" s="28">
        <v>1287</v>
      </c>
      <c r="BM169" s="28">
        <v>1197</v>
      </c>
      <c r="BN169" s="28">
        <v>1118</v>
      </c>
      <c r="BO169" s="28">
        <v>1171</v>
      </c>
      <c r="BP169" s="28">
        <v>1060</v>
      </c>
      <c r="BQ169" s="28">
        <v>1011</v>
      </c>
      <c r="BR169" s="28">
        <v>989</v>
      </c>
      <c r="BS169" s="28">
        <v>976</v>
      </c>
      <c r="BT169" s="28">
        <v>967</v>
      </c>
      <c r="BU169" s="28">
        <v>979</v>
      </c>
      <c r="BV169" s="28">
        <v>949</v>
      </c>
      <c r="BW169" s="28">
        <v>936</v>
      </c>
      <c r="BX169" s="28">
        <v>914</v>
      </c>
      <c r="BY169" s="28">
        <v>940</v>
      </c>
      <c r="BZ169" s="28">
        <v>984</v>
      </c>
      <c r="CA169" s="28">
        <v>1051</v>
      </c>
      <c r="CB169" s="28">
        <v>773</v>
      </c>
      <c r="CC169" s="28">
        <v>796</v>
      </c>
      <c r="CD169" s="28">
        <v>721</v>
      </c>
      <c r="CE169" s="28">
        <v>709</v>
      </c>
      <c r="CF169" s="28">
        <v>643</v>
      </c>
      <c r="CG169" s="28">
        <v>556</v>
      </c>
      <c r="CH169" s="28">
        <v>554</v>
      </c>
      <c r="CI169" s="28">
        <v>481</v>
      </c>
      <c r="CJ169" s="28">
        <v>488</v>
      </c>
      <c r="CK169" s="28">
        <v>496</v>
      </c>
      <c r="CL169" s="28">
        <v>405</v>
      </c>
      <c r="CM169" s="28">
        <v>357</v>
      </c>
      <c r="CN169" s="28">
        <v>341</v>
      </c>
      <c r="CO169" s="28">
        <v>308</v>
      </c>
      <c r="CP169" s="28">
        <v>282</v>
      </c>
      <c r="CQ169" s="28">
        <v>249</v>
      </c>
      <c r="CR169" s="28">
        <v>831</v>
      </c>
      <c r="CS169" s="12"/>
      <c r="CT169" s="12"/>
      <c r="CU169" s="13"/>
      <c r="CV169" s="13"/>
      <c r="CW169" s="13"/>
      <c r="CX169" s="13"/>
      <c r="CY169" s="13"/>
      <c r="CZ169" s="13"/>
      <c r="DA169" s="13"/>
      <c r="DB169" s="13"/>
      <c r="DC169" s="13"/>
      <c r="DD169" s="13"/>
      <c r="DE169" s="13"/>
      <c r="DF169" s="13"/>
      <c r="DG169" s="13"/>
      <c r="DH169" s="13"/>
      <c r="DI169" s="13"/>
      <c r="DJ169" s="13"/>
      <c r="DK169" s="13"/>
      <c r="DL169" s="13"/>
      <c r="DM169" s="13"/>
      <c r="DN169" s="13"/>
      <c r="DO169" s="13"/>
      <c r="DP169" s="13"/>
      <c r="DQ169" s="13"/>
      <c r="DR169" s="13"/>
      <c r="DS169" s="13"/>
      <c r="DT169" s="13"/>
      <c r="DU169" s="13"/>
      <c r="DV169" s="13"/>
      <c r="DW169" s="13"/>
      <c r="DX169" s="13"/>
      <c r="DY169" s="13"/>
      <c r="DZ169" s="13"/>
      <c r="EA169" s="13"/>
      <c r="EB169" s="13"/>
      <c r="EC169" s="13"/>
      <c r="ED169" s="13"/>
      <c r="EE169" s="13"/>
      <c r="EF169" s="13"/>
      <c r="EG169" s="13"/>
      <c r="EH169" s="13"/>
      <c r="EI169" s="13"/>
      <c r="EJ169" s="13"/>
      <c r="EK169" s="13"/>
      <c r="EL169" s="13"/>
      <c r="EM169" s="13"/>
      <c r="EN169" s="13"/>
      <c r="EO169" s="13"/>
      <c r="EP169" s="13"/>
      <c r="EQ169" s="13"/>
      <c r="ER169" s="13"/>
      <c r="ES169" s="13"/>
      <c r="ET169" s="13"/>
      <c r="EU169" s="13"/>
      <c r="EV169" s="13"/>
      <c r="EW169" s="13"/>
      <c r="EX169" s="13"/>
      <c r="EY169" s="13"/>
      <c r="EZ169" s="13"/>
      <c r="FA169" s="13"/>
      <c r="FB169" s="13"/>
      <c r="FC169" s="13"/>
      <c r="FD169" s="13"/>
      <c r="FE169" s="13"/>
      <c r="FF169" s="13"/>
      <c r="FG169" s="13"/>
      <c r="FH169" s="13"/>
      <c r="FI169" s="13"/>
      <c r="FJ169" s="13"/>
      <c r="FK169" s="13"/>
      <c r="FL169" s="13"/>
      <c r="FM169" s="13"/>
      <c r="FN169" s="13"/>
      <c r="FO169" s="13"/>
      <c r="FP169" s="13"/>
      <c r="FQ169" s="13"/>
      <c r="FR169" s="13"/>
      <c r="FS169" s="13"/>
      <c r="FT169" s="13"/>
      <c r="FU169" s="13"/>
      <c r="FV169" s="13"/>
      <c r="FW169" s="13"/>
      <c r="FX169" s="13"/>
      <c r="FY169" s="13"/>
      <c r="FZ169" s="13"/>
      <c r="GA169" s="13"/>
      <c r="GB169" s="13"/>
      <c r="GC169" s="13"/>
      <c r="GD169" s="13"/>
      <c r="GE169" s="13"/>
      <c r="GF169" s="13"/>
      <c r="GG169" s="13"/>
      <c r="GH169" s="13"/>
      <c r="GI169" s="13"/>
      <c r="GJ169" s="13"/>
      <c r="GK169" s="13"/>
      <c r="GL169" s="13"/>
      <c r="GM169" s="13"/>
      <c r="GN169" s="13"/>
      <c r="GO169" s="13"/>
      <c r="GP169" s="13"/>
      <c r="GQ169" s="13"/>
      <c r="GR169" s="13"/>
      <c r="GS169" s="13"/>
      <c r="GT169" s="13"/>
      <c r="GU169" s="13"/>
      <c r="GV169" s="13"/>
      <c r="GW169" s="13"/>
      <c r="GX169" s="13"/>
      <c r="GY169" s="13"/>
      <c r="GZ169" s="13"/>
      <c r="HA169" s="13"/>
      <c r="HB169" s="13"/>
      <c r="HC169" s="13"/>
      <c r="HD169" s="13"/>
      <c r="HE169" s="13"/>
      <c r="HF169" s="13"/>
      <c r="HG169" s="13"/>
      <c r="HH169" s="13"/>
      <c r="HI169" s="13"/>
      <c r="HJ169" s="13"/>
      <c r="HK169" s="13"/>
      <c r="HL169" s="13"/>
      <c r="HM169" s="13"/>
      <c r="HN169" s="13"/>
      <c r="HO169" s="13"/>
      <c r="HP169" s="13"/>
      <c r="HQ169" s="13"/>
      <c r="HR169" s="13"/>
      <c r="HS169" s="13"/>
      <c r="HT169" s="13"/>
      <c r="HU169" s="13"/>
      <c r="HV169" s="13"/>
      <c r="HW169" s="13"/>
      <c r="HX169" s="13"/>
      <c r="HY169" s="13"/>
      <c r="HZ169" s="13"/>
      <c r="IA169" s="13"/>
      <c r="IB169" s="13"/>
      <c r="IC169" s="13"/>
      <c r="ID169" s="13"/>
      <c r="IE169" s="13"/>
      <c r="IF169" s="13"/>
      <c r="IG169" s="13"/>
      <c r="IH169" s="13"/>
      <c r="II169" s="13"/>
      <c r="IJ169" s="13"/>
      <c r="IK169" s="13"/>
      <c r="IL169" s="13"/>
      <c r="IM169" s="13"/>
      <c r="IN169" s="13"/>
      <c r="IO169" s="13"/>
      <c r="IP169" s="13"/>
      <c r="IQ169" s="13"/>
      <c r="IR169" s="13"/>
      <c r="IS169" s="13"/>
      <c r="IT169" s="13"/>
      <c r="IU169" s="13"/>
      <c r="IV169" s="13"/>
    </row>
    <row r="170" spans="1:256" ht="15.5" customHeight="1" x14ac:dyDescent="0.35">
      <c r="A170" s="28" t="s">
        <v>41662</v>
      </c>
      <c r="B170" s="28" t="s">
        <v>41663</v>
      </c>
      <c r="C170" s="28" t="s">
        <v>73213</v>
      </c>
      <c r="D170" s="28">
        <v>131084</v>
      </c>
      <c r="E170" s="28">
        <f>SUM(MYE2persons[[#This Row],[19]:[65]])</f>
        <v>73237</v>
      </c>
      <c r="F170" s="28">
        <v>1083</v>
      </c>
      <c r="G170" s="28">
        <v>1169</v>
      </c>
      <c r="H170" s="28">
        <v>1300</v>
      </c>
      <c r="I170" s="28">
        <v>1363</v>
      </c>
      <c r="J170" s="28">
        <v>1408</v>
      </c>
      <c r="K170" s="28">
        <v>1367</v>
      </c>
      <c r="L170" s="28">
        <v>1389</v>
      </c>
      <c r="M170" s="28">
        <v>1582</v>
      </c>
      <c r="N170" s="28">
        <v>1528</v>
      </c>
      <c r="O170" s="28">
        <v>1514</v>
      </c>
      <c r="P170" s="28">
        <v>1377</v>
      </c>
      <c r="Q170" s="28">
        <v>1456</v>
      </c>
      <c r="R170" s="28">
        <v>1468</v>
      </c>
      <c r="S170" s="28">
        <v>1402</v>
      </c>
      <c r="T170" s="28">
        <v>1488</v>
      </c>
      <c r="U170" s="28">
        <v>1416</v>
      </c>
      <c r="V170" s="28">
        <v>1383</v>
      </c>
      <c r="W170" s="28">
        <v>1335</v>
      </c>
      <c r="X170" s="28">
        <v>1286</v>
      </c>
      <c r="Y170" s="28">
        <v>953</v>
      </c>
      <c r="Z170" s="28">
        <v>875</v>
      </c>
      <c r="AA170" s="28">
        <v>1037</v>
      </c>
      <c r="AB170" s="28">
        <v>1179</v>
      </c>
      <c r="AC170" s="28">
        <v>1212</v>
      </c>
      <c r="AD170" s="28">
        <v>1317</v>
      </c>
      <c r="AE170" s="28">
        <v>1330</v>
      </c>
      <c r="AF170" s="28">
        <v>1179</v>
      </c>
      <c r="AG170" s="28">
        <v>1188</v>
      </c>
      <c r="AH170" s="28">
        <v>1308</v>
      </c>
      <c r="AI170" s="28">
        <v>1293</v>
      </c>
      <c r="AJ170" s="28">
        <v>1379</v>
      </c>
      <c r="AK170" s="28">
        <v>1393</v>
      </c>
      <c r="AL170" s="28">
        <v>1337</v>
      </c>
      <c r="AM170" s="28">
        <v>1384</v>
      </c>
      <c r="AN170" s="28">
        <v>1373</v>
      </c>
      <c r="AO170" s="28">
        <v>1427</v>
      </c>
      <c r="AP170" s="28">
        <v>1433</v>
      </c>
      <c r="AQ170" s="28">
        <v>1426</v>
      </c>
      <c r="AR170" s="28">
        <v>1311</v>
      </c>
      <c r="AS170" s="28">
        <v>1426</v>
      </c>
      <c r="AT170" s="28">
        <v>1477</v>
      </c>
      <c r="AU170" s="28">
        <v>1523</v>
      </c>
      <c r="AV170" s="28">
        <v>1277</v>
      </c>
      <c r="AW170" s="28">
        <v>1382</v>
      </c>
      <c r="AX170" s="28">
        <v>1403</v>
      </c>
      <c r="AY170" s="28">
        <v>1446</v>
      </c>
      <c r="AZ170" s="28">
        <v>1623</v>
      </c>
      <c r="BA170" s="28">
        <v>1659</v>
      </c>
      <c r="BB170" s="28">
        <v>1853</v>
      </c>
      <c r="BC170" s="28">
        <v>1924</v>
      </c>
      <c r="BD170" s="28">
        <v>1924</v>
      </c>
      <c r="BE170" s="28">
        <v>1951</v>
      </c>
      <c r="BF170" s="28">
        <v>2019</v>
      </c>
      <c r="BG170" s="28">
        <v>2083</v>
      </c>
      <c r="BH170" s="28">
        <v>2065</v>
      </c>
      <c r="BI170" s="28">
        <v>2055</v>
      </c>
      <c r="BJ170" s="28">
        <v>2102</v>
      </c>
      <c r="BK170" s="28">
        <v>2073</v>
      </c>
      <c r="BL170" s="28">
        <v>2063</v>
      </c>
      <c r="BM170" s="28">
        <v>1890</v>
      </c>
      <c r="BN170" s="28">
        <v>1880</v>
      </c>
      <c r="BO170" s="28">
        <v>1766</v>
      </c>
      <c r="BP170" s="28">
        <v>1869</v>
      </c>
      <c r="BQ170" s="28">
        <v>1711</v>
      </c>
      <c r="BR170" s="28">
        <v>1750</v>
      </c>
      <c r="BS170" s="28">
        <v>1709</v>
      </c>
      <c r="BT170" s="28">
        <v>1808</v>
      </c>
      <c r="BU170" s="28">
        <v>1742</v>
      </c>
      <c r="BV170" s="28">
        <v>1655</v>
      </c>
      <c r="BW170" s="28">
        <v>1719</v>
      </c>
      <c r="BX170" s="28">
        <v>1794</v>
      </c>
      <c r="BY170" s="28">
        <v>1810</v>
      </c>
      <c r="BZ170" s="28">
        <v>1892</v>
      </c>
      <c r="CA170" s="28">
        <v>2053</v>
      </c>
      <c r="CB170" s="28">
        <v>1554</v>
      </c>
      <c r="CC170" s="28">
        <v>1521</v>
      </c>
      <c r="CD170" s="28">
        <v>1529</v>
      </c>
      <c r="CE170" s="28">
        <v>1323</v>
      </c>
      <c r="CF170" s="28">
        <v>1160</v>
      </c>
      <c r="CG170" s="28">
        <v>1026</v>
      </c>
      <c r="CH170" s="28">
        <v>1030</v>
      </c>
      <c r="CI170" s="28">
        <v>1006</v>
      </c>
      <c r="CJ170" s="28">
        <v>923</v>
      </c>
      <c r="CK170" s="28">
        <v>801</v>
      </c>
      <c r="CL170" s="28">
        <v>698</v>
      </c>
      <c r="CM170" s="28">
        <v>668</v>
      </c>
      <c r="CN170" s="28">
        <v>571</v>
      </c>
      <c r="CO170" s="28">
        <v>524</v>
      </c>
      <c r="CP170" s="28">
        <v>491</v>
      </c>
      <c r="CQ170" s="28">
        <v>442</v>
      </c>
      <c r="CR170" s="28">
        <v>1793</v>
      </c>
      <c r="CS170" s="12"/>
      <c r="CT170" s="12"/>
      <c r="CU170" s="13"/>
      <c r="CV170" s="13"/>
      <c r="CW170" s="13"/>
      <c r="CX170" s="13"/>
      <c r="CY170" s="13"/>
      <c r="CZ170" s="13"/>
      <c r="DA170" s="13"/>
      <c r="DB170" s="13"/>
      <c r="DC170" s="13"/>
      <c r="DD170" s="13"/>
      <c r="DE170" s="13"/>
      <c r="DF170" s="13"/>
      <c r="DG170" s="13"/>
      <c r="DH170" s="13"/>
      <c r="DI170" s="13"/>
      <c r="DJ170" s="13"/>
      <c r="DK170" s="13"/>
      <c r="DL170" s="13"/>
      <c r="DM170" s="13"/>
      <c r="DN170" s="13"/>
      <c r="DO170" s="13"/>
      <c r="DP170" s="13"/>
      <c r="DQ170" s="13"/>
      <c r="DR170" s="13"/>
      <c r="DS170" s="13"/>
      <c r="DT170" s="13"/>
      <c r="DU170" s="13"/>
      <c r="DV170" s="13"/>
      <c r="DW170" s="13"/>
      <c r="DX170" s="13"/>
      <c r="DY170" s="13"/>
      <c r="DZ170" s="13"/>
      <c r="EA170" s="13"/>
      <c r="EB170" s="13"/>
      <c r="EC170" s="13"/>
      <c r="ED170" s="13"/>
      <c r="EE170" s="13"/>
      <c r="EF170" s="13"/>
      <c r="EG170" s="13"/>
      <c r="EH170" s="13"/>
      <c r="EI170" s="13"/>
      <c r="EJ170" s="13"/>
      <c r="EK170" s="13"/>
      <c r="EL170" s="13"/>
      <c r="EM170" s="13"/>
      <c r="EN170" s="13"/>
      <c r="EO170" s="13"/>
      <c r="EP170" s="13"/>
      <c r="EQ170" s="13"/>
      <c r="ER170" s="13"/>
      <c r="ES170" s="13"/>
      <c r="ET170" s="13"/>
      <c r="EU170" s="13"/>
      <c r="EV170" s="13"/>
      <c r="EW170" s="13"/>
      <c r="EX170" s="13"/>
      <c r="EY170" s="13"/>
      <c r="EZ170" s="13"/>
      <c r="FA170" s="13"/>
      <c r="FB170" s="13"/>
      <c r="FC170" s="13"/>
      <c r="FD170" s="13"/>
      <c r="FE170" s="13"/>
      <c r="FF170" s="13"/>
      <c r="FG170" s="13"/>
      <c r="FH170" s="13"/>
      <c r="FI170" s="13"/>
      <c r="FJ170" s="13"/>
      <c r="FK170" s="13"/>
      <c r="FL170" s="13"/>
      <c r="FM170" s="13"/>
      <c r="FN170" s="13"/>
      <c r="FO170" s="13"/>
      <c r="FP170" s="13"/>
      <c r="FQ170" s="13"/>
      <c r="FR170" s="13"/>
      <c r="FS170" s="13"/>
      <c r="FT170" s="13"/>
      <c r="FU170" s="13"/>
      <c r="FV170" s="13"/>
      <c r="FW170" s="13"/>
      <c r="FX170" s="13"/>
      <c r="FY170" s="13"/>
      <c r="FZ170" s="13"/>
      <c r="GA170" s="13"/>
      <c r="GB170" s="13"/>
      <c r="GC170" s="13"/>
      <c r="GD170" s="13"/>
      <c r="GE170" s="13"/>
      <c r="GF170" s="13"/>
      <c r="GG170" s="13"/>
      <c r="GH170" s="13"/>
      <c r="GI170" s="13"/>
      <c r="GJ170" s="13"/>
      <c r="GK170" s="13"/>
      <c r="GL170" s="13"/>
      <c r="GM170" s="13"/>
      <c r="GN170" s="13"/>
      <c r="GO170" s="13"/>
      <c r="GP170" s="13"/>
      <c r="GQ170" s="13"/>
      <c r="GR170" s="13"/>
      <c r="GS170" s="13"/>
      <c r="GT170" s="13"/>
      <c r="GU170" s="13"/>
      <c r="GV170" s="13"/>
      <c r="GW170" s="13"/>
      <c r="GX170" s="13"/>
      <c r="GY170" s="13"/>
      <c r="GZ170" s="13"/>
      <c r="HA170" s="13"/>
      <c r="HB170" s="13"/>
      <c r="HC170" s="13"/>
      <c r="HD170" s="13"/>
      <c r="HE170" s="13"/>
      <c r="HF170" s="13"/>
      <c r="HG170" s="13"/>
      <c r="HH170" s="13"/>
      <c r="HI170" s="13"/>
      <c r="HJ170" s="13"/>
      <c r="HK170" s="13"/>
      <c r="HL170" s="13"/>
      <c r="HM170" s="13"/>
      <c r="HN170" s="13"/>
      <c r="HO170" s="13"/>
      <c r="HP170" s="13"/>
      <c r="HQ170" s="13"/>
      <c r="HR170" s="13"/>
      <c r="HS170" s="13"/>
      <c r="HT170" s="13"/>
      <c r="HU170" s="13"/>
      <c r="HV170" s="13"/>
      <c r="HW170" s="13"/>
      <c r="HX170" s="13"/>
      <c r="HY170" s="13"/>
      <c r="HZ170" s="13"/>
      <c r="IA170" s="13"/>
      <c r="IB170" s="13"/>
      <c r="IC170" s="13"/>
      <c r="ID170" s="13"/>
      <c r="IE170" s="13"/>
      <c r="IF170" s="13"/>
      <c r="IG170" s="13"/>
      <c r="IH170" s="13"/>
      <c r="II170" s="13"/>
      <c r="IJ170" s="13"/>
      <c r="IK170" s="13"/>
      <c r="IL170" s="13"/>
      <c r="IM170" s="13"/>
      <c r="IN170" s="13"/>
      <c r="IO170" s="13"/>
      <c r="IP170" s="13"/>
      <c r="IQ170" s="13"/>
      <c r="IR170" s="13"/>
      <c r="IS170" s="13"/>
      <c r="IT170" s="13"/>
      <c r="IU170" s="13"/>
      <c r="IV170" s="13"/>
    </row>
    <row r="171" spans="1:256" ht="15.5" customHeight="1" x14ac:dyDescent="0.35">
      <c r="A171" s="28" t="s">
        <v>41820</v>
      </c>
      <c r="B171" s="28" t="s">
        <v>41821</v>
      </c>
      <c r="C171" s="28" t="s">
        <v>73213</v>
      </c>
      <c r="D171" s="28">
        <v>101139</v>
      </c>
      <c r="E171" s="28">
        <f>SUM(MYE2persons[[#This Row],[19]:[65]])</f>
        <v>56622</v>
      </c>
      <c r="F171" s="28">
        <v>842</v>
      </c>
      <c r="G171" s="28">
        <v>971</v>
      </c>
      <c r="H171" s="28">
        <v>1026</v>
      </c>
      <c r="I171" s="28">
        <v>1097</v>
      </c>
      <c r="J171" s="28">
        <v>1141</v>
      </c>
      <c r="K171" s="28">
        <v>1102</v>
      </c>
      <c r="L171" s="28">
        <v>1158</v>
      </c>
      <c r="M171" s="28">
        <v>1185</v>
      </c>
      <c r="N171" s="28">
        <v>1162</v>
      </c>
      <c r="O171" s="28">
        <v>1164</v>
      </c>
      <c r="P171" s="28">
        <v>1138</v>
      </c>
      <c r="Q171" s="28">
        <v>1118</v>
      </c>
      <c r="R171" s="28">
        <v>1084</v>
      </c>
      <c r="S171" s="28">
        <v>1151</v>
      </c>
      <c r="T171" s="28">
        <v>1016</v>
      </c>
      <c r="U171" s="28">
        <v>1035</v>
      </c>
      <c r="V171" s="28">
        <v>1034</v>
      </c>
      <c r="W171" s="28">
        <v>1044</v>
      </c>
      <c r="X171" s="28">
        <v>976</v>
      </c>
      <c r="Y171" s="28">
        <v>762</v>
      </c>
      <c r="Z171" s="28">
        <v>797</v>
      </c>
      <c r="AA171" s="28">
        <v>898</v>
      </c>
      <c r="AB171" s="28">
        <v>1027</v>
      </c>
      <c r="AC171" s="28">
        <v>1056</v>
      </c>
      <c r="AD171" s="28">
        <v>1041</v>
      </c>
      <c r="AE171" s="28">
        <v>962</v>
      </c>
      <c r="AF171" s="28">
        <v>1062</v>
      </c>
      <c r="AG171" s="28">
        <v>1079</v>
      </c>
      <c r="AH171" s="28">
        <v>1151</v>
      </c>
      <c r="AI171" s="28">
        <v>1177</v>
      </c>
      <c r="AJ171" s="28">
        <v>1143</v>
      </c>
      <c r="AK171" s="28">
        <v>1127</v>
      </c>
      <c r="AL171" s="28">
        <v>1124</v>
      </c>
      <c r="AM171" s="28">
        <v>1202</v>
      </c>
      <c r="AN171" s="28">
        <v>1155</v>
      </c>
      <c r="AO171" s="28">
        <v>1096</v>
      </c>
      <c r="AP171" s="28">
        <v>1087</v>
      </c>
      <c r="AQ171" s="28">
        <v>1038</v>
      </c>
      <c r="AR171" s="28">
        <v>1125</v>
      </c>
      <c r="AS171" s="28">
        <v>1113</v>
      </c>
      <c r="AT171" s="28">
        <v>1115</v>
      </c>
      <c r="AU171" s="28">
        <v>1082</v>
      </c>
      <c r="AV171" s="28">
        <v>1011</v>
      </c>
      <c r="AW171" s="28">
        <v>1113</v>
      </c>
      <c r="AX171" s="28">
        <v>1110</v>
      </c>
      <c r="AY171" s="28">
        <v>1217</v>
      </c>
      <c r="AZ171" s="28">
        <v>1310</v>
      </c>
      <c r="BA171" s="28">
        <v>1325</v>
      </c>
      <c r="BB171" s="28">
        <v>1330</v>
      </c>
      <c r="BC171" s="28">
        <v>1455</v>
      </c>
      <c r="BD171" s="28">
        <v>1480</v>
      </c>
      <c r="BE171" s="28">
        <v>1504</v>
      </c>
      <c r="BF171" s="28">
        <v>1460</v>
      </c>
      <c r="BG171" s="28">
        <v>1632</v>
      </c>
      <c r="BH171" s="28">
        <v>1521</v>
      </c>
      <c r="BI171" s="28">
        <v>1541</v>
      </c>
      <c r="BJ171" s="28">
        <v>1574</v>
      </c>
      <c r="BK171" s="28">
        <v>1452</v>
      </c>
      <c r="BL171" s="28">
        <v>1421</v>
      </c>
      <c r="BM171" s="28">
        <v>1334</v>
      </c>
      <c r="BN171" s="28">
        <v>1270</v>
      </c>
      <c r="BO171" s="28">
        <v>1320</v>
      </c>
      <c r="BP171" s="28">
        <v>1199</v>
      </c>
      <c r="BQ171" s="28">
        <v>1246</v>
      </c>
      <c r="BR171" s="28">
        <v>1201</v>
      </c>
      <c r="BS171" s="28">
        <v>1177</v>
      </c>
      <c r="BT171" s="28">
        <v>1311</v>
      </c>
      <c r="BU171" s="28">
        <v>1254</v>
      </c>
      <c r="BV171" s="28">
        <v>1260</v>
      </c>
      <c r="BW171" s="28">
        <v>1307</v>
      </c>
      <c r="BX171" s="28">
        <v>1310</v>
      </c>
      <c r="BY171" s="28">
        <v>1506</v>
      </c>
      <c r="BZ171" s="28">
        <v>1468</v>
      </c>
      <c r="CA171" s="28">
        <v>1609</v>
      </c>
      <c r="CB171" s="28">
        <v>1203</v>
      </c>
      <c r="CC171" s="28">
        <v>1280</v>
      </c>
      <c r="CD171" s="28">
        <v>1268</v>
      </c>
      <c r="CE171" s="28">
        <v>1109</v>
      </c>
      <c r="CF171" s="28">
        <v>926</v>
      </c>
      <c r="CG171" s="28">
        <v>800</v>
      </c>
      <c r="CH171" s="28">
        <v>721</v>
      </c>
      <c r="CI171" s="28">
        <v>751</v>
      </c>
      <c r="CJ171" s="28">
        <v>743</v>
      </c>
      <c r="CK171" s="28">
        <v>634</v>
      </c>
      <c r="CL171" s="28">
        <v>564</v>
      </c>
      <c r="CM171" s="28">
        <v>467</v>
      </c>
      <c r="CN171" s="28">
        <v>465</v>
      </c>
      <c r="CO171" s="28">
        <v>387</v>
      </c>
      <c r="CP171" s="28">
        <v>347</v>
      </c>
      <c r="CQ171" s="28">
        <v>250</v>
      </c>
      <c r="CR171" s="28">
        <v>1133</v>
      </c>
      <c r="CS171" s="12"/>
      <c r="CT171" s="12"/>
      <c r="CU171" s="13"/>
      <c r="CV171" s="13"/>
      <c r="CW171" s="13"/>
      <c r="CX171" s="13"/>
      <c r="CY171" s="13"/>
      <c r="CZ171" s="13"/>
      <c r="DA171" s="13"/>
      <c r="DB171" s="13"/>
      <c r="DC171" s="13"/>
      <c r="DD171" s="13"/>
      <c r="DE171" s="13"/>
      <c r="DF171" s="13"/>
      <c r="DG171" s="13"/>
      <c r="DH171" s="13"/>
      <c r="DI171" s="13"/>
      <c r="DJ171" s="13"/>
      <c r="DK171" s="13"/>
      <c r="DL171" s="13"/>
      <c r="DM171" s="13"/>
      <c r="DN171" s="13"/>
      <c r="DO171" s="13"/>
      <c r="DP171" s="13"/>
      <c r="DQ171" s="13"/>
      <c r="DR171" s="13"/>
      <c r="DS171" s="13"/>
      <c r="DT171" s="13"/>
      <c r="DU171" s="13"/>
      <c r="DV171" s="13"/>
      <c r="DW171" s="13"/>
      <c r="DX171" s="13"/>
      <c r="DY171" s="13"/>
      <c r="DZ171" s="13"/>
      <c r="EA171" s="13"/>
      <c r="EB171" s="13"/>
      <c r="EC171" s="13"/>
      <c r="ED171" s="13"/>
      <c r="EE171" s="13"/>
      <c r="EF171" s="13"/>
      <c r="EG171" s="13"/>
      <c r="EH171" s="13"/>
      <c r="EI171" s="13"/>
      <c r="EJ171" s="13"/>
      <c r="EK171" s="13"/>
      <c r="EL171" s="13"/>
      <c r="EM171" s="13"/>
      <c r="EN171" s="13"/>
      <c r="EO171" s="13"/>
      <c r="EP171" s="13"/>
      <c r="EQ171" s="13"/>
      <c r="ER171" s="13"/>
      <c r="ES171" s="13"/>
      <c r="ET171" s="13"/>
      <c r="EU171" s="13"/>
      <c r="EV171" s="13"/>
      <c r="EW171" s="13"/>
      <c r="EX171" s="13"/>
      <c r="EY171" s="13"/>
      <c r="EZ171" s="13"/>
      <c r="FA171" s="13"/>
      <c r="FB171" s="13"/>
      <c r="FC171" s="13"/>
      <c r="FD171" s="13"/>
      <c r="FE171" s="13"/>
      <c r="FF171" s="13"/>
      <c r="FG171" s="13"/>
      <c r="FH171" s="13"/>
      <c r="FI171" s="13"/>
      <c r="FJ171" s="13"/>
      <c r="FK171" s="13"/>
      <c r="FL171" s="13"/>
      <c r="FM171" s="13"/>
      <c r="FN171" s="13"/>
      <c r="FO171" s="13"/>
      <c r="FP171" s="13"/>
      <c r="FQ171" s="13"/>
      <c r="FR171" s="13"/>
      <c r="FS171" s="13"/>
      <c r="FT171" s="13"/>
      <c r="FU171" s="13"/>
      <c r="FV171" s="13"/>
      <c r="FW171" s="13"/>
      <c r="FX171" s="13"/>
      <c r="FY171" s="13"/>
      <c r="FZ171" s="13"/>
      <c r="GA171" s="13"/>
      <c r="GB171" s="13"/>
      <c r="GC171" s="13"/>
      <c r="GD171" s="13"/>
      <c r="GE171" s="13"/>
      <c r="GF171" s="13"/>
      <c r="GG171" s="13"/>
      <c r="GH171" s="13"/>
      <c r="GI171" s="13"/>
      <c r="GJ171" s="13"/>
      <c r="GK171" s="13"/>
      <c r="GL171" s="13"/>
      <c r="GM171" s="13"/>
      <c r="GN171" s="13"/>
      <c r="GO171" s="13"/>
      <c r="GP171" s="13"/>
      <c r="GQ171" s="13"/>
      <c r="GR171" s="13"/>
      <c r="GS171" s="13"/>
      <c r="GT171" s="13"/>
      <c r="GU171" s="13"/>
      <c r="GV171" s="13"/>
      <c r="GW171" s="13"/>
      <c r="GX171" s="13"/>
      <c r="GY171" s="13"/>
      <c r="GZ171" s="13"/>
      <c r="HA171" s="13"/>
      <c r="HB171" s="13"/>
      <c r="HC171" s="13"/>
      <c r="HD171" s="13"/>
      <c r="HE171" s="13"/>
      <c r="HF171" s="13"/>
      <c r="HG171" s="13"/>
      <c r="HH171" s="13"/>
      <c r="HI171" s="13"/>
      <c r="HJ171" s="13"/>
      <c r="HK171" s="13"/>
      <c r="HL171" s="13"/>
      <c r="HM171" s="13"/>
      <c r="HN171" s="13"/>
      <c r="HO171" s="13"/>
      <c r="HP171" s="13"/>
      <c r="HQ171" s="13"/>
      <c r="HR171" s="13"/>
      <c r="HS171" s="13"/>
      <c r="HT171" s="13"/>
      <c r="HU171" s="13"/>
      <c r="HV171" s="13"/>
      <c r="HW171" s="13"/>
      <c r="HX171" s="13"/>
      <c r="HY171" s="13"/>
      <c r="HZ171" s="13"/>
      <c r="IA171" s="13"/>
      <c r="IB171" s="13"/>
      <c r="IC171" s="13"/>
      <c r="ID171" s="13"/>
      <c r="IE171" s="13"/>
      <c r="IF171" s="13"/>
      <c r="IG171" s="13"/>
      <c r="IH171" s="13"/>
      <c r="II171" s="13"/>
      <c r="IJ171" s="13"/>
      <c r="IK171" s="13"/>
      <c r="IL171" s="13"/>
      <c r="IM171" s="13"/>
      <c r="IN171" s="13"/>
      <c r="IO171" s="13"/>
      <c r="IP171" s="13"/>
      <c r="IQ171" s="13"/>
      <c r="IR171" s="13"/>
      <c r="IS171" s="13"/>
      <c r="IT171" s="13"/>
      <c r="IU171" s="13"/>
      <c r="IV171" s="13"/>
    </row>
    <row r="172" spans="1:256" ht="15.5" customHeight="1" x14ac:dyDescent="0.35">
      <c r="A172" s="28" t="s">
        <v>73245</v>
      </c>
      <c r="B172" s="28" t="s">
        <v>73244</v>
      </c>
      <c r="C172" s="28" t="s">
        <v>73188</v>
      </c>
      <c r="D172" s="28">
        <v>6269161</v>
      </c>
      <c r="E172" s="28">
        <f>SUM(MYE2persons[[#This Row],[19]:[65]])</f>
        <v>3660876</v>
      </c>
      <c r="F172" s="28">
        <v>66840</v>
      </c>
      <c r="G172" s="28">
        <v>69408</v>
      </c>
      <c r="H172" s="28">
        <v>73085</v>
      </c>
      <c r="I172" s="28">
        <v>75231</v>
      </c>
      <c r="J172" s="28">
        <v>77973</v>
      </c>
      <c r="K172" s="28">
        <v>77425</v>
      </c>
      <c r="L172" s="28">
        <v>78279</v>
      </c>
      <c r="M172" s="28">
        <v>79895</v>
      </c>
      <c r="N172" s="28">
        <v>81579</v>
      </c>
      <c r="O172" s="28">
        <v>80625</v>
      </c>
      <c r="P172" s="28">
        <v>79819</v>
      </c>
      <c r="Q172" s="28">
        <v>78599</v>
      </c>
      <c r="R172" s="28">
        <v>78781</v>
      </c>
      <c r="S172" s="28">
        <v>75495</v>
      </c>
      <c r="T172" s="28">
        <v>73852</v>
      </c>
      <c r="U172" s="28">
        <v>71072</v>
      </c>
      <c r="V172" s="28">
        <v>70566</v>
      </c>
      <c r="W172" s="28">
        <v>67848</v>
      </c>
      <c r="X172" s="28">
        <v>66001</v>
      </c>
      <c r="Y172" s="28">
        <v>59658</v>
      </c>
      <c r="Z172" s="28">
        <v>59586</v>
      </c>
      <c r="AA172" s="28">
        <v>63645</v>
      </c>
      <c r="AB172" s="28">
        <v>67613</v>
      </c>
      <c r="AC172" s="28">
        <v>72026</v>
      </c>
      <c r="AD172" s="28">
        <v>72647</v>
      </c>
      <c r="AE172" s="28">
        <v>71366</v>
      </c>
      <c r="AF172" s="28">
        <v>74133</v>
      </c>
      <c r="AG172" s="28">
        <v>72572</v>
      </c>
      <c r="AH172" s="28">
        <v>73779</v>
      </c>
      <c r="AI172" s="28">
        <v>76245</v>
      </c>
      <c r="AJ172" s="28">
        <v>77136</v>
      </c>
      <c r="AK172" s="28">
        <v>78640</v>
      </c>
      <c r="AL172" s="28">
        <v>81212</v>
      </c>
      <c r="AM172" s="28">
        <v>79762</v>
      </c>
      <c r="AN172" s="28">
        <v>80604</v>
      </c>
      <c r="AO172" s="28">
        <v>80254</v>
      </c>
      <c r="AP172" s="28">
        <v>79162</v>
      </c>
      <c r="AQ172" s="28">
        <v>79797</v>
      </c>
      <c r="AR172" s="28">
        <v>81867</v>
      </c>
      <c r="AS172" s="28">
        <v>82475</v>
      </c>
      <c r="AT172" s="28">
        <v>83033</v>
      </c>
      <c r="AU172" s="28">
        <v>80465</v>
      </c>
      <c r="AV172" s="28">
        <v>75299</v>
      </c>
      <c r="AW172" s="28">
        <v>74875</v>
      </c>
      <c r="AX172" s="28">
        <v>76000</v>
      </c>
      <c r="AY172" s="28">
        <v>78185</v>
      </c>
      <c r="AZ172" s="28">
        <v>79194</v>
      </c>
      <c r="BA172" s="28">
        <v>82226</v>
      </c>
      <c r="BB172" s="28">
        <v>85066</v>
      </c>
      <c r="BC172" s="28">
        <v>87547</v>
      </c>
      <c r="BD172" s="28">
        <v>85355</v>
      </c>
      <c r="BE172" s="28">
        <v>87909</v>
      </c>
      <c r="BF172" s="28">
        <v>87947</v>
      </c>
      <c r="BG172" s="28">
        <v>89145</v>
      </c>
      <c r="BH172" s="28">
        <v>89857</v>
      </c>
      <c r="BI172" s="28">
        <v>89082</v>
      </c>
      <c r="BJ172" s="28">
        <v>87903</v>
      </c>
      <c r="BK172" s="28">
        <v>85698</v>
      </c>
      <c r="BL172" s="28">
        <v>83390</v>
      </c>
      <c r="BM172" s="28">
        <v>80715</v>
      </c>
      <c r="BN172" s="28">
        <v>76253</v>
      </c>
      <c r="BO172" s="28">
        <v>74627</v>
      </c>
      <c r="BP172" s="28">
        <v>73225</v>
      </c>
      <c r="BQ172" s="28">
        <v>70371</v>
      </c>
      <c r="BR172" s="28">
        <v>67980</v>
      </c>
      <c r="BS172" s="28">
        <v>65350</v>
      </c>
      <c r="BT172" s="28">
        <v>65923</v>
      </c>
      <c r="BU172" s="28">
        <v>64640</v>
      </c>
      <c r="BV172" s="28">
        <v>62955</v>
      </c>
      <c r="BW172" s="28">
        <v>63081</v>
      </c>
      <c r="BX172" s="28">
        <v>64334</v>
      </c>
      <c r="BY172" s="28">
        <v>66259</v>
      </c>
      <c r="BZ172" s="28">
        <v>70830</v>
      </c>
      <c r="CA172" s="28">
        <v>78595</v>
      </c>
      <c r="CB172" s="28">
        <v>58748</v>
      </c>
      <c r="CC172" s="28">
        <v>55761</v>
      </c>
      <c r="CD172" s="28">
        <v>54634</v>
      </c>
      <c r="CE172" s="28">
        <v>49961</v>
      </c>
      <c r="CF172" s="28">
        <v>43264</v>
      </c>
      <c r="CG172" s="28">
        <v>37057</v>
      </c>
      <c r="CH172" s="28">
        <v>38349</v>
      </c>
      <c r="CI172" s="28">
        <v>37470</v>
      </c>
      <c r="CJ172" s="28">
        <v>35429</v>
      </c>
      <c r="CK172" s="28">
        <v>33006</v>
      </c>
      <c r="CL172" s="28">
        <v>29991</v>
      </c>
      <c r="CM172" s="28">
        <v>27580</v>
      </c>
      <c r="CN172" s="28">
        <v>24244</v>
      </c>
      <c r="CO172" s="28">
        <v>21369</v>
      </c>
      <c r="CP172" s="28">
        <v>19636</v>
      </c>
      <c r="CQ172" s="28">
        <v>17137</v>
      </c>
      <c r="CR172" s="28">
        <v>65659</v>
      </c>
      <c r="CS172" s="12"/>
      <c r="CT172" s="12"/>
      <c r="CU172" s="13"/>
      <c r="CV172" s="13"/>
      <c r="CW172" s="13"/>
      <c r="CX172" s="13"/>
      <c r="CY172" s="13"/>
      <c r="CZ172" s="13"/>
      <c r="DA172" s="13"/>
      <c r="DB172" s="13"/>
      <c r="DC172" s="13"/>
      <c r="DD172" s="13"/>
      <c r="DE172" s="13"/>
      <c r="DF172" s="13"/>
      <c r="DG172" s="13"/>
      <c r="DH172" s="13"/>
      <c r="DI172" s="13"/>
      <c r="DJ172" s="13"/>
      <c r="DK172" s="13"/>
      <c r="DL172" s="13"/>
      <c r="DM172" s="13"/>
      <c r="DN172" s="13"/>
      <c r="DO172" s="13"/>
      <c r="DP172" s="13"/>
      <c r="DQ172" s="13"/>
      <c r="DR172" s="13"/>
      <c r="DS172" s="13"/>
      <c r="DT172" s="13"/>
      <c r="DU172" s="13"/>
      <c r="DV172" s="13"/>
      <c r="DW172" s="13"/>
      <c r="DX172" s="13"/>
      <c r="DY172" s="13"/>
      <c r="DZ172" s="13"/>
      <c r="EA172" s="13"/>
      <c r="EB172" s="13"/>
      <c r="EC172" s="13"/>
      <c r="ED172" s="13"/>
      <c r="EE172" s="13"/>
      <c r="EF172" s="13"/>
      <c r="EG172" s="13"/>
      <c r="EH172" s="13"/>
      <c r="EI172" s="13"/>
      <c r="EJ172" s="13"/>
      <c r="EK172" s="13"/>
      <c r="EL172" s="13"/>
      <c r="EM172" s="13"/>
      <c r="EN172" s="13"/>
      <c r="EO172" s="13"/>
      <c r="EP172" s="13"/>
      <c r="EQ172" s="13"/>
      <c r="ER172" s="13"/>
      <c r="ES172" s="13"/>
      <c r="ET172" s="13"/>
      <c r="EU172" s="13"/>
      <c r="EV172" s="13"/>
      <c r="EW172" s="13"/>
      <c r="EX172" s="13"/>
      <c r="EY172" s="13"/>
      <c r="EZ172" s="13"/>
      <c r="FA172" s="13"/>
      <c r="FB172" s="13"/>
      <c r="FC172" s="13"/>
      <c r="FD172" s="13"/>
      <c r="FE172" s="13"/>
      <c r="FF172" s="13"/>
      <c r="FG172" s="13"/>
      <c r="FH172" s="13"/>
      <c r="FI172" s="13"/>
      <c r="FJ172" s="13"/>
      <c r="FK172" s="13"/>
      <c r="FL172" s="13"/>
      <c r="FM172" s="13"/>
      <c r="FN172" s="13"/>
      <c r="FO172" s="13"/>
      <c r="FP172" s="13"/>
      <c r="FQ172" s="13"/>
      <c r="FR172" s="13"/>
      <c r="FS172" s="13"/>
      <c r="FT172" s="13"/>
      <c r="FU172" s="13"/>
      <c r="FV172" s="13"/>
      <c r="FW172" s="13"/>
      <c r="FX172" s="13"/>
      <c r="FY172" s="13"/>
      <c r="FZ172" s="13"/>
      <c r="GA172" s="13"/>
      <c r="GB172" s="13"/>
      <c r="GC172" s="13"/>
      <c r="GD172" s="13"/>
      <c r="GE172" s="13"/>
      <c r="GF172" s="13"/>
      <c r="GG172" s="13"/>
      <c r="GH172" s="13"/>
      <c r="GI172" s="13"/>
      <c r="GJ172" s="13"/>
      <c r="GK172" s="13"/>
      <c r="GL172" s="13"/>
      <c r="GM172" s="13"/>
      <c r="GN172" s="13"/>
      <c r="GO172" s="13"/>
      <c r="GP172" s="13"/>
      <c r="GQ172" s="13"/>
      <c r="GR172" s="13"/>
      <c r="GS172" s="13"/>
      <c r="GT172" s="13"/>
      <c r="GU172" s="13"/>
      <c r="GV172" s="13"/>
      <c r="GW172" s="13"/>
      <c r="GX172" s="13"/>
      <c r="GY172" s="13"/>
      <c r="GZ172" s="13"/>
      <c r="HA172" s="13"/>
      <c r="HB172" s="13"/>
      <c r="HC172" s="13"/>
      <c r="HD172" s="13"/>
      <c r="HE172" s="13"/>
      <c r="HF172" s="13"/>
      <c r="HG172" s="13"/>
      <c r="HH172" s="13"/>
      <c r="HI172" s="13"/>
      <c r="HJ172" s="13"/>
      <c r="HK172" s="13"/>
      <c r="HL172" s="13"/>
      <c r="HM172" s="13"/>
      <c r="HN172" s="13"/>
      <c r="HO172" s="13"/>
      <c r="HP172" s="13"/>
      <c r="HQ172" s="13"/>
      <c r="HR172" s="13"/>
      <c r="HS172" s="13"/>
      <c r="HT172" s="13"/>
      <c r="HU172" s="13"/>
      <c r="HV172" s="13"/>
      <c r="HW172" s="13"/>
      <c r="HX172" s="13"/>
      <c r="HY172" s="13"/>
      <c r="HZ172" s="13"/>
      <c r="IA172" s="13"/>
      <c r="IB172" s="13"/>
      <c r="IC172" s="13"/>
      <c r="ID172" s="13"/>
      <c r="IE172" s="13"/>
      <c r="IF172" s="13"/>
      <c r="IG172" s="13"/>
      <c r="IH172" s="13"/>
      <c r="II172" s="13"/>
      <c r="IJ172" s="13"/>
      <c r="IK172" s="13"/>
      <c r="IL172" s="13"/>
      <c r="IM172" s="13"/>
      <c r="IN172" s="13"/>
      <c r="IO172" s="13"/>
      <c r="IP172" s="13"/>
      <c r="IQ172" s="13"/>
      <c r="IR172" s="13"/>
      <c r="IS172" s="13"/>
      <c r="IT172" s="13"/>
      <c r="IU172" s="13"/>
      <c r="IV172" s="13"/>
    </row>
    <row r="173" spans="1:256" ht="15.5" customHeight="1" x14ac:dyDescent="0.35">
      <c r="A173" s="28" t="s">
        <v>1442</v>
      </c>
      <c r="B173" s="28" t="s">
        <v>1443</v>
      </c>
      <c r="C173" s="28" t="s">
        <v>73204</v>
      </c>
      <c r="D173" s="28">
        <v>209397</v>
      </c>
      <c r="E173" s="28">
        <f>SUM(MYE2persons[[#This Row],[19]:[65]])</f>
        <v>125048</v>
      </c>
      <c r="F173" s="28">
        <v>2065</v>
      </c>
      <c r="G173" s="28">
        <v>2146</v>
      </c>
      <c r="H173" s="28">
        <v>2285</v>
      </c>
      <c r="I173" s="28">
        <v>2276</v>
      </c>
      <c r="J173" s="28">
        <v>2495</v>
      </c>
      <c r="K173" s="28">
        <v>2538</v>
      </c>
      <c r="L173" s="28">
        <v>2551</v>
      </c>
      <c r="M173" s="28">
        <v>2563</v>
      </c>
      <c r="N173" s="28">
        <v>2698</v>
      </c>
      <c r="O173" s="28">
        <v>2651</v>
      </c>
      <c r="P173" s="28">
        <v>2585</v>
      </c>
      <c r="Q173" s="28">
        <v>2632</v>
      </c>
      <c r="R173" s="28">
        <v>2547</v>
      </c>
      <c r="S173" s="28">
        <v>2523</v>
      </c>
      <c r="T173" s="28">
        <v>2434</v>
      </c>
      <c r="U173" s="28">
        <v>2443</v>
      </c>
      <c r="V173" s="28">
        <v>2428</v>
      </c>
      <c r="W173" s="28">
        <v>2317</v>
      </c>
      <c r="X173" s="28">
        <v>2334</v>
      </c>
      <c r="Y173" s="28">
        <v>1717</v>
      </c>
      <c r="Z173" s="28">
        <v>1749</v>
      </c>
      <c r="AA173" s="28">
        <v>1871</v>
      </c>
      <c r="AB173" s="28">
        <v>2004</v>
      </c>
      <c r="AC173" s="28">
        <v>2277</v>
      </c>
      <c r="AD173" s="28">
        <v>2359</v>
      </c>
      <c r="AE173" s="28">
        <v>2259</v>
      </c>
      <c r="AF173" s="28">
        <v>2368</v>
      </c>
      <c r="AG173" s="28">
        <v>2487</v>
      </c>
      <c r="AH173" s="28">
        <v>2456</v>
      </c>
      <c r="AI173" s="28">
        <v>2758</v>
      </c>
      <c r="AJ173" s="28">
        <v>2618</v>
      </c>
      <c r="AK173" s="28">
        <v>2645</v>
      </c>
      <c r="AL173" s="28">
        <v>2670</v>
      </c>
      <c r="AM173" s="28">
        <v>2713</v>
      </c>
      <c r="AN173" s="28">
        <v>2710</v>
      </c>
      <c r="AO173" s="28">
        <v>2673</v>
      </c>
      <c r="AP173" s="28">
        <v>2705</v>
      </c>
      <c r="AQ173" s="28">
        <v>2727</v>
      </c>
      <c r="AR173" s="28">
        <v>2732</v>
      </c>
      <c r="AS173" s="28">
        <v>2849</v>
      </c>
      <c r="AT173" s="28">
        <v>2774</v>
      </c>
      <c r="AU173" s="28">
        <v>2642</v>
      </c>
      <c r="AV173" s="28">
        <v>2459</v>
      </c>
      <c r="AW173" s="28">
        <v>2461</v>
      </c>
      <c r="AX173" s="28">
        <v>2608</v>
      </c>
      <c r="AY173" s="28">
        <v>2688</v>
      </c>
      <c r="AZ173" s="28">
        <v>2722</v>
      </c>
      <c r="BA173" s="28">
        <v>2979</v>
      </c>
      <c r="BB173" s="28">
        <v>3105</v>
      </c>
      <c r="BC173" s="28">
        <v>3199</v>
      </c>
      <c r="BD173" s="28">
        <v>3154</v>
      </c>
      <c r="BE173" s="28">
        <v>3152</v>
      </c>
      <c r="BF173" s="28">
        <v>3118</v>
      </c>
      <c r="BG173" s="28">
        <v>3252</v>
      </c>
      <c r="BH173" s="28">
        <v>3304</v>
      </c>
      <c r="BI173" s="28">
        <v>3228</v>
      </c>
      <c r="BJ173" s="28">
        <v>3248</v>
      </c>
      <c r="BK173" s="28">
        <v>3240</v>
      </c>
      <c r="BL173" s="28">
        <v>2990</v>
      </c>
      <c r="BM173" s="28">
        <v>2863</v>
      </c>
      <c r="BN173" s="28">
        <v>2592</v>
      </c>
      <c r="BO173" s="28">
        <v>2644</v>
      </c>
      <c r="BP173" s="28">
        <v>2455</v>
      </c>
      <c r="BQ173" s="28">
        <v>2347</v>
      </c>
      <c r="BR173" s="28">
        <v>2263</v>
      </c>
      <c r="BS173" s="28">
        <v>2214</v>
      </c>
      <c r="BT173" s="28">
        <v>2188</v>
      </c>
      <c r="BU173" s="28">
        <v>2143</v>
      </c>
      <c r="BV173" s="28">
        <v>2051</v>
      </c>
      <c r="BW173" s="28">
        <v>2041</v>
      </c>
      <c r="BX173" s="28">
        <v>2116</v>
      </c>
      <c r="BY173" s="28">
        <v>2096</v>
      </c>
      <c r="BZ173" s="28">
        <v>2229</v>
      </c>
      <c r="CA173" s="28">
        <v>2558</v>
      </c>
      <c r="CB173" s="28">
        <v>1884</v>
      </c>
      <c r="CC173" s="28">
        <v>1838</v>
      </c>
      <c r="CD173" s="28">
        <v>1819</v>
      </c>
      <c r="CE173" s="28">
        <v>1585</v>
      </c>
      <c r="CF173" s="28">
        <v>1536</v>
      </c>
      <c r="CG173" s="28">
        <v>1291</v>
      </c>
      <c r="CH173" s="28">
        <v>1360</v>
      </c>
      <c r="CI173" s="28">
        <v>1324</v>
      </c>
      <c r="CJ173" s="28">
        <v>1151</v>
      </c>
      <c r="CK173" s="28">
        <v>1016</v>
      </c>
      <c r="CL173" s="28">
        <v>937</v>
      </c>
      <c r="CM173" s="28">
        <v>821</v>
      </c>
      <c r="CN173" s="28">
        <v>723</v>
      </c>
      <c r="CO173" s="28">
        <v>619</v>
      </c>
      <c r="CP173" s="28">
        <v>489</v>
      </c>
      <c r="CQ173" s="28">
        <v>442</v>
      </c>
      <c r="CR173" s="28">
        <v>1581</v>
      </c>
      <c r="CS173" s="12"/>
      <c r="CT173" s="12"/>
      <c r="CU173" s="13"/>
      <c r="CV173" s="13"/>
      <c r="CW173" s="13"/>
      <c r="CX173" s="13"/>
      <c r="CY173" s="13"/>
      <c r="CZ173" s="13"/>
      <c r="DA173" s="13"/>
      <c r="DB173" s="13"/>
      <c r="DC173" s="13"/>
      <c r="DD173" s="13"/>
      <c r="DE173" s="13"/>
      <c r="DF173" s="13"/>
      <c r="DG173" s="13"/>
      <c r="DH173" s="13"/>
      <c r="DI173" s="13"/>
      <c r="DJ173" s="13"/>
      <c r="DK173" s="13"/>
      <c r="DL173" s="13"/>
      <c r="DM173" s="13"/>
      <c r="DN173" s="13"/>
      <c r="DO173" s="13"/>
      <c r="DP173" s="13"/>
      <c r="DQ173" s="13"/>
      <c r="DR173" s="13"/>
      <c r="DS173" s="13"/>
      <c r="DT173" s="13"/>
      <c r="DU173" s="13"/>
      <c r="DV173" s="13"/>
      <c r="DW173" s="13"/>
      <c r="DX173" s="13"/>
      <c r="DY173" s="13"/>
      <c r="DZ173" s="13"/>
      <c r="EA173" s="13"/>
      <c r="EB173" s="13"/>
      <c r="EC173" s="13"/>
      <c r="ED173" s="13"/>
      <c r="EE173" s="13"/>
      <c r="EF173" s="13"/>
      <c r="EG173" s="13"/>
      <c r="EH173" s="13"/>
      <c r="EI173" s="13"/>
      <c r="EJ173" s="13"/>
      <c r="EK173" s="13"/>
      <c r="EL173" s="13"/>
      <c r="EM173" s="13"/>
      <c r="EN173" s="13"/>
      <c r="EO173" s="13"/>
      <c r="EP173" s="13"/>
      <c r="EQ173" s="13"/>
      <c r="ER173" s="13"/>
      <c r="ES173" s="13"/>
      <c r="ET173" s="13"/>
      <c r="EU173" s="13"/>
      <c r="EV173" s="13"/>
      <c r="EW173" s="13"/>
      <c r="EX173" s="13"/>
      <c r="EY173" s="13"/>
      <c r="EZ173" s="13"/>
      <c r="FA173" s="13"/>
      <c r="FB173" s="13"/>
      <c r="FC173" s="13"/>
      <c r="FD173" s="13"/>
      <c r="FE173" s="13"/>
      <c r="FF173" s="13"/>
      <c r="FG173" s="13"/>
      <c r="FH173" s="13"/>
      <c r="FI173" s="13"/>
      <c r="FJ173" s="13"/>
      <c r="FK173" s="13"/>
      <c r="FL173" s="13"/>
      <c r="FM173" s="13"/>
      <c r="FN173" s="13"/>
      <c r="FO173" s="13"/>
      <c r="FP173" s="13"/>
      <c r="FQ173" s="13"/>
      <c r="FR173" s="13"/>
      <c r="FS173" s="13"/>
      <c r="FT173" s="13"/>
      <c r="FU173" s="13"/>
      <c r="FV173" s="13"/>
      <c r="FW173" s="13"/>
      <c r="FX173" s="13"/>
      <c r="FY173" s="13"/>
      <c r="FZ173" s="13"/>
      <c r="GA173" s="13"/>
      <c r="GB173" s="13"/>
      <c r="GC173" s="13"/>
      <c r="GD173" s="13"/>
      <c r="GE173" s="13"/>
      <c r="GF173" s="13"/>
      <c r="GG173" s="13"/>
      <c r="GH173" s="13"/>
      <c r="GI173" s="13"/>
      <c r="GJ173" s="13"/>
      <c r="GK173" s="13"/>
      <c r="GL173" s="13"/>
      <c r="GM173" s="13"/>
      <c r="GN173" s="13"/>
      <c r="GO173" s="13"/>
      <c r="GP173" s="13"/>
      <c r="GQ173" s="13"/>
      <c r="GR173" s="13"/>
      <c r="GS173" s="13"/>
      <c r="GT173" s="13"/>
      <c r="GU173" s="13"/>
      <c r="GV173" s="13"/>
      <c r="GW173" s="13"/>
      <c r="GX173" s="13"/>
      <c r="GY173" s="13"/>
      <c r="GZ173" s="13"/>
      <c r="HA173" s="13"/>
      <c r="HB173" s="13"/>
      <c r="HC173" s="13"/>
      <c r="HD173" s="13"/>
      <c r="HE173" s="13"/>
      <c r="HF173" s="13"/>
      <c r="HG173" s="13"/>
      <c r="HH173" s="13"/>
      <c r="HI173" s="13"/>
      <c r="HJ173" s="13"/>
      <c r="HK173" s="13"/>
      <c r="HL173" s="13"/>
      <c r="HM173" s="13"/>
      <c r="HN173" s="13"/>
      <c r="HO173" s="13"/>
      <c r="HP173" s="13"/>
      <c r="HQ173" s="13"/>
      <c r="HR173" s="13"/>
      <c r="HS173" s="13"/>
      <c r="HT173" s="13"/>
      <c r="HU173" s="13"/>
      <c r="HV173" s="13"/>
      <c r="HW173" s="13"/>
      <c r="HX173" s="13"/>
      <c r="HY173" s="13"/>
      <c r="HZ173" s="13"/>
      <c r="IA173" s="13"/>
      <c r="IB173" s="13"/>
      <c r="IC173" s="13"/>
      <c r="ID173" s="13"/>
      <c r="IE173" s="13"/>
      <c r="IF173" s="13"/>
      <c r="IG173" s="13"/>
      <c r="IH173" s="13"/>
      <c r="II173" s="13"/>
      <c r="IJ173" s="13"/>
      <c r="IK173" s="13"/>
      <c r="IL173" s="13"/>
      <c r="IM173" s="13"/>
      <c r="IN173" s="13"/>
      <c r="IO173" s="13"/>
      <c r="IP173" s="13"/>
      <c r="IQ173" s="13"/>
      <c r="IR173" s="13"/>
      <c r="IS173" s="13"/>
      <c r="IT173" s="13"/>
      <c r="IU173" s="13"/>
      <c r="IV173" s="13"/>
    </row>
    <row r="174" spans="1:256" ht="15.5" customHeight="1" x14ac:dyDescent="0.35">
      <c r="A174" s="28" t="s">
        <v>2406</v>
      </c>
      <c r="B174" s="28" t="s">
        <v>2407</v>
      </c>
      <c r="C174" s="28" t="s">
        <v>73204</v>
      </c>
      <c r="D174" s="28">
        <v>343201</v>
      </c>
      <c r="E174" s="28">
        <f>SUM(MYE2persons[[#This Row],[19]:[65]])</f>
        <v>190465</v>
      </c>
      <c r="F174" s="28">
        <v>2695</v>
      </c>
      <c r="G174" s="28">
        <v>2797</v>
      </c>
      <c r="H174" s="28">
        <v>3066</v>
      </c>
      <c r="I174" s="28">
        <v>3241</v>
      </c>
      <c r="J174" s="28">
        <v>3349</v>
      </c>
      <c r="K174" s="28">
        <v>3467</v>
      </c>
      <c r="L174" s="28">
        <v>3503</v>
      </c>
      <c r="M174" s="28">
        <v>3598</v>
      </c>
      <c r="N174" s="28">
        <v>3868</v>
      </c>
      <c r="O174" s="28">
        <v>3826</v>
      </c>
      <c r="P174" s="28">
        <v>3779</v>
      </c>
      <c r="Q174" s="28">
        <v>3783</v>
      </c>
      <c r="R174" s="28">
        <v>3978</v>
      </c>
      <c r="S174" s="28">
        <v>3778</v>
      </c>
      <c r="T174" s="28">
        <v>3666</v>
      </c>
      <c r="U174" s="28">
        <v>3707</v>
      </c>
      <c r="V174" s="28">
        <v>3672</v>
      </c>
      <c r="W174" s="28">
        <v>3605</v>
      </c>
      <c r="X174" s="28">
        <v>3452</v>
      </c>
      <c r="Y174" s="28">
        <v>2547</v>
      </c>
      <c r="Z174" s="28">
        <v>2513</v>
      </c>
      <c r="AA174" s="28">
        <v>2749</v>
      </c>
      <c r="AB174" s="28">
        <v>2752</v>
      </c>
      <c r="AC174" s="28">
        <v>2957</v>
      </c>
      <c r="AD174" s="28">
        <v>3044</v>
      </c>
      <c r="AE174" s="28">
        <v>3107</v>
      </c>
      <c r="AF174" s="28">
        <v>3117</v>
      </c>
      <c r="AG174" s="28">
        <v>3199</v>
      </c>
      <c r="AH174" s="28">
        <v>3281</v>
      </c>
      <c r="AI174" s="28">
        <v>3047</v>
      </c>
      <c r="AJ174" s="28">
        <v>3003</v>
      </c>
      <c r="AK174" s="28">
        <v>3345</v>
      </c>
      <c r="AL174" s="28">
        <v>3370</v>
      </c>
      <c r="AM174" s="28">
        <v>3321</v>
      </c>
      <c r="AN174" s="28">
        <v>3354</v>
      </c>
      <c r="AO174" s="28">
        <v>3339</v>
      </c>
      <c r="AP174" s="28">
        <v>3517</v>
      </c>
      <c r="AQ174" s="28">
        <v>3450</v>
      </c>
      <c r="AR174" s="28">
        <v>3493</v>
      </c>
      <c r="AS174" s="28">
        <v>3658</v>
      </c>
      <c r="AT174" s="28">
        <v>3645</v>
      </c>
      <c r="AU174" s="28">
        <v>3904</v>
      </c>
      <c r="AV174" s="28">
        <v>3593</v>
      </c>
      <c r="AW174" s="28">
        <v>3371</v>
      </c>
      <c r="AX174" s="28">
        <v>3812</v>
      </c>
      <c r="AY174" s="28">
        <v>4068</v>
      </c>
      <c r="AZ174" s="28">
        <v>4201</v>
      </c>
      <c r="BA174" s="28">
        <v>4549</v>
      </c>
      <c r="BB174" s="28">
        <v>4857</v>
      </c>
      <c r="BC174" s="28">
        <v>5022</v>
      </c>
      <c r="BD174" s="28">
        <v>4940</v>
      </c>
      <c r="BE174" s="28">
        <v>5272</v>
      </c>
      <c r="BF174" s="28">
        <v>5238</v>
      </c>
      <c r="BG174" s="28">
        <v>5208</v>
      </c>
      <c r="BH174" s="28">
        <v>5497</v>
      </c>
      <c r="BI174" s="28">
        <v>5465</v>
      </c>
      <c r="BJ174" s="28">
        <v>5603</v>
      </c>
      <c r="BK174" s="28">
        <v>5687</v>
      </c>
      <c r="BL174" s="28">
        <v>5464</v>
      </c>
      <c r="BM174" s="28">
        <v>5271</v>
      </c>
      <c r="BN174" s="28">
        <v>5079</v>
      </c>
      <c r="BO174" s="28">
        <v>4949</v>
      </c>
      <c r="BP174" s="28">
        <v>5106</v>
      </c>
      <c r="BQ174" s="28">
        <v>4905</v>
      </c>
      <c r="BR174" s="28">
        <v>4871</v>
      </c>
      <c r="BS174" s="28">
        <v>4725</v>
      </c>
      <c r="BT174" s="28">
        <v>4731</v>
      </c>
      <c r="BU174" s="28">
        <v>4629</v>
      </c>
      <c r="BV174" s="28">
        <v>4654</v>
      </c>
      <c r="BW174" s="28">
        <v>4784</v>
      </c>
      <c r="BX174" s="28">
        <v>5045</v>
      </c>
      <c r="BY174" s="28">
        <v>5013</v>
      </c>
      <c r="BZ174" s="28">
        <v>5376</v>
      </c>
      <c r="CA174" s="28">
        <v>6052</v>
      </c>
      <c r="CB174" s="28">
        <v>4386</v>
      </c>
      <c r="CC174" s="28">
        <v>4020</v>
      </c>
      <c r="CD174" s="28">
        <v>3850</v>
      </c>
      <c r="CE174" s="28">
        <v>3594</v>
      </c>
      <c r="CF174" s="28">
        <v>3075</v>
      </c>
      <c r="CG174" s="28">
        <v>2753</v>
      </c>
      <c r="CH174" s="28">
        <v>2852</v>
      </c>
      <c r="CI174" s="28">
        <v>2743</v>
      </c>
      <c r="CJ174" s="28">
        <v>2610</v>
      </c>
      <c r="CK174" s="28">
        <v>2452</v>
      </c>
      <c r="CL174" s="28">
        <v>2109</v>
      </c>
      <c r="CM174" s="28">
        <v>1887</v>
      </c>
      <c r="CN174" s="28">
        <v>1679</v>
      </c>
      <c r="CO174" s="28">
        <v>1464</v>
      </c>
      <c r="CP174" s="28">
        <v>1277</v>
      </c>
      <c r="CQ174" s="28">
        <v>1107</v>
      </c>
      <c r="CR174" s="28">
        <v>3764</v>
      </c>
      <c r="CS174" s="12"/>
      <c r="CT174" s="12"/>
      <c r="CU174" s="13"/>
      <c r="CV174" s="13"/>
      <c r="CW174" s="13"/>
      <c r="CX174" s="13"/>
      <c r="CY174" s="13"/>
      <c r="CZ174" s="13"/>
      <c r="DA174" s="13"/>
      <c r="DB174" s="13"/>
      <c r="DC174" s="13"/>
      <c r="DD174" s="13"/>
      <c r="DE174" s="13"/>
      <c r="DF174" s="13"/>
      <c r="DG174" s="13"/>
      <c r="DH174" s="13"/>
      <c r="DI174" s="13"/>
      <c r="DJ174" s="13"/>
      <c r="DK174" s="13"/>
      <c r="DL174" s="13"/>
      <c r="DM174" s="13"/>
      <c r="DN174" s="13"/>
      <c r="DO174" s="13"/>
      <c r="DP174" s="13"/>
      <c r="DQ174" s="13"/>
      <c r="DR174" s="13"/>
      <c r="DS174" s="13"/>
      <c r="DT174" s="13"/>
      <c r="DU174" s="13"/>
      <c r="DV174" s="13"/>
      <c r="DW174" s="13"/>
      <c r="DX174" s="13"/>
      <c r="DY174" s="13"/>
      <c r="DZ174" s="13"/>
      <c r="EA174" s="13"/>
      <c r="EB174" s="13"/>
      <c r="EC174" s="13"/>
      <c r="ED174" s="13"/>
      <c r="EE174" s="13"/>
      <c r="EF174" s="13"/>
      <c r="EG174" s="13"/>
      <c r="EH174" s="13"/>
      <c r="EI174" s="13"/>
      <c r="EJ174" s="13"/>
      <c r="EK174" s="13"/>
      <c r="EL174" s="13"/>
      <c r="EM174" s="13"/>
      <c r="EN174" s="13"/>
      <c r="EO174" s="13"/>
      <c r="EP174" s="13"/>
      <c r="EQ174" s="13"/>
      <c r="ER174" s="13"/>
      <c r="ES174" s="13"/>
      <c r="ET174" s="13"/>
      <c r="EU174" s="13"/>
      <c r="EV174" s="13"/>
      <c r="EW174" s="13"/>
      <c r="EX174" s="13"/>
      <c r="EY174" s="13"/>
      <c r="EZ174" s="13"/>
      <c r="FA174" s="13"/>
      <c r="FB174" s="13"/>
      <c r="FC174" s="13"/>
      <c r="FD174" s="13"/>
      <c r="FE174" s="13"/>
      <c r="FF174" s="13"/>
      <c r="FG174" s="13"/>
      <c r="FH174" s="13"/>
      <c r="FI174" s="13"/>
      <c r="FJ174" s="13"/>
      <c r="FK174" s="13"/>
      <c r="FL174" s="13"/>
      <c r="FM174" s="13"/>
      <c r="FN174" s="13"/>
      <c r="FO174" s="13"/>
      <c r="FP174" s="13"/>
      <c r="FQ174" s="13"/>
      <c r="FR174" s="13"/>
      <c r="FS174" s="13"/>
      <c r="FT174" s="13"/>
      <c r="FU174" s="13"/>
      <c r="FV174" s="13"/>
      <c r="FW174" s="13"/>
      <c r="FX174" s="13"/>
      <c r="FY174" s="13"/>
      <c r="FZ174" s="13"/>
      <c r="GA174" s="13"/>
      <c r="GB174" s="13"/>
      <c r="GC174" s="13"/>
      <c r="GD174" s="13"/>
      <c r="GE174" s="13"/>
      <c r="GF174" s="13"/>
      <c r="GG174" s="13"/>
      <c r="GH174" s="13"/>
      <c r="GI174" s="13"/>
      <c r="GJ174" s="13"/>
      <c r="GK174" s="13"/>
      <c r="GL174" s="13"/>
      <c r="GM174" s="13"/>
      <c r="GN174" s="13"/>
      <c r="GO174" s="13"/>
      <c r="GP174" s="13"/>
      <c r="GQ174" s="13"/>
      <c r="GR174" s="13"/>
      <c r="GS174" s="13"/>
      <c r="GT174" s="13"/>
      <c r="GU174" s="13"/>
      <c r="GV174" s="13"/>
      <c r="GW174" s="13"/>
      <c r="GX174" s="13"/>
      <c r="GY174" s="13"/>
      <c r="GZ174" s="13"/>
      <c r="HA174" s="13"/>
      <c r="HB174" s="13"/>
      <c r="HC174" s="13"/>
      <c r="HD174" s="13"/>
      <c r="HE174" s="13"/>
      <c r="HF174" s="13"/>
      <c r="HG174" s="13"/>
      <c r="HH174" s="13"/>
      <c r="HI174" s="13"/>
      <c r="HJ174" s="13"/>
      <c r="HK174" s="13"/>
      <c r="HL174" s="13"/>
      <c r="HM174" s="13"/>
      <c r="HN174" s="13"/>
      <c r="HO174" s="13"/>
      <c r="HP174" s="13"/>
      <c r="HQ174" s="13"/>
      <c r="HR174" s="13"/>
      <c r="HS174" s="13"/>
      <c r="HT174" s="13"/>
      <c r="HU174" s="13"/>
      <c r="HV174" s="13"/>
      <c r="HW174" s="13"/>
      <c r="HX174" s="13"/>
      <c r="HY174" s="13"/>
      <c r="HZ174" s="13"/>
      <c r="IA174" s="13"/>
      <c r="IB174" s="13"/>
      <c r="IC174" s="13"/>
      <c r="ID174" s="13"/>
      <c r="IE174" s="13"/>
      <c r="IF174" s="13"/>
      <c r="IG174" s="13"/>
      <c r="IH174" s="13"/>
      <c r="II174" s="13"/>
      <c r="IJ174" s="13"/>
      <c r="IK174" s="13"/>
      <c r="IL174" s="13"/>
      <c r="IM174" s="13"/>
      <c r="IN174" s="13"/>
      <c r="IO174" s="13"/>
      <c r="IP174" s="13"/>
      <c r="IQ174" s="13"/>
      <c r="IR174" s="13"/>
      <c r="IS174" s="13"/>
      <c r="IT174" s="13"/>
      <c r="IU174" s="13"/>
      <c r="IV174" s="13"/>
    </row>
    <row r="175" spans="1:256" ht="15.5" customHeight="1" x14ac:dyDescent="0.35">
      <c r="A175" s="28" t="s">
        <v>2072</v>
      </c>
      <c r="B175" s="28" t="s">
        <v>73295</v>
      </c>
      <c r="C175" s="28" t="s">
        <v>73204</v>
      </c>
      <c r="D175" s="28">
        <v>259126</v>
      </c>
      <c r="E175" s="28">
        <f>SUM(MYE2persons[[#This Row],[19]:[65]])</f>
        <v>161624</v>
      </c>
      <c r="F175" s="28">
        <v>3160</v>
      </c>
      <c r="G175" s="28">
        <v>3226</v>
      </c>
      <c r="H175" s="28">
        <v>3272</v>
      </c>
      <c r="I175" s="28">
        <v>3453</v>
      </c>
      <c r="J175" s="28">
        <v>3464</v>
      </c>
      <c r="K175" s="28">
        <v>3353</v>
      </c>
      <c r="L175" s="28">
        <v>3423</v>
      </c>
      <c r="M175" s="28">
        <v>3524</v>
      </c>
      <c r="N175" s="28">
        <v>3551</v>
      </c>
      <c r="O175" s="28">
        <v>3319</v>
      </c>
      <c r="P175" s="28">
        <v>3260</v>
      </c>
      <c r="Q175" s="28">
        <v>3272</v>
      </c>
      <c r="R175" s="28">
        <v>3205</v>
      </c>
      <c r="S175" s="28">
        <v>3057</v>
      </c>
      <c r="T175" s="28">
        <v>3012</v>
      </c>
      <c r="U175" s="28">
        <v>2683</v>
      </c>
      <c r="V175" s="28">
        <v>2829</v>
      </c>
      <c r="W175" s="28">
        <v>2522</v>
      </c>
      <c r="X175" s="28">
        <v>2821</v>
      </c>
      <c r="Y175" s="28">
        <v>3431</v>
      </c>
      <c r="Z175" s="28">
        <v>3620</v>
      </c>
      <c r="AA175" s="28">
        <v>4061</v>
      </c>
      <c r="AB175" s="28">
        <v>4306</v>
      </c>
      <c r="AC175" s="28">
        <v>4217</v>
      </c>
      <c r="AD175" s="28">
        <v>3931</v>
      </c>
      <c r="AE175" s="28">
        <v>3600</v>
      </c>
      <c r="AF175" s="28">
        <v>4107</v>
      </c>
      <c r="AG175" s="28">
        <v>4168</v>
      </c>
      <c r="AH175" s="28">
        <v>4355</v>
      </c>
      <c r="AI175" s="28">
        <v>5032</v>
      </c>
      <c r="AJ175" s="28">
        <v>4537</v>
      </c>
      <c r="AK175" s="28">
        <v>4235</v>
      </c>
      <c r="AL175" s="28">
        <v>4218</v>
      </c>
      <c r="AM175" s="28">
        <v>3894</v>
      </c>
      <c r="AN175" s="28">
        <v>3923</v>
      </c>
      <c r="AO175" s="28">
        <v>3912</v>
      </c>
      <c r="AP175" s="28">
        <v>3448</v>
      </c>
      <c r="AQ175" s="28">
        <v>3393</v>
      </c>
      <c r="AR175" s="28">
        <v>3376</v>
      </c>
      <c r="AS175" s="28">
        <v>3306</v>
      </c>
      <c r="AT175" s="28">
        <v>3191</v>
      </c>
      <c r="AU175" s="28">
        <v>2967</v>
      </c>
      <c r="AV175" s="28">
        <v>2675</v>
      </c>
      <c r="AW175" s="28">
        <v>2715</v>
      </c>
      <c r="AX175" s="28">
        <v>2860</v>
      </c>
      <c r="AY175" s="28">
        <v>2879</v>
      </c>
      <c r="AZ175" s="28">
        <v>2968</v>
      </c>
      <c r="BA175" s="28">
        <v>3195</v>
      </c>
      <c r="BB175" s="28">
        <v>3185</v>
      </c>
      <c r="BC175" s="28">
        <v>3214</v>
      </c>
      <c r="BD175" s="28">
        <v>3057</v>
      </c>
      <c r="BE175" s="28">
        <v>3184</v>
      </c>
      <c r="BF175" s="28">
        <v>3210</v>
      </c>
      <c r="BG175" s="28">
        <v>3355</v>
      </c>
      <c r="BH175" s="28">
        <v>3243</v>
      </c>
      <c r="BI175" s="28">
        <v>3331</v>
      </c>
      <c r="BJ175" s="28">
        <v>3283</v>
      </c>
      <c r="BK175" s="28">
        <v>3291</v>
      </c>
      <c r="BL175" s="28">
        <v>3316</v>
      </c>
      <c r="BM175" s="28">
        <v>3143</v>
      </c>
      <c r="BN175" s="28">
        <v>3013</v>
      </c>
      <c r="BO175" s="28">
        <v>2795</v>
      </c>
      <c r="BP175" s="28">
        <v>2856</v>
      </c>
      <c r="BQ175" s="28">
        <v>2745</v>
      </c>
      <c r="BR175" s="28">
        <v>2542</v>
      </c>
      <c r="BS175" s="28">
        <v>2341</v>
      </c>
      <c r="BT175" s="28">
        <v>2398</v>
      </c>
      <c r="BU175" s="28">
        <v>2383</v>
      </c>
      <c r="BV175" s="28">
        <v>2255</v>
      </c>
      <c r="BW175" s="28">
        <v>2231</v>
      </c>
      <c r="BX175" s="28">
        <v>2086</v>
      </c>
      <c r="BY175" s="28">
        <v>2207</v>
      </c>
      <c r="BZ175" s="28">
        <v>2392</v>
      </c>
      <c r="CA175" s="28">
        <v>2472</v>
      </c>
      <c r="CB175" s="28">
        <v>1777</v>
      </c>
      <c r="CC175" s="28">
        <v>1567</v>
      </c>
      <c r="CD175" s="28">
        <v>1500</v>
      </c>
      <c r="CE175" s="28">
        <v>1472</v>
      </c>
      <c r="CF175" s="28">
        <v>1213</v>
      </c>
      <c r="CG175" s="28">
        <v>1135</v>
      </c>
      <c r="CH175" s="28">
        <v>1189</v>
      </c>
      <c r="CI175" s="28">
        <v>1186</v>
      </c>
      <c r="CJ175" s="28">
        <v>1067</v>
      </c>
      <c r="CK175" s="28">
        <v>1043</v>
      </c>
      <c r="CL175" s="28">
        <v>920</v>
      </c>
      <c r="CM175" s="28">
        <v>816</v>
      </c>
      <c r="CN175" s="28">
        <v>694</v>
      </c>
      <c r="CO175" s="28">
        <v>605</v>
      </c>
      <c r="CP175" s="28">
        <v>551</v>
      </c>
      <c r="CQ175" s="28">
        <v>448</v>
      </c>
      <c r="CR175" s="28">
        <v>1489</v>
      </c>
      <c r="CS175" s="12"/>
      <c r="CT175" s="12"/>
      <c r="CU175" s="13"/>
      <c r="CV175" s="13"/>
      <c r="CW175" s="13"/>
      <c r="CX175" s="13"/>
      <c r="CY175" s="13"/>
      <c r="CZ175" s="13"/>
      <c r="DA175" s="13"/>
      <c r="DB175" s="13"/>
      <c r="DC175" s="13"/>
      <c r="DD175" s="13"/>
      <c r="DE175" s="13"/>
      <c r="DF175" s="13"/>
      <c r="DG175" s="13"/>
      <c r="DH175" s="13"/>
      <c r="DI175" s="13"/>
      <c r="DJ175" s="13"/>
      <c r="DK175" s="13"/>
      <c r="DL175" s="13"/>
      <c r="DM175" s="13"/>
      <c r="DN175" s="13"/>
      <c r="DO175" s="13"/>
      <c r="DP175" s="13"/>
      <c r="DQ175" s="13"/>
      <c r="DR175" s="13"/>
      <c r="DS175" s="13"/>
      <c r="DT175" s="13"/>
      <c r="DU175" s="13"/>
      <c r="DV175" s="13"/>
      <c r="DW175" s="13"/>
      <c r="DX175" s="13"/>
      <c r="DY175" s="13"/>
      <c r="DZ175" s="13"/>
      <c r="EA175" s="13"/>
      <c r="EB175" s="13"/>
      <c r="EC175" s="13"/>
      <c r="ED175" s="13"/>
      <c r="EE175" s="13"/>
      <c r="EF175" s="13"/>
      <c r="EG175" s="13"/>
      <c r="EH175" s="13"/>
      <c r="EI175" s="13"/>
      <c r="EJ175" s="13"/>
      <c r="EK175" s="13"/>
      <c r="EL175" s="13"/>
      <c r="EM175" s="13"/>
      <c r="EN175" s="13"/>
      <c r="EO175" s="13"/>
      <c r="EP175" s="13"/>
      <c r="EQ175" s="13"/>
      <c r="ER175" s="13"/>
      <c r="ES175" s="13"/>
      <c r="ET175" s="13"/>
      <c r="EU175" s="13"/>
      <c r="EV175" s="13"/>
      <c r="EW175" s="13"/>
      <c r="EX175" s="13"/>
      <c r="EY175" s="13"/>
      <c r="EZ175" s="13"/>
      <c r="FA175" s="13"/>
      <c r="FB175" s="13"/>
      <c r="FC175" s="13"/>
      <c r="FD175" s="13"/>
      <c r="FE175" s="13"/>
      <c r="FF175" s="13"/>
      <c r="FG175" s="13"/>
      <c r="FH175" s="13"/>
      <c r="FI175" s="13"/>
      <c r="FJ175" s="13"/>
      <c r="FK175" s="13"/>
      <c r="FL175" s="13"/>
      <c r="FM175" s="13"/>
      <c r="FN175" s="13"/>
      <c r="FO175" s="13"/>
      <c r="FP175" s="13"/>
      <c r="FQ175" s="13"/>
      <c r="FR175" s="13"/>
      <c r="FS175" s="13"/>
      <c r="FT175" s="13"/>
      <c r="FU175" s="13"/>
      <c r="FV175" s="13"/>
      <c r="FW175" s="13"/>
      <c r="FX175" s="13"/>
      <c r="FY175" s="13"/>
      <c r="FZ175" s="13"/>
      <c r="GA175" s="13"/>
      <c r="GB175" s="13"/>
      <c r="GC175" s="13"/>
      <c r="GD175" s="13"/>
      <c r="GE175" s="13"/>
      <c r="GF175" s="13"/>
      <c r="GG175" s="13"/>
      <c r="GH175" s="13"/>
      <c r="GI175" s="13"/>
      <c r="GJ175" s="13"/>
      <c r="GK175" s="13"/>
      <c r="GL175" s="13"/>
      <c r="GM175" s="13"/>
      <c r="GN175" s="13"/>
      <c r="GO175" s="13"/>
      <c r="GP175" s="13"/>
      <c r="GQ175" s="13"/>
      <c r="GR175" s="13"/>
      <c r="GS175" s="13"/>
      <c r="GT175" s="13"/>
      <c r="GU175" s="13"/>
      <c r="GV175" s="13"/>
      <c r="GW175" s="13"/>
      <c r="GX175" s="13"/>
      <c r="GY175" s="13"/>
      <c r="GZ175" s="13"/>
      <c r="HA175" s="13"/>
      <c r="HB175" s="13"/>
      <c r="HC175" s="13"/>
      <c r="HD175" s="13"/>
      <c r="HE175" s="13"/>
      <c r="HF175" s="13"/>
      <c r="HG175" s="13"/>
      <c r="HH175" s="13"/>
      <c r="HI175" s="13"/>
      <c r="HJ175" s="13"/>
      <c r="HK175" s="13"/>
      <c r="HL175" s="13"/>
      <c r="HM175" s="13"/>
      <c r="HN175" s="13"/>
      <c r="HO175" s="13"/>
      <c r="HP175" s="13"/>
      <c r="HQ175" s="13"/>
      <c r="HR175" s="13"/>
      <c r="HS175" s="13"/>
      <c r="HT175" s="13"/>
      <c r="HU175" s="13"/>
      <c r="HV175" s="13"/>
      <c r="HW175" s="13"/>
      <c r="HX175" s="13"/>
      <c r="HY175" s="13"/>
      <c r="HZ175" s="13"/>
      <c r="IA175" s="13"/>
      <c r="IB175" s="13"/>
      <c r="IC175" s="13"/>
      <c r="ID175" s="13"/>
      <c r="IE175" s="13"/>
      <c r="IF175" s="13"/>
      <c r="IG175" s="13"/>
      <c r="IH175" s="13"/>
      <c r="II175" s="13"/>
      <c r="IJ175" s="13"/>
      <c r="IK175" s="13"/>
      <c r="IL175" s="13"/>
      <c r="IM175" s="13"/>
      <c r="IN175" s="13"/>
      <c r="IO175" s="13"/>
      <c r="IP175" s="13"/>
      <c r="IQ175" s="13"/>
      <c r="IR175" s="13"/>
      <c r="IS175" s="13"/>
      <c r="IT175" s="13"/>
      <c r="IU175" s="13"/>
      <c r="IV175" s="13"/>
    </row>
    <row r="176" spans="1:256" ht="15.5" customHeight="1" x14ac:dyDescent="0.35">
      <c r="A176" s="28" t="s">
        <v>2828</v>
      </c>
      <c r="B176" s="28" t="s">
        <v>2829</v>
      </c>
      <c r="C176" s="28" t="s">
        <v>73204</v>
      </c>
      <c r="D176" s="28">
        <v>159364</v>
      </c>
      <c r="E176" s="28">
        <f>SUM(MYE2persons[[#This Row],[19]:[65]])</f>
        <v>91753</v>
      </c>
      <c r="F176" s="28">
        <v>1661</v>
      </c>
      <c r="G176" s="28">
        <v>1622</v>
      </c>
      <c r="H176" s="28">
        <v>1786</v>
      </c>
      <c r="I176" s="28">
        <v>1891</v>
      </c>
      <c r="J176" s="28">
        <v>1903</v>
      </c>
      <c r="K176" s="28">
        <v>1995</v>
      </c>
      <c r="L176" s="28">
        <v>1964</v>
      </c>
      <c r="M176" s="28">
        <v>2004</v>
      </c>
      <c r="N176" s="28">
        <v>2094</v>
      </c>
      <c r="O176" s="28">
        <v>2065</v>
      </c>
      <c r="P176" s="28">
        <v>2096</v>
      </c>
      <c r="Q176" s="28">
        <v>2043</v>
      </c>
      <c r="R176" s="28">
        <v>1958</v>
      </c>
      <c r="S176" s="28">
        <v>1955</v>
      </c>
      <c r="T176" s="28">
        <v>1987</v>
      </c>
      <c r="U176" s="28">
        <v>1952</v>
      </c>
      <c r="V176" s="28">
        <v>1746</v>
      </c>
      <c r="W176" s="28">
        <v>1738</v>
      </c>
      <c r="X176" s="28">
        <v>1709</v>
      </c>
      <c r="Y176" s="28">
        <v>1367</v>
      </c>
      <c r="Z176" s="28">
        <v>1333</v>
      </c>
      <c r="AA176" s="28">
        <v>1513</v>
      </c>
      <c r="AB176" s="28">
        <v>1535</v>
      </c>
      <c r="AC176" s="28">
        <v>1719</v>
      </c>
      <c r="AD176" s="28">
        <v>1768</v>
      </c>
      <c r="AE176" s="28">
        <v>1638</v>
      </c>
      <c r="AF176" s="28">
        <v>1906</v>
      </c>
      <c r="AG176" s="28">
        <v>1888</v>
      </c>
      <c r="AH176" s="28">
        <v>2096</v>
      </c>
      <c r="AI176" s="28">
        <v>2110</v>
      </c>
      <c r="AJ176" s="28">
        <v>2036</v>
      </c>
      <c r="AK176" s="28">
        <v>2172</v>
      </c>
      <c r="AL176" s="28">
        <v>2265</v>
      </c>
      <c r="AM176" s="28">
        <v>2039</v>
      </c>
      <c r="AN176" s="28">
        <v>2115</v>
      </c>
      <c r="AO176" s="28">
        <v>1931</v>
      </c>
      <c r="AP176" s="28">
        <v>1871</v>
      </c>
      <c r="AQ176" s="28">
        <v>1845</v>
      </c>
      <c r="AR176" s="28">
        <v>1884</v>
      </c>
      <c r="AS176" s="28">
        <v>1883</v>
      </c>
      <c r="AT176" s="28">
        <v>1763</v>
      </c>
      <c r="AU176" s="28">
        <v>1748</v>
      </c>
      <c r="AV176" s="28">
        <v>1600</v>
      </c>
      <c r="AW176" s="28">
        <v>1554</v>
      </c>
      <c r="AX176" s="28">
        <v>1698</v>
      </c>
      <c r="AY176" s="28">
        <v>1768</v>
      </c>
      <c r="AZ176" s="28">
        <v>1813</v>
      </c>
      <c r="BA176" s="28">
        <v>1947</v>
      </c>
      <c r="BB176" s="28">
        <v>2172</v>
      </c>
      <c r="BC176" s="28">
        <v>2260</v>
      </c>
      <c r="BD176" s="28">
        <v>2097</v>
      </c>
      <c r="BE176" s="28">
        <v>2265</v>
      </c>
      <c r="BF176" s="28">
        <v>2186</v>
      </c>
      <c r="BG176" s="28">
        <v>2257</v>
      </c>
      <c r="BH176" s="28">
        <v>2306</v>
      </c>
      <c r="BI176" s="28">
        <v>2306</v>
      </c>
      <c r="BJ176" s="28">
        <v>2318</v>
      </c>
      <c r="BK176" s="28">
        <v>2382</v>
      </c>
      <c r="BL176" s="28">
        <v>2315</v>
      </c>
      <c r="BM176" s="28">
        <v>2227</v>
      </c>
      <c r="BN176" s="28">
        <v>2131</v>
      </c>
      <c r="BO176" s="28">
        <v>2063</v>
      </c>
      <c r="BP176" s="28">
        <v>2064</v>
      </c>
      <c r="BQ176" s="28">
        <v>1875</v>
      </c>
      <c r="BR176" s="28">
        <v>1908</v>
      </c>
      <c r="BS176" s="28">
        <v>1816</v>
      </c>
      <c r="BT176" s="28">
        <v>1841</v>
      </c>
      <c r="BU176" s="28">
        <v>1748</v>
      </c>
      <c r="BV176" s="28">
        <v>1731</v>
      </c>
      <c r="BW176" s="28">
        <v>1717</v>
      </c>
      <c r="BX176" s="28">
        <v>1697</v>
      </c>
      <c r="BY176" s="28">
        <v>1738</v>
      </c>
      <c r="BZ176" s="28">
        <v>1848</v>
      </c>
      <c r="CA176" s="28">
        <v>2071</v>
      </c>
      <c r="CB176" s="28">
        <v>1519</v>
      </c>
      <c r="CC176" s="28">
        <v>1416</v>
      </c>
      <c r="CD176" s="28">
        <v>1370</v>
      </c>
      <c r="CE176" s="28">
        <v>1250</v>
      </c>
      <c r="CF176" s="28">
        <v>1105</v>
      </c>
      <c r="CG176" s="28">
        <v>1078</v>
      </c>
      <c r="CH176" s="28">
        <v>1061</v>
      </c>
      <c r="CI176" s="28">
        <v>998</v>
      </c>
      <c r="CJ176" s="28">
        <v>962</v>
      </c>
      <c r="CK176" s="28">
        <v>938</v>
      </c>
      <c r="CL176" s="28">
        <v>765</v>
      </c>
      <c r="CM176" s="28">
        <v>792</v>
      </c>
      <c r="CN176" s="28">
        <v>669</v>
      </c>
      <c r="CO176" s="28">
        <v>575</v>
      </c>
      <c r="CP176" s="28">
        <v>491</v>
      </c>
      <c r="CQ176" s="28">
        <v>445</v>
      </c>
      <c r="CR176" s="28">
        <v>1617</v>
      </c>
      <c r="CS176" s="12"/>
      <c r="CT176" s="12"/>
      <c r="CU176" s="13"/>
      <c r="CV176" s="13"/>
      <c r="CW176" s="13"/>
      <c r="CX176" s="13"/>
      <c r="CY176" s="13"/>
      <c r="CZ176" s="13"/>
      <c r="DA176" s="13"/>
      <c r="DB176" s="13"/>
      <c r="DC176" s="13"/>
      <c r="DD176" s="13"/>
      <c r="DE176" s="13"/>
      <c r="DF176" s="13"/>
      <c r="DG176" s="13"/>
      <c r="DH176" s="13"/>
      <c r="DI176" s="13"/>
      <c r="DJ176" s="13"/>
      <c r="DK176" s="13"/>
      <c r="DL176" s="13"/>
      <c r="DM176" s="13"/>
      <c r="DN176" s="13"/>
      <c r="DO176" s="13"/>
      <c r="DP176" s="13"/>
      <c r="DQ176" s="13"/>
      <c r="DR176" s="13"/>
      <c r="DS176" s="13"/>
      <c r="DT176" s="13"/>
      <c r="DU176" s="13"/>
      <c r="DV176" s="13"/>
      <c r="DW176" s="13"/>
      <c r="DX176" s="13"/>
      <c r="DY176" s="13"/>
      <c r="DZ176" s="13"/>
      <c r="EA176" s="13"/>
      <c r="EB176" s="13"/>
      <c r="EC176" s="13"/>
      <c r="ED176" s="13"/>
      <c r="EE176" s="13"/>
      <c r="EF176" s="13"/>
      <c r="EG176" s="13"/>
      <c r="EH176" s="13"/>
      <c r="EI176" s="13"/>
      <c r="EJ176" s="13"/>
      <c r="EK176" s="13"/>
      <c r="EL176" s="13"/>
      <c r="EM176" s="13"/>
      <c r="EN176" s="13"/>
      <c r="EO176" s="13"/>
      <c r="EP176" s="13"/>
      <c r="EQ176" s="13"/>
      <c r="ER176" s="13"/>
      <c r="ES176" s="13"/>
      <c r="ET176" s="13"/>
      <c r="EU176" s="13"/>
      <c r="EV176" s="13"/>
      <c r="EW176" s="13"/>
      <c r="EX176" s="13"/>
      <c r="EY176" s="13"/>
      <c r="EZ176" s="13"/>
      <c r="FA176" s="13"/>
      <c r="FB176" s="13"/>
      <c r="FC176" s="13"/>
      <c r="FD176" s="13"/>
      <c r="FE176" s="13"/>
      <c r="FF176" s="13"/>
      <c r="FG176" s="13"/>
      <c r="FH176" s="13"/>
      <c r="FI176" s="13"/>
      <c r="FJ176" s="13"/>
      <c r="FK176" s="13"/>
      <c r="FL176" s="13"/>
      <c r="FM176" s="13"/>
      <c r="FN176" s="13"/>
      <c r="FO176" s="13"/>
      <c r="FP176" s="13"/>
      <c r="FQ176" s="13"/>
      <c r="FR176" s="13"/>
      <c r="FS176" s="13"/>
      <c r="FT176" s="13"/>
      <c r="FU176" s="13"/>
      <c r="FV176" s="13"/>
      <c r="FW176" s="13"/>
      <c r="FX176" s="13"/>
      <c r="FY176" s="13"/>
      <c r="FZ176" s="13"/>
      <c r="GA176" s="13"/>
      <c r="GB176" s="13"/>
      <c r="GC176" s="13"/>
      <c r="GD176" s="13"/>
      <c r="GE176" s="13"/>
      <c r="GF176" s="13"/>
      <c r="GG176" s="13"/>
      <c r="GH176" s="13"/>
      <c r="GI176" s="13"/>
      <c r="GJ176" s="13"/>
      <c r="GK176" s="13"/>
      <c r="GL176" s="13"/>
      <c r="GM176" s="13"/>
      <c r="GN176" s="13"/>
      <c r="GO176" s="13"/>
      <c r="GP176" s="13"/>
      <c r="GQ176" s="13"/>
      <c r="GR176" s="13"/>
      <c r="GS176" s="13"/>
      <c r="GT176" s="13"/>
      <c r="GU176" s="13"/>
      <c r="GV176" s="13"/>
      <c r="GW176" s="13"/>
      <c r="GX176" s="13"/>
      <c r="GY176" s="13"/>
      <c r="GZ176" s="13"/>
      <c r="HA176" s="13"/>
      <c r="HB176" s="13"/>
      <c r="HC176" s="13"/>
      <c r="HD176" s="13"/>
      <c r="HE176" s="13"/>
      <c r="HF176" s="13"/>
      <c r="HG176" s="13"/>
      <c r="HH176" s="13"/>
      <c r="HI176" s="13"/>
      <c r="HJ176" s="13"/>
      <c r="HK176" s="13"/>
      <c r="HL176" s="13"/>
      <c r="HM176" s="13"/>
      <c r="HN176" s="13"/>
      <c r="HO176" s="13"/>
      <c r="HP176" s="13"/>
      <c r="HQ176" s="13"/>
      <c r="HR176" s="13"/>
      <c r="HS176" s="13"/>
      <c r="HT176" s="13"/>
      <c r="HU176" s="13"/>
      <c r="HV176" s="13"/>
      <c r="HW176" s="13"/>
      <c r="HX176" s="13"/>
      <c r="HY176" s="13"/>
      <c r="HZ176" s="13"/>
      <c r="IA176" s="13"/>
      <c r="IB176" s="13"/>
      <c r="IC176" s="13"/>
      <c r="ID176" s="13"/>
      <c r="IE176" s="13"/>
      <c r="IF176" s="13"/>
      <c r="IG176" s="13"/>
      <c r="IH176" s="13"/>
      <c r="II176" s="13"/>
      <c r="IJ176" s="13"/>
      <c r="IK176" s="13"/>
      <c r="IL176" s="13"/>
      <c r="IM176" s="13"/>
      <c r="IN176" s="13"/>
      <c r="IO176" s="13"/>
      <c r="IP176" s="13"/>
      <c r="IQ176" s="13"/>
      <c r="IR176" s="13"/>
      <c r="IS176" s="13"/>
      <c r="IT176" s="13"/>
      <c r="IU176" s="13"/>
      <c r="IV176" s="13"/>
    </row>
    <row r="177" spans="1:256" ht="15.5" customHeight="1" x14ac:dyDescent="0.35">
      <c r="A177" s="28" t="s">
        <v>3042</v>
      </c>
      <c r="B177" s="28" t="s">
        <v>3043</v>
      </c>
      <c r="C177" s="28" t="s">
        <v>73204</v>
      </c>
      <c r="D177" s="28">
        <v>172748</v>
      </c>
      <c r="E177" s="28">
        <f>SUM(MYE2persons[[#This Row],[19]:[65]])</f>
        <v>100132</v>
      </c>
      <c r="F177" s="28">
        <v>1589</v>
      </c>
      <c r="G177" s="28">
        <v>1631</v>
      </c>
      <c r="H177" s="28">
        <v>1774</v>
      </c>
      <c r="I177" s="28">
        <v>1879</v>
      </c>
      <c r="J177" s="28">
        <v>1912</v>
      </c>
      <c r="K177" s="28">
        <v>1892</v>
      </c>
      <c r="L177" s="28">
        <v>1994</v>
      </c>
      <c r="M177" s="28">
        <v>2081</v>
      </c>
      <c r="N177" s="28">
        <v>2078</v>
      </c>
      <c r="O177" s="28">
        <v>2146</v>
      </c>
      <c r="P177" s="28">
        <v>2190</v>
      </c>
      <c r="Q177" s="28">
        <v>2230</v>
      </c>
      <c r="R177" s="28">
        <v>2204</v>
      </c>
      <c r="S177" s="28">
        <v>2113</v>
      </c>
      <c r="T177" s="28">
        <v>2137</v>
      </c>
      <c r="U177" s="28">
        <v>2018</v>
      </c>
      <c r="V177" s="28">
        <v>1967</v>
      </c>
      <c r="W177" s="28">
        <v>1842</v>
      </c>
      <c r="X177" s="28">
        <v>1767</v>
      </c>
      <c r="Y177" s="28">
        <v>1446</v>
      </c>
      <c r="Z177" s="28">
        <v>1421</v>
      </c>
      <c r="AA177" s="28">
        <v>1396</v>
      </c>
      <c r="AB177" s="28">
        <v>1680</v>
      </c>
      <c r="AC177" s="28">
        <v>1718</v>
      </c>
      <c r="AD177" s="28">
        <v>1811</v>
      </c>
      <c r="AE177" s="28">
        <v>1889</v>
      </c>
      <c r="AF177" s="28">
        <v>1901</v>
      </c>
      <c r="AG177" s="28">
        <v>1956</v>
      </c>
      <c r="AH177" s="28">
        <v>1982</v>
      </c>
      <c r="AI177" s="28">
        <v>2077</v>
      </c>
      <c r="AJ177" s="28">
        <v>2051</v>
      </c>
      <c r="AK177" s="28">
        <v>2055</v>
      </c>
      <c r="AL177" s="28">
        <v>2136</v>
      </c>
      <c r="AM177" s="28">
        <v>2159</v>
      </c>
      <c r="AN177" s="28">
        <v>2216</v>
      </c>
      <c r="AO177" s="28">
        <v>2138</v>
      </c>
      <c r="AP177" s="28">
        <v>2187</v>
      </c>
      <c r="AQ177" s="28">
        <v>2122</v>
      </c>
      <c r="AR177" s="28">
        <v>1999</v>
      </c>
      <c r="AS177" s="28">
        <v>2074</v>
      </c>
      <c r="AT177" s="28">
        <v>2072</v>
      </c>
      <c r="AU177" s="28">
        <v>2009</v>
      </c>
      <c r="AV177" s="28">
        <v>1793</v>
      </c>
      <c r="AW177" s="28">
        <v>1769</v>
      </c>
      <c r="AX177" s="28">
        <v>1899</v>
      </c>
      <c r="AY177" s="28">
        <v>1966</v>
      </c>
      <c r="AZ177" s="28">
        <v>2050</v>
      </c>
      <c r="BA177" s="28">
        <v>2094</v>
      </c>
      <c r="BB177" s="28">
        <v>2296</v>
      </c>
      <c r="BC177" s="28">
        <v>2345</v>
      </c>
      <c r="BD177" s="28">
        <v>2481</v>
      </c>
      <c r="BE177" s="28">
        <v>2614</v>
      </c>
      <c r="BF177" s="28">
        <v>2467</v>
      </c>
      <c r="BG177" s="28">
        <v>2622</v>
      </c>
      <c r="BH177" s="28">
        <v>2587</v>
      </c>
      <c r="BI177" s="28">
        <v>2625</v>
      </c>
      <c r="BJ177" s="28">
        <v>2694</v>
      </c>
      <c r="BK177" s="28">
        <v>2622</v>
      </c>
      <c r="BL177" s="28">
        <v>2599</v>
      </c>
      <c r="BM177" s="28">
        <v>2478</v>
      </c>
      <c r="BN177" s="28">
        <v>2398</v>
      </c>
      <c r="BO177" s="28">
        <v>2356</v>
      </c>
      <c r="BP177" s="28">
        <v>2300</v>
      </c>
      <c r="BQ177" s="28">
        <v>2216</v>
      </c>
      <c r="BR177" s="28">
        <v>2244</v>
      </c>
      <c r="BS177" s="28">
        <v>2122</v>
      </c>
      <c r="BT177" s="28">
        <v>2046</v>
      </c>
      <c r="BU177" s="28">
        <v>2125</v>
      </c>
      <c r="BV177" s="28">
        <v>2024</v>
      </c>
      <c r="BW177" s="28">
        <v>2018</v>
      </c>
      <c r="BX177" s="28">
        <v>2118</v>
      </c>
      <c r="BY177" s="28">
        <v>2060</v>
      </c>
      <c r="BZ177" s="28">
        <v>2118</v>
      </c>
      <c r="CA177" s="28">
        <v>2258</v>
      </c>
      <c r="CB177" s="28">
        <v>1670</v>
      </c>
      <c r="CC177" s="28">
        <v>1697</v>
      </c>
      <c r="CD177" s="28">
        <v>1557</v>
      </c>
      <c r="CE177" s="28">
        <v>1430</v>
      </c>
      <c r="CF177" s="28">
        <v>1310</v>
      </c>
      <c r="CG177" s="28">
        <v>1122</v>
      </c>
      <c r="CH177" s="28">
        <v>1139</v>
      </c>
      <c r="CI177" s="28">
        <v>1070</v>
      </c>
      <c r="CJ177" s="28">
        <v>979</v>
      </c>
      <c r="CK177" s="28">
        <v>899</v>
      </c>
      <c r="CL177" s="28">
        <v>876</v>
      </c>
      <c r="CM177" s="28">
        <v>761</v>
      </c>
      <c r="CN177" s="28">
        <v>644</v>
      </c>
      <c r="CO177" s="28">
        <v>592</v>
      </c>
      <c r="CP177" s="28">
        <v>503</v>
      </c>
      <c r="CQ177" s="28">
        <v>455</v>
      </c>
      <c r="CR177" s="28">
        <v>1701</v>
      </c>
      <c r="CS177" s="12"/>
      <c r="CT177" s="12"/>
      <c r="CU177" s="13"/>
      <c r="CV177" s="13"/>
      <c r="CW177" s="13"/>
      <c r="CX177" s="13"/>
      <c r="CY177" s="13"/>
      <c r="CZ177" s="13"/>
      <c r="DA177" s="13"/>
      <c r="DB177" s="13"/>
      <c r="DC177" s="13"/>
      <c r="DD177" s="13"/>
      <c r="DE177" s="13"/>
      <c r="DF177" s="13"/>
      <c r="DG177" s="13"/>
      <c r="DH177" s="13"/>
      <c r="DI177" s="13"/>
      <c r="DJ177" s="13"/>
      <c r="DK177" s="13"/>
      <c r="DL177" s="13"/>
      <c r="DM177" s="13"/>
      <c r="DN177" s="13"/>
      <c r="DO177" s="13"/>
      <c r="DP177" s="13"/>
      <c r="DQ177" s="13"/>
      <c r="DR177" s="13"/>
      <c r="DS177" s="13"/>
      <c r="DT177" s="13"/>
      <c r="DU177" s="13"/>
      <c r="DV177" s="13"/>
      <c r="DW177" s="13"/>
      <c r="DX177" s="13"/>
      <c r="DY177" s="13"/>
      <c r="DZ177" s="13"/>
      <c r="EA177" s="13"/>
      <c r="EB177" s="13"/>
      <c r="EC177" s="13"/>
      <c r="ED177" s="13"/>
      <c r="EE177" s="13"/>
      <c r="EF177" s="13"/>
      <c r="EG177" s="13"/>
      <c r="EH177" s="13"/>
      <c r="EI177" s="13"/>
      <c r="EJ177" s="13"/>
      <c r="EK177" s="13"/>
      <c r="EL177" s="13"/>
      <c r="EM177" s="13"/>
      <c r="EN177" s="13"/>
      <c r="EO177" s="13"/>
      <c r="EP177" s="13"/>
      <c r="EQ177" s="13"/>
      <c r="ER177" s="13"/>
      <c r="ES177" s="13"/>
      <c r="ET177" s="13"/>
      <c r="EU177" s="13"/>
      <c r="EV177" s="13"/>
      <c r="EW177" s="13"/>
      <c r="EX177" s="13"/>
      <c r="EY177" s="13"/>
      <c r="EZ177" s="13"/>
      <c r="FA177" s="13"/>
      <c r="FB177" s="13"/>
      <c r="FC177" s="13"/>
      <c r="FD177" s="13"/>
      <c r="FE177" s="13"/>
      <c r="FF177" s="13"/>
      <c r="FG177" s="13"/>
      <c r="FH177" s="13"/>
      <c r="FI177" s="13"/>
      <c r="FJ177" s="13"/>
      <c r="FK177" s="13"/>
      <c r="FL177" s="13"/>
      <c r="FM177" s="13"/>
      <c r="FN177" s="13"/>
      <c r="FO177" s="13"/>
      <c r="FP177" s="13"/>
      <c r="FQ177" s="13"/>
      <c r="FR177" s="13"/>
      <c r="FS177" s="13"/>
      <c r="FT177" s="13"/>
      <c r="FU177" s="13"/>
      <c r="FV177" s="13"/>
      <c r="FW177" s="13"/>
      <c r="FX177" s="13"/>
      <c r="FY177" s="13"/>
      <c r="FZ177" s="13"/>
      <c r="GA177" s="13"/>
      <c r="GB177" s="13"/>
      <c r="GC177" s="13"/>
      <c r="GD177" s="13"/>
      <c r="GE177" s="13"/>
      <c r="GF177" s="13"/>
      <c r="GG177" s="13"/>
      <c r="GH177" s="13"/>
      <c r="GI177" s="13"/>
      <c r="GJ177" s="13"/>
      <c r="GK177" s="13"/>
      <c r="GL177" s="13"/>
      <c r="GM177" s="13"/>
      <c r="GN177" s="13"/>
      <c r="GO177" s="13"/>
      <c r="GP177" s="13"/>
      <c r="GQ177" s="13"/>
      <c r="GR177" s="13"/>
      <c r="GS177" s="13"/>
      <c r="GT177" s="13"/>
      <c r="GU177" s="13"/>
      <c r="GV177" s="13"/>
      <c r="GW177" s="13"/>
      <c r="GX177" s="13"/>
      <c r="GY177" s="13"/>
      <c r="GZ177" s="13"/>
      <c r="HA177" s="13"/>
      <c r="HB177" s="13"/>
      <c r="HC177" s="13"/>
      <c r="HD177" s="13"/>
      <c r="HE177" s="13"/>
      <c r="HF177" s="13"/>
      <c r="HG177" s="13"/>
      <c r="HH177" s="13"/>
      <c r="HI177" s="13"/>
      <c r="HJ177" s="13"/>
      <c r="HK177" s="13"/>
      <c r="HL177" s="13"/>
      <c r="HM177" s="13"/>
      <c r="HN177" s="13"/>
      <c r="HO177" s="13"/>
      <c r="HP177" s="13"/>
      <c r="HQ177" s="13"/>
      <c r="HR177" s="13"/>
      <c r="HS177" s="13"/>
      <c r="HT177" s="13"/>
      <c r="HU177" s="13"/>
      <c r="HV177" s="13"/>
      <c r="HW177" s="13"/>
      <c r="HX177" s="13"/>
      <c r="HY177" s="13"/>
      <c r="HZ177" s="13"/>
      <c r="IA177" s="13"/>
      <c r="IB177" s="13"/>
      <c r="IC177" s="13"/>
      <c r="ID177" s="13"/>
      <c r="IE177" s="13"/>
      <c r="IF177" s="13"/>
      <c r="IG177" s="13"/>
      <c r="IH177" s="13"/>
      <c r="II177" s="13"/>
      <c r="IJ177" s="13"/>
      <c r="IK177" s="13"/>
      <c r="IL177" s="13"/>
      <c r="IM177" s="13"/>
      <c r="IN177" s="13"/>
      <c r="IO177" s="13"/>
      <c r="IP177" s="13"/>
      <c r="IQ177" s="13"/>
      <c r="IR177" s="13"/>
      <c r="IS177" s="13"/>
      <c r="IT177" s="13"/>
      <c r="IU177" s="13"/>
      <c r="IV177" s="13"/>
    </row>
    <row r="178" spans="1:256" ht="15.5" customHeight="1" x14ac:dyDescent="0.35">
      <c r="A178" s="28" t="s">
        <v>3246</v>
      </c>
      <c r="B178" s="28" t="s">
        <v>3247</v>
      </c>
      <c r="C178" s="28" t="s">
        <v>73204</v>
      </c>
      <c r="D178" s="28">
        <v>211012</v>
      </c>
      <c r="E178" s="28">
        <f>SUM(MYE2persons[[#This Row],[19]:[65]])</f>
        <v>135073</v>
      </c>
      <c r="F178" s="28">
        <v>1701</v>
      </c>
      <c r="G178" s="28">
        <v>1805</v>
      </c>
      <c r="H178" s="28">
        <v>1848</v>
      </c>
      <c r="I178" s="28">
        <v>1926</v>
      </c>
      <c r="J178" s="28">
        <v>2049</v>
      </c>
      <c r="K178" s="28">
        <v>2023</v>
      </c>
      <c r="L178" s="28">
        <v>2083</v>
      </c>
      <c r="M178" s="28">
        <v>2099</v>
      </c>
      <c r="N178" s="28">
        <v>2238</v>
      </c>
      <c r="O178" s="28">
        <v>2281</v>
      </c>
      <c r="P178" s="28">
        <v>2142</v>
      </c>
      <c r="Q178" s="28">
        <v>2136</v>
      </c>
      <c r="R178" s="28">
        <v>2161</v>
      </c>
      <c r="S178" s="28">
        <v>2188</v>
      </c>
      <c r="T178" s="28">
        <v>2008</v>
      </c>
      <c r="U178" s="28">
        <v>2020</v>
      </c>
      <c r="V178" s="28">
        <v>1988</v>
      </c>
      <c r="W178" s="28">
        <v>1906</v>
      </c>
      <c r="X178" s="28">
        <v>2482</v>
      </c>
      <c r="Y178" s="28">
        <v>5461</v>
      </c>
      <c r="Z178" s="28">
        <v>6399</v>
      </c>
      <c r="AA178" s="28">
        <v>5967</v>
      </c>
      <c r="AB178" s="28">
        <v>4556</v>
      </c>
      <c r="AC178" s="28">
        <v>3707</v>
      </c>
      <c r="AD178" s="28">
        <v>3264</v>
      </c>
      <c r="AE178" s="28">
        <v>3061</v>
      </c>
      <c r="AF178" s="28">
        <v>3781</v>
      </c>
      <c r="AG178" s="28">
        <v>3268</v>
      </c>
      <c r="AH178" s="28">
        <v>3250</v>
      </c>
      <c r="AI178" s="28">
        <v>3168</v>
      </c>
      <c r="AJ178" s="28">
        <v>3297</v>
      </c>
      <c r="AK178" s="28">
        <v>2717</v>
      </c>
      <c r="AL178" s="28">
        <v>2824</v>
      </c>
      <c r="AM178" s="28">
        <v>2629</v>
      </c>
      <c r="AN178" s="28">
        <v>2619</v>
      </c>
      <c r="AO178" s="28">
        <v>2570</v>
      </c>
      <c r="AP178" s="28">
        <v>2551</v>
      </c>
      <c r="AQ178" s="28">
        <v>2421</v>
      </c>
      <c r="AR178" s="28">
        <v>2443</v>
      </c>
      <c r="AS178" s="28">
        <v>2501</v>
      </c>
      <c r="AT178" s="28">
        <v>2380</v>
      </c>
      <c r="AU178" s="28">
        <v>2339</v>
      </c>
      <c r="AV178" s="28">
        <v>2265</v>
      </c>
      <c r="AW178" s="28">
        <v>2178</v>
      </c>
      <c r="AX178" s="28">
        <v>2201</v>
      </c>
      <c r="AY178" s="28">
        <v>2323</v>
      </c>
      <c r="AZ178" s="28">
        <v>2264</v>
      </c>
      <c r="BA178" s="28">
        <v>2347</v>
      </c>
      <c r="BB178" s="28">
        <v>2613</v>
      </c>
      <c r="BC178" s="28">
        <v>2664</v>
      </c>
      <c r="BD178" s="28">
        <v>2670</v>
      </c>
      <c r="BE178" s="28">
        <v>2637</v>
      </c>
      <c r="BF178" s="28">
        <v>2576</v>
      </c>
      <c r="BG178" s="28">
        <v>2608</v>
      </c>
      <c r="BH178" s="28">
        <v>2507</v>
      </c>
      <c r="BI178" s="28">
        <v>2696</v>
      </c>
      <c r="BJ178" s="28">
        <v>2790</v>
      </c>
      <c r="BK178" s="28">
        <v>2492</v>
      </c>
      <c r="BL178" s="28">
        <v>2555</v>
      </c>
      <c r="BM178" s="28">
        <v>2452</v>
      </c>
      <c r="BN178" s="28">
        <v>2340</v>
      </c>
      <c r="BO178" s="28">
        <v>2225</v>
      </c>
      <c r="BP178" s="28">
        <v>2306</v>
      </c>
      <c r="BQ178" s="28">
        <v>2086</v>
      </c>
      <c r="BR178" s="28">
        <v>2086</v>
      </c>
      <c r="BS178" s="28">
        <v>2019</v>
      </c>
      <c r="BT178" s="28">
        <v>1984</v>
      </c>
      <c r="BU178" s="28">
        <v>1963</v>
      </c>
      <c r="BV178" s="28">
        <v>1862</v>
      </c>
      <c r="BW178" s="28">
        <v>1935</v>
      </c>
      <c r="BX178" s="28">
        <v>1968</v>
      </c>
      <c r="BY178" s="28">
        <v>2028</v>
      </c>
      <c r="BZ178" s="28">
        <v>2169</v>
      </c>
      <c r="CA178" s="28">
        <v>2354</v>
      </c>
      <c r="CB178" s="28">
        <v>1842</v>
      </c>
      <c r="CC178" s="28">
        <v>1761</v>
      </c>
      <c r="CD178" s="28">
        <v>1618</v>
      </c>
      <c r="CE178" s="28">
        <v>1528</v>
      </c>
      <c r="CF178" s="28">
        <v>1303</v>
      </c>
      <c r="CG178" s="28">
        <v>1139</v>
      </c>
      <c r="CH178" s="28">
        <v>1256</v>
      </c>
      <c r="CI178" s="28">
        <v>1210</v>
      </c>
      <c r="CJ178" s="28">
        <v>1173</v>
      </c>
      <c r="CK178" s="28">
        <v>1103</v>
      </c>
      <c r="CL178" s="28">
        <v>1055</v>
      </c>
      <c r="CM178" s="28">
        <v>904</v>
      </c>
      <c r="CN178" s="28">
        <v>777</v>
      </c>
      <c r="CO178" s="28">
        <v>656</v>
      </c>
      <c r="CP178" s="28">
        <v>588</v>
      </c>
      <c r="CQ178" s="28">
        <v>548</v>
      </c>
      <c r="CR178" s="28">
        <v>2131</v>
      </c>
      <c r="CS178" s="12"/>
      <c r="CT178" s="12"/>
      <c r="CU178" s="13"/>
      <c r="CV178" s="13"/>
      <c r="CW178" s="13"/>
      <c r="CX178" s="13"/>
      <c r="CY178" s="13"/>
      <c r="CZ178" s="13"/>
      <c r="DA178" s="13"/>
      <c r="DB178" s="13"/>
      <c r="DC178" s="13"/>
      <c r="DD178" s="13"/>
      <c r="DE178" s="13"/>
      <c r="DF178" s="13"/>
      <c r="DG178" s="13"/>
      <c r="DH178" s="13"/>
      <c r="DI178" s="13"/>
      <c r="DJ178" s="13"/>
      <c r="DK178" s="13"/>
      <c r="DL178" s="13"/>
      <c r="DM178" s="13"/>
      <c r="DN178" s="13"/>
      <c r="DO178" s="13"/>
      <c r="DP178" s="13"/>
      <c r="DQ178" s="13"/>
      <c r="DR178" s="13"/>
      <c r="DS178" s="13"/>
      <c r="DT178" s="13"/>
      <c r="DU178" s="13"/>
      <c r="DV178" s="13"/>
      <c r="DW178" s="13"/>
      <c r="DX178" s="13"/>
      <c r="DY178" s="13"/>
      <c r="DZ178" s="13"/>
      <c r="EA178" s="13"/>
      <c r="EB178" s="13"/>
      <c r="EC178" s="13"/>
      <c r="ED178" s="13"/>
      <c r="EE178" s="13"/>
      <c r="EF178" s="13"/>
      <c r="EG178" s="13"/>
      <c r="EH178" s="13"/>
      <c r="EI178" s="13"/>
      <c r="EJ178" s="13"/>
      <c r="EK178" s="13"/>
      <c r="EL178" s="13"/>
      <c r="EM178" s="13"/>
      <c r="EN178" s="13"/>
      <c r="EO178" s="13"/>
      <c r="EP178" s="13"/>
      <c r="EQ178" s="13"/>
      <c r="ER178" s="13"/>
      <c r="ES178" s="13"/>
      <c r="ET178" s="13"/>
      <c r="EU178" s="13"/>
      <c r="EV178" s="13"/>
      <c r="EW178" s="13"/>
      <c r="EX178" s="13"/>
      <c r="EY178" s="13"/>
      <c r="EZ178" s="13"/>
      <c r="FA178" s="13"/>
      <c r="FB178" s="13"/>
      <c r="FC178" s="13"/>
      <c r="FD178" s="13"/>
      <c r="FE178" s="13"/>
      <c r="FF178" s="13"/>
      <c r="FG178" s="13"/>
      <c r="FH178" s="13"/>
      <c r="FI178" s="13"/>
      <c r="FJ178" s="13"/>
      <c r="FK178" s="13"/>
      <c r="FL178" s="13"/>
      <c r="FM178" s="13"/>
      <c r="FN178" s="13"/>
      <c r="FO178" s="13"/>
      <c r="FP178" s="13"/>
      <c r="FQ178" s="13"/>
      <c r="FR178" s="13"/>
      <c r="FS178" s="13"/>
      <c r="FT178" s="13"/>
      <c r="FU178" s="13"/>
      <c r="FV178" s="13"/>
      <c r="FW178" s="13"/>
      <c r="FX178" s="13"/>
      <c r="FY178" s="13"/>
      <c r="FZ178" s="13"/>
      <c r="GA178" s="13"/>
      <c r="GB178" s="13"/>
      <c r="GC178" s="13"/>
      <c r="GD178" s="13"/>
      <c r="GE178" s="13"/>
      <c r="GF178" s="13"/>
      <c r="GG178" s="13"/>
      <c r="GH178" s="13"/>
      <c r="GI178" s="13"/>
      <c r="GJ178" s="13"/>
      <c r="GK178" s="13"/>
      <c r="GL178" s="13"/>
      <c r="GM178" s="13"/>
      <c r="GN178" s="13"/>
      <c r="GO178" s="13"/>
      <c r="GP178" s="13"/>
      <c r="GQ178" s="13"/>
      <c r="GR178" s="13"/>
      <c r="GS178" s="13"/>
      <c r="GT178" s="13"/>
      <c r="GU178" s="13"/>
      <c r="GV178" s="13"/>
      <c r="GW178" s="13"/>
      <c r="GX178" s="13"/>
      <c r="GY178" s="13"/>
      <c r="GZ178" s="13"/>
      <c r="HA178" s="13"/>
      <c r="HB178" s="13"/>
      <c r="HC178" s="13"/>
      <c r="HD178" s="13"/>
      <c r="HE178" s="13"/>
      <c r="HF178" s="13"/>
      <c r="HG178" s="13"/>
      <c r="HH178" s="13"/>
      <c r="HI178" s="13"/>
      <c r="HJ178" s="13"/>
      <c r="HK178" s="13"/>
      <c r="HL178" s="13"/>
      <c r="HM178" s="13"/>
      <c r="HN178" s="13"/>
      <c r="HO178" s="13"/>
      <c r="HP178" s="13"/>
      <c r="HQ178" s="13"/>
      <c r="HR178" s="13"/>
      <c r="HS178" s="13"/>
      <c r="HT178" s="13"/>
      <c r="HU178" s="13"/>
      <c r="HV178" s="13"/>
      <c r="HW178" s="13"/>
      <c r="HX178" s="13"/>
      <c r="HY178" s="13"/>
      <c r="HZ178" s="13"/>
      <c r="IA178" s="13"/>
      <c r="IB178" s="13"/>
      <c r="IC178" s="13"/>
      <c r="ID178" s="13"/>
      <c r="IE178" s="13"/>
      <c r="IF178" s="13"/>
      <c r="IG178" s="13"/>
      <c r="IH178" s="13"/>
      <c r="II178" s="13"/>
      <c r="IJ178" s="13"/>
      <c r="IK178" s="13"/>
      <c r="IL178" s="13"/>
      <c r="IM178" s="13"/>
      <c r="IN178" s="13"/>
      <c r="IO178" s="13"/>
      <c r="IP178" s="13"/>
      <c r="IQ178" s="13"/>
      <c r="IR178" s="13"/>
      <c r="IS178" s="13"/>
      <c r="IT178" s="13"/>
      <c r="IU178" s="13"/>
      <c r="IV178" s="13"/>
    </row>
    <row r="179" spans="1:256" ht="15.5" customHeight="1" x14ac:dyDescent="0.35">
      <c r="A179" s="28" t="s">
        <v>3488</v>
      </c>
      <c r="B179" s="28" t="s">
        <v>3489</v>
      </c>
      <c r="C179" s="28" t="s">
        <v>73204</v>
      </c>
      <c r="D179" s="28">
        <v>256814</v>
      </c>
      <c r="E179" s="28">
        <f>SUM(MYE2persons[[#This Row],[19]:[65]])</f>
        <v>153858</v>
      </c>
      <c r="F179" s="28">
        <v>2921</v>
      </c>
      <c r="G179" s="28">
        <v>3137</v>
      </c>
      <c r="H179" s="28">
        <v>3166</v>
      </c>
      <c r="I179" s="28">
        <v>3269</v>
      </c>
      <c r="J179" s="28">
        <v>3302</v>
      </c>
      <c r="K179" s="28">
        <v>3386</v>
      </c>
      <c r="L179" s="28">
        <v>3495</v>
      </c>
      <c r="M179" s="28">
        <v>3509</v>
      </c>
      <c r="N179" s="28">
        <v>3575</v>
      </c>
      <c r="O179" s="28">
        <v>3503</v>
      </c>
      <c r="P179" s="28">
        <v>3579</v>
      </c>
      <c r="Q179" s="28">
        <v>3508</v>
      </c>
      <c r="R179" s="28">
        <v>3596</v>
      </c>
      <c r="S179" s="28">
        <v>3393</v>
      </c>
      <c r="T179" s="28">
        <v>3140</v>
      </c>
      <c r="U179" s="28">
        <v>3122</v>
      </c>
      <c r="V179" s="28">
        <v>3102</v>
      </c>
      <c r="W179" s="28">
        <v>2988</v>
      </c>
      <c r="X179" s="28">
        <v>3073</v>
      </c>
      <c r="Y179" s="28">
        <v>3676</v>
      </c>
      <c r="Z179" s="28">
        <v>3787</v>
      </c>
      <c r="AA179" s="28">
        <v>3842</v>
      </c>
      <c r="AB179" s="28">
        <v>3663</v>
      </c>
      <c r="AC179" s="28">
        <v>3588</v>
      </c>
      <c r="AD179" s="28">
        <v>3442</v>
      </c>
      <c r="AE179" s="28">
        <v>3374</v>
      </c>
      <c r="AF179" s="28">
        <v>3519</v>
      </c>
      <c r="AG179" s="28">
        <v>3686</v>
      </c>
      <c r="AH179" s="28">
        <v>3748</v>
      </c>
      <c r="AI179" s="28">
        <v>3745</v>
      </c>
      <c r="AJ179" s="28">
        <v>3777</v>
      </c>
      <c r="AK179" s="28">
        <v>3850</v>
      </c>
      <c r="AL179" s="28">
        <v>3547</v>
      </c>
      <c r="AM179" s="28">
        <v>3502</v>
      </c>
      <c r="AN179" s="28">
        <v>3492</v>
      </c>
      <c r="AO179" s="28">
        <v>3366</v>
      </c>
      <c r="AP179" s="28">
        <v>3383</v>
      </c>
      <c r="AQ179" s="28">
        <v>3285</v>
      </c>
      <c r="AR179" s="28">
        <v>3245</v>
      </c>
      <c r="AS179" s="28">
        <v>3423</v>
      </c>
      <c r="AT179" s="28">
        <v>3167</v>
      </c>
      <c r="AU179" s="28">
        <v>3167</v>
      </c>
      <c r="AV179" s="28">
        <v>2959</v>
      </c>
      <c r="AW179" s="28">
        <v>2778</v>
      </c>
      <c r="AX179" s="28">
        <v>3027</v>
      </c>
      <c r="AY179" s="28">
        <v>2997</v>
      </c>
      <c r="AZ179" s="28">
        <v>3089</v>
      </c>
      <c r="BA179" s="28">
        <v>3086</v>
      </c>
      <c r="BB179" s="28">
        <v>3228</v>
      </c>
      <c r="BC179" s="28">
        <v>3384</v>
      </c>
      <c r="BD179" s="28">
        <v>3290</v>
      </c>
      <c r="BE179" s="28">
        <v>3509</v>
      </c>
      <c r="BF179" s="28">
        <v>3403</v>
      </c>
      <c r="BG179" s="28">
        <v>3318</v>
      </c>
      <c r="BH179" s="28">
        <v>3429</v>
      </c>
      <c r="BI179" s="28">
        <v>3368</v>
      </c>
      <c r="BJ179" s="28">
        <v>3386</v>
      </c>
      <c r="BK179" s="28">
        <v>3161</v>
      </c>
      <c r="BL179" s="28">
        <v>3169</v>
      </c>
      <c r="BM179" s="28">
        <v>2860</v>
      </c>
      <c r="BN179" s="28">
        <v>2772</v>
      </c>
      <c r="BO179" s="28">
        <v>2642</v>
      </c>
      <c r="BP179" s="28">
        <v>2629</v>
      </c>
      <c r="BQ179" s="28">
        <v>2484</v>
      </c>
      <c r="BR179" s="28">
        <v>2447</v>
      </c>
      <c r="BS179" s="28">
        <v>2169</v>
      </c>
      <c r="BT179" s="28">
        <v>2269</v>
      </c>
      <c r="BU179" s="28">
        <v>2182</v>
      </c>
      <c r="BV179" s="28">
        <v>2142</v>
      </c>
      <c r="BW179" s="28">
        <v>2063</v>
      </c>
      <c r="BX179" s="28">
        <v>2149</v>
      </c>
      <c r="BY179" s="28">
        <v>2185</v>
      </c>
      <c r="BZ179" s="28">
        <v>2320</v>
      </c>
      <c r="CA179" s="28">
        <v>2433</v>
      </c>
      <c r="CB179" s="28">
        <v>1822</v>
      </c>
      <c r="CC179" s="28">
        <v>1894</v>
      </c>
      <c r="CD179" s="28">
        <v>1846</v>
      </c>
      <c r="CE179" s="28">
        <v>1607</v>
      </c>
      <c r="CF179" s="28">
        <v>1438</v>
      </c>
      <c r="CG179" s="28">
        <v>1261</v>
      </c>
      <c r="CH179" s="28">
        <v>1374</v>
      </c>
      <c r="CI179" s="28">
        <v>1318</v>
      </c>
      <c r="CJ179" s="28">
        <v>1361</v>
      </c>
      <c r="CK179" s="28">
        <v>1068</v>
      </c>
      <c r="CL179" s="28">
        <v>1087</v>
      </c>
      <c r="CM179" s="28">
        <v>1014</v>
      </c>
      <c r="CN179" s="28">
        <v>909</v>
      </c>
      <c r="CO179" s="28">
        <v>809</v>
      </c>
      <c r="CP179" s="28">
        <v>661</v>
      </c>
      <c r="CQ179" s="28">
        <v>608</v>
      </c>
      <c r="CR179" s="28">
        <v>2372</v>
      </c>
      <c r="CS179" s="12"/>
      <c r="CT179" s="12"/>
      <c r="CU179" s="13"/>
      <c r="CV179" s="13"/>
      <c r="CW179" s="13"/>
      <c r="CX179" s="13"/>
      <c r="CY179" s="13"/>
      <c r="CZ179" s="13"/>
      <c r="DA179" s="13"/>
      <c r="DB179" s="13"/>
      <c r="DC179" s="13"/>
      <c r="DD179" s="13"/>
      <c r="DE179" s="13"/>
      <c r="DF179" s="13"/>
      <c r="DG179" s="13"/>
      <c r="DH179" s="13"/>
      <c r="DI179" s="13"/>
      <c r="DJ179" s="13"/>
      <c r="DK179" s="13"/>
      <c r="DL179" s="13"/>
      <c r="DM179" s="13"/>
      <c r="DN179" s="13"/>
      <c r="DO179" s="13"/>
      <c r="DP179" s="13"/>
      <c r="DQ179" s="13"/>
      <c r="DR179" s="13"/>
      <c r="DS179" s="13"/>
      <c r="DT179" s="13"/>
      <c r="DU179" s="13"/>
      <c r="DV179" s="13"/>
      <c r="DW179" s="13"/>
      <c r="DX179" s="13"/>
      <c r="DY179" s="13"/>
      <c r="DZ179" s="13"/>
      <c r="EA179" s="13"/>
      <c r="EB179" s="13"/>
      <c r="EC179" s="13"/>
      <c r="ED179" s="13"/>
      <c r="EE179" s="13"/>
      <c r="EF179" s="13"/>
      <c r="EG179" s="13"/>
      <c r="EH179" s="13"/>
      <c r="EI179" s="13"/>
      <c r="EJ179" s="13"/>
      <c r="EK179" s="13"/>
      <c r="EL179" s="13"/>
      <c r="EM179" s="13"/>
      <c r="EN179" s="13"/>
      <c r="EO179" s="13"/>
      <c r="EP179" s="13"/>
      <c r="EQ179" s="13"/>
      <c r="ER179" s="13"/>
      <c r="ES179" s="13"/>
      <c r="ET179" s="13"/>
      <c r="EU179" s="13"/>
      <c r="EV179" s="13"/>
      <c r="EW179" s="13"/>
      <c r="EX179" s="13"/>
      <c r="EY179" s="13"/>
      <c r="EZ179" s="13"/>
      <c r="FA179" s="13"/>
      <c r="FB179" s="13"/>
      <c r="FC179" s="13"/>
      <c r="FD179" s="13"/>
      <c r="FE179" s="13"/>
      <c r="FF179" s="13"/>
      <c r="FG179" s="13"/>
      <c r="FH179" s="13"/>
      <c r="FI179" s="13"/>
      <c r="FJ179" s="13"/>
      <c r="FK179" s="13"/>
      <c r="FL179" s="13"/>
      <c r="FM179" s="13"/>
      <c r="FN179" s="13"/>
      <c r="FO179" s="13"/>
      <c r="FP179" s="13"/>
      <c r="FQ179" s="13"/>
      <c r="FR179" s="13"/>
      <c r="FS179" s="13"/>
      <c r="FT179" s="13"/>
      <c r="FU179" s="13"/>
      <c r="FV179" s="13"/>
      <c r="FW179" s="13"/>
      <c r="FX179" s="13"/>
      <c r="FY179" s="13"/>
      <c r="FZ179" s="13"/>
      <c r="GA179" s="13"/>
      <c r="GB179" s="13"/>
      <c r="GC179" s="13"/>
      <c r="GD179" s="13"/>
      <c r="GE179" s="13"/>
      <c r="GF179" s="13"/>
      <c r="GG179" s="13"/>
      <c r="GH179" s="13"/>
      <c r="GI179" s="13"/>
      <c r="GJ179" s="13"/>
      <c r="GK179" s="13"/>
      <c r="GL179" s="13"/>
      <c r="GM179" s="13"/>
      <c r="GN179" s="13"/>
      <c r="GO179" s="13"/>
      <c r="GP179" s="13"/>
      <c r="GQ179" s="13"/>
      <c r="GR179" s="13"/>
      <c r="GS179" s="13"/>
      <c r="GT179" s="13"/>
      <c r="GU179" s="13"/>
      <c r="GV179" s="13"/>
      <c r="GW179" s="13"/>
      <c r="GX179" s="13"/>
      <c r="GY179" s="13"/>
      <c r="GZ179" s="13"/>
      <c r="HA179" s="13"/>
      <c r="HB179" s="13"/>
      <c r="HC179" s="13"/>
      <c r="HD179" s="13"/>
      <c r="HE179" s="13"/>
      <c r="HF179" s="13"/>
      <c r="HG179" s="13"/>
      <c r="HH179" s="13"/>
      <c r="HI179" s="13"/>
      <c r="HJ179" s="13"/>
      <c r="HK179" s="13"/>
      <c r="HL179" s="13"/>
      <c r="HM179" s="13"/>
      <c r="HN179" s="13"/>
      <c r="HO179" s="13"/>
      <c r="HP179" s="13"/>
      <c r="HQ179" s="13"/>
      <c r="HR179" s="13"/>
      <c r="HS179" s="13"/>
      <c r="HT179" s="13"/>
      <c r="HU179" s="13"/>
      <c r="HV179" s="13"/>
      <c r="HW179" s="13"/>
      <c r="HX179" s="13"/>
      <c r="HY179" s="13"/>
      <c r="HZ179" s="13"/>
      <c r="IA179" s="13"/>
      <c r="IB179" s="13"/>
      <c r="IC179" s="13"/>
      <c r="ID179" s="13"/>
      <c r="IE179" s="13"/>
      <c r="IF179" s="13"/>
      <c r="IG179" s="13"/>
      <c r="IH179" s="13"/>
      <c r="II179" s="13"/>
      <c r="IJ179" s="13"/>
      <c r="IK179" s="13"/>
      <c r="IL179" s="13"/>
      <c r="IM179" s="13"/>
      <c r="IN179" s="13"/>
      <c r="IO179" s="13"/>
      <c r="IP179" s="13"/>
      <c r="IQ179" s="13"/>
      <c r="IR179" s="13"/>
      <c r="IS179" s="13"/>
      <c r="IT179" s="13"/>
      <c r="IU179" s="13"/>
      <c r="IV179" s="13"/>
    </row>
    <row r="180" spans="1:256" ht="15.5" customHeight="1" x14ac:dyDescent="0.35">
      <c r="A180" s="28" t="s">
        <v>16308</v>
      </c>
      <c r="B180" s="28" t="s">
        <v>16309</v>
      </c>
      <c r="C180" s="28" t="s">
        <v>73213</v>
      </c>
      <c r="D180" s="28">
        <v>125063</v>
      </c>
      <c r="E180" s="28">
        <f>SUM(MYE2persons[[#This Row],[19]:[65]])</f>
        <v>83159</v>
      </c>
      <c r="F180" s="28">
        <v>1329</v>
      </c>
      <c r="G180" s="28">
        <v>1385</v>
      </c>
      <c r="H180" s="28">
        <v>1368</v>
      </c>
      <c r="I180" s="28">
        <v>1389</v>
      </c>
      <c r="J180" s="28">
        <v>1415</v>
      </c>
      <c r="K180" s="28">
        <v>1411</v>
      </c>
      <c r="L180" s="28">
        <v>1409</v>
      </c>
      <c r="M180" s="28">
        <v>1382</v>
      </c>
      <c r="N180" s="28">
        <v>1504</v>
      </c>
      <c r="O180" s="28">
        <v>1440</v>
      </c>
      <c r="P180" s="28">
        <v>1468</v>
      </c>
      <c r="Q180" s="28">
        <v>1451</v>
      </c>
      <c r="R180" s="28">
        <v>1344</v>
      </c>
      <c r="S180" s="28">
        <v>1297</v>
      </c>
      <c r="T180" s="28">
        <v>1306</v>
      </c>
      <c r="U180" s="28">
        <v>1173</v>
      </c>
      <c r="V180" s="28">
        <v>1241</v>
      </c>
      <c r="W180" s="28">
        <v>1242</v>
      </c>
      <c r="X180" s="28">
        <v>1688</v>
      </c>
      <c r="Y180" s="28">
        <v>3974</v>
      </c>
      <c r="Z180" s="28">
        <v>4386</v>
      </c>
      <c r="AA180" s="28">
        <v>4436</v>
      </c>
      <c r="AB180" s="28">
        <v>4216</v>
      </c>
      <c r="AC180" s="28">
        <v>3794</v>
      </c>
      <c r="AD180" s="28">
        <v>3311</v>
      </c>
      <c r="AE180" s="28">
        <v>2906</v>
      </c>
      <c r="AF180" s="28">
        <v>3000</v>
      </c>
      <c r="AG180" s="28">
        <v>2567</v>
      </c>
      <c r="AH180" s="28">
        <v>2248</v>
      </c>
      <c r="AI180" s="28">
        <v>1744</v>
      </c>
      <c r="AJ180" s="28">
        <v>1701</v>
      </c>
      <c r="AK180" s="28">
        <v>1514</v>
      </c>
      <c r="AL180" s="28">
        <v>1407</v>
      </c>
      <c r="AM180" s="28">
        <v>1414</v>
      </c>
      <c r="AN180" s="28">
        <v>1278</v>
      </c>
      <c r="AO180" s="28">
        <v>1347</v>
      </c>
      <c r="AP180" s="28">
        <v>1221</v>
      </c>
      <c r="AQ180" s="28">
        <v>1188</v>
      </c>
      <c r="AR180" s="28">
        <v>1360</v>
      </c>
      <c r="AS180" s="28">
        <v>1439</v>
      </c>
      <c r="AT180" s="28">
        <v>1374</v>
      </c>
      <c r="AU180" s="28">
        <v>1416</v>
      </c>
      <c r="AV180" s="28">
        <v>1326</v>
      </c>
      <c r="AW180" s="28">
        <v>1358</v>
      </c>
      <c r="AX180" s="28">
        <v>1300</v>
      </c>
      <c r="AY180" s="28">
        <v>1191</v>
      </c>
      <c r="AZ180" s="28">
        <v>1333</v>
      </c>
      <c r="BA180" s="28">
        <v>1307</v>
      </c>
      <c r="BB180" s="28">
        <v>1256</v>
      </c>
      <c r="BC180" s="28">
        <v>1498</v>
      </c>
      <c r="BD180" s="28">
        <v>1413</v>
      </c>
      <c r="BE180" s="28">
        <v>1330</v>
      </c>
      <c r="BF180" s="28">
        <v>1418</v>
      </c>
      <c r="BG180" s="28">
        <v>1317</v>
      </c>
      <c r="BH180" s="28">
        <v>1392</v>
      </c>
      <c r="BI180" s="28">
        <v>1421</v>
      </c>
      <c r="BJ180" s="28">
        <v>1352</v>
      </c>
      <c r="BK180" s="28">
        <v>1246</v>
      </c>
      <c r="BL180" s="28">
        <v>1182</v>
      </c>
      <c r="BM180" s="28">
        <v>1158</v>
      </c>
      <c r="BN180" s="28">
        <v>1051</v>
      </c>
      <c r="BO180" s="28">
        <v>1055</v>
      </c>
      <c r="BP180" s="28">
        <v>1036</v>
      </c>
      <c r="BQ180" s="28">
        <v>1042</v>
      </c>
      <c r="BR180" s="28">
        <v>950</v>
      </c>
      <c r="BS180" s="28">
        <v>986</v>
      </c>
      <c r="BT180" s="28">
        <v>973</v>
      </c>
      <c r="BU180" s="28">
        <v>841</v>
      </c>
      <c r="BV180" s="28">
        <v>895</v>
      </c>
      <c r="BW180" s="28">
        <v>854</v>
      </c>
      <c r="BX180" s="28">
        <v>842</v>
      </c>
      <c r="BY180" s="28">
        <v>856</v>
      </c>
      <c r="BZ180" s="28">
        <v>784</v>
      </c>
      <c r="CA180" s="28">
        <v>872</v>
      </c>
      <c r="CB180" s="28">
        <v>682</v>
      </c>
      <c r="CC180" s="28">
        <v>690</v>
      </c>
      <c r="CD180" s="28">
        <v>660</v>
      </c>
      <c r="CE180" s="28">
        <v>564</v>
      </c>
      <c r="CF180" s="28">
        <v>558</v>
      </c>
      <c r="CG180" s="28">
        <v>508</v>
      </c>
      <c r="CH180" s="28">
        <v>495</v>
      </c>
      <c r="CI180" s="28">
        <v>481</v>
      </c>
      <c r="CJ180" s="28">
        <v>486</v>
      </c>
      <c r="CK180" s="28">
        <v>451</v>
      </c>
      <c r="CL180" s="28">
        <v>387</v>
      </c>
      <c r="CM180" s="28">
        <v>403</v>
      </c>
      <c r="CN180" s="28">
        <v>348</v>
      </c>
      <c r="CO180" s="28">
        <v>339</v>
      </c>
      <c r="CP180" s="28">
        <v>280</v>
      </c>
      <c r="CQ180" s="28">
        <v>260</v>
      </c>
      <c r="CR180" s="28">
        <v>1153</v>
      </c>
      <c r="CS180" s="12"/>
      <c r="CT180" s="12"/>
      <c r="CU180" s="13"/>
      <c r="CV180" s="13"/>
      <c r="CW180" s="13"/>
      <c r="CX180" s="13"/>
      <c r="CY180" s="13"/>
      <c r="CZ180" s="13"/>
      <c r="DA180" s="13"/>
      <c r="DB180" s="13"/>
      <c r="DC180" s="13"/>
      <c r="DD180" s="13"/>
      <c r="DE180" s="13"/>
      <c r="DF180" s="13"/>
      <c r="DG180" s="13"/>
      <c r="DH180" s="13"/>
      <c r="DI180" s="13"/>
      <c r="DJ180" s="13"/>
      <c r="DK180" s="13"/>
      <c r="DL180" s="13"/>
      <c r="DM180" s="13"/>
      <c r="DN180" s="13"/>
      <c r="DO180" s="13"/>
      <c r="DP180" s="13"/>
      <c r="DQ180" s="13"/>
      <c r="DR180" s="13"/>
      <c r="DS180" s="13"/>
      <c r="DT180" s="13"/>
      <c r="DU180" s="13"/>
      <c r="DV180" s="13"/>
      <c r="DW180" s="13"/>
      <c r="DX180" s="13"/>
      <c r="DY180" s="13"/>
      <c r="DZ180" s="13"/>
      <c r="EA180" s="13"/>
      <c r="EB180" s="13"/>
      <c r="EC180" s="13"/>
      <c r="ED180" s="13"/>
      <c r="EE180" s="13"/>
      <c r="EF180" s="13"/>
      <c r="EG180" s="13"/>
      <c r="EH180" s="13"/>
      <c r="EI180" s="13"/>
      <c r="EJ180" s="13"/>
      <c r="EK180" s="13"/>
      <c r="EL180" s="13"/>
      <c r="EM180" s="13"/>
      <c r="EN180" s="13"/>
      <c r="EO180" s="13"/>
      <c r="EP180" s="13"/>
      <c r="EQ180" s="13"/>
      <c r="ER180" s="13"/>
      <c r="ES180" s="13"/>
      <c r="ET180" s="13"/>
      <c r="EU180" s="13"/>
      <c r="EV180" s="13"/>
      <c r="EW180" s="13"/>
      <c r="EX180" s="13"/>
      <c r="EY180" s="13"/>
      <c r="EZ180" s="13"/>
      <c r="FA180" s="13"/>
      <c r="FB180" s="13"/>
      <c r="FC180" s="13"/>
      <c r="FD180" s="13"/>
      <c r="FE180" s="13"/>
      <c r="FF180" s="13"/>
      <c r="FG180" s="13"/>
      <c r="FH180" s="13"/>
      <c r="FI180" s="13"/>
      <c r="FJ180" s="13"/>
      <c r="FK180" s="13"/>
      <c r="FL180" s="13"/>
      <c r="FM180" s="13"/>
      <c r="FN180" s="13"/>
      <c r="FO180" s="13"/>
      <c r="FP180" s="13"/>
      <c r="FQ180" s="13"/>
      <c r="FR180" s="13"/>
      <c r="FS180" s="13"/>
      <c r="FT180" s="13"/>
      <c r="FU180" s="13"/>
      <c r="FV180" s="13"/>
      <c r="FW180" s="13"/>
      <c r="FX180" s="13"/>
      <c r="FY180" s="13"/>
      <c r="FZ180" s="13"/>
      <c r="GA180" s="13"/>
      <c r="GB180" s="13"/>
      <c r="GC180" s="13"/>
      <c r="GD180" s="13"/>
      <c r="GE180" s="13"/>
      <c r="GF180" s="13"/>
      <c r="GG180" s="13"/>
      <c r="GH180" s="13"/>
      <c r="GI180" s="13"/>
      <c r="GJ180" s="13"/>
      <c r="GK180" s="13"/>
      <c r="GL180" s="13"/>
      <c r="GM180" s="13"/>
      <c r="GN180" s="13"/>
      <c r="GO180" s="13"/>
      <c r="GP180" s="13"/>
      <c r="GQ180" s="13"/>
      <c r="GR180" s="13"/>
      <c r="GS180" s="13"/>
      <c r="GT180" s="13"/>
      <c r="GU180" s="13"/>
      <c r="GV180" s="13"/>
      <c r="GW180" s="13"/>
      <c r="GX180" s="13"/>
      <c r="GY180" s="13"/>
      <c r="GZ180" s="13"/>
      <c r="HA180" s="13"/>
      <c r="HB180" s="13"/>
      <c r="HC180" s="13"/>
      <c r="HD180" s="13"/>
      <c r="HE180" s="13"/>
      <c r="HF180" s="13"/>
      <c r="HG180" s="13"/>
      <c r="HH180" s="13"/>
      <c r="HI180" s="13"/>
      <c r="HJ180" s="13"/>
      <c r="HK180" s="13"/>
      <c r="HL180" s="13"/>
      <c r="HM180" s="13"/>
      <c r="HN180" s="13"/>
      <c r="HO180" s="13"/>
      <c r="HP180" s="13"/>
      <c r="HQ180" s="13"/>
      <c r="HR180" s="13"/>
      <c r="HS180" s="13"/>
      <c r="HT180" s="13"/>
      <c r="HU180" s="13"/>
      <c r="HV180" s="13"/>
      <c r="HW180" s="13"/>
      <c r="HX180" s="13"/>
      <c r="HY180" s="13"/>
      <c r="HZ180" s="13"/>
      <c r="IA180" s="13"/>
      <c r="IB180" s="13"/>
      <c r="IC180" s="13"/>
      <c r="ID180" s="13"/>
      <c r="IE180" s="13"/>
      <c r="IF180" s="13"/>
      <c r="IG180" s="13"/>
      <c r="IH180" s="13"/>
      <c r="II180" s="13"/>
      <c r="IJ180" s="13"/>
      <c r="IK180" s="13"/>
      <c r="IL180" s="13"/>
      <c r="IM180" s="13"/>
      <c r="IN180" s="13"/>
      <c r="IO180" s="13"/>
      <c r="IP180" s="13"/>
      <c r="IQ180" s="13"/>
      <c r="IR180" s="13"/>
      <c r="IS180" s="13"/>
      <c r="IT180" s="13"/>
      <c r="IU180" s="13"/>
      <c r="IV180" s="13"/>
    </row>
    <row r="181" spans="1:256" ht="15.5" customHeight="1" x14ac:dyDescent="0.35">
      <c r="A181" s="28" t="s">
        <v>16448</v>
      </c>
      <c r="B181" s="28" t="s">
        <v>16449</v>
      </c>
      <c r="C181" s="28" t="s">
        <v>73213</v>
      </c>
      <c r="D181" s="28">
        <v>90172</v>
      </c>
      <c r="E181" s="28">
        <f>SUM(MYE2persons[[#This Row],[19]:[65]])</f>
        <v>51971</v>
      </c>
      <c r="F181" s="28">
        <v>842</v>
      </c>
      <c r="G181" s="28">
        <v>863</v>
      </c>
      <c r="H181" s="28">
        <v>981</v>
      </c>
      <c r="I181" s="28">
        <v>963</v>
      </c>
      <c r="J181" s="28">
        <v>1106</v>
      </c>
      <c r="K181" s="28">
        <v>1060</v>
      </c>
      <c r="L181" s="28">
        <v>1062</v>
      </c>
      <c r="M181" s="28">
        <v>1212</v>
      </c>
      <c r="N181" s="28">
        <v>1202</v>
      </c>
      <c r="O181" s="28">
        <v>1272</v>
      </c>
      <c r="P181" s="28">
        <v>1184</v>
      </c>
      <c r="Q181" s="28">
        <v>1257</v>
      </c>
      <c r="R181" s="28">
        <v>1193</v>
      </c>
      <c r="S181" s="28">
        <v>1086</v>
      </c>
      <c r="T181" s="28">
        <v>1180</v>
      </c>
      <c r="U181" s="28">
        <v>1091</v>
      </c>
      <c r="V181" s="28">
        <v>999</v>
      </c>
      <c r="W181" s="28">
        <v>1043</v>
      </c>
      <c r="X181" s="28">
        <v>950</v>
      </c>
      <c r="Y181" s="28">
        <v>631</v>
      </c>
      <c r="Z181" s="28">
        <v>631</v>
      </c>
      <c r="AA181" s="28">
        <v>756</v>
      </c>
      <c r="AB181" s="28">
        <v>739</v>
      </c>
      <c r="AC181" s="28">
        <v>807</v>
      </c>
      <c r="AD181" s="28">
        <v>911</v>
      </c>
      <c r="AE181" s="28">
        <v>884</v>
      </c>
      <c r="AF181" s="28">
        <v>877</v>
      </c>
      <c r="AG181" s="28">
        <v>835</v>
      </c>
      <c r="AH181" s="28">
        <v>874</v>
      </c>
      <c r="AI181" s="28">
        <v>908</v>
      </c>
      <c r="AJ181" s="28">
        <v>986</v>
      </c>
      <c r="AK181" s="28">
        <v>998</v>
      </c>
      <c r="AL181" s="28">
        <v>1043</v>
      </c>
      <c r="AM181" s="28">
        <v>1010</v>
      </c>
      <c r="AN181" s="28">
        <v>1031</v>
      </c>
      <c r="AO181" s="28">
        <v>1162</v>
      </c>
      <c r="AP181" s="28">
        <v>1059</v>
      </c>
      <c r="AQ181" s="28">
        <v>1227</v>
      </c>
      <c r="AR181" s="28">
        <v>1286</v>
      </c>
      <c r="AS181" s="28">
        <v>1249</v>
      </c>
      <c r="AT181" s="28">
        <v>1307</v>
      </c>
      <c r="AU181" s="28">
        <v>1271</v>
      </c>
      <c r="AV181" s="28">
        <v>1136</v>
      </c>
      <c r="AW181" s="28">
        <v>1224</v>
      </c>
      <c r="AX181" s="28">
        <v>1192</v>
      </c>
      <c r="AY181" s="28">
        <v>1231</v>
      </c>
      <c r="AZ181" s="28">
        <v>1297</v>
      </c>
      <c r="BA181" s="28">
        <v>1346</v>
      </c>
      <c r="BB181" s="28">
        <v>1372</v>
      </c>
      <c r="BC181" s="28">
        <v>1349</v>
      </c>
      <c r="BD181" s="28">
        <v>1312</v>
      </c>
      <c r="BE181" s="28">
        <v>1363</v>
      </c>
      <c r="BF181" s="28">
        <v>1323</v>
      </c>
      <c r="BG181" s="28">
        <v>1362</v>
      </c>
      <c r="BH181" s="28">
        <v>1338</v>
      </c>
      <c r="BI181" s="28">
        <v>1329</v>
      </c>
      <c r="BJ181" s="28">
        <v>1290</v>
      </c>
      <c r="BK181" s="28">
        <v>1281</v>
      </c>
      <c r="BL181" s="28">
        <v>1241</v>
      </c>
      <c r="BM181" s="28">
        <v>1155</v>
      </c>
      <c r="BN181" s="28">
        <v>1162</v>
      </c>
      <c r="BO181" s="28">
        <v>1036</v>
      </c>
      <c r="BP181" s="28">
        <v>1129</v>
      </c>
      <c r="BQ181" s="28">
        <v>1012</v>
      </c>
      <c r="BR181" s="28">
        <v>1008</v>
      </c>
      <c r="BS181" s="28">
        <v>1001</v>
      </c>
      <c r="BT181" s="28">
        <v>1009</v>
      </c>
      <c r="BU181" s="28">
        <v>959</v>
      </c>
      <c r="BV181" s="28">
        <v>1002</v>
      </c>
      <c r="BW181" s="28">
        <v>931</v>
      </c>
      <c r="BX181" s="28">
        <v>986</v>
      </c>
      <c r="BY181" s="28">
        <v>1016</v>
      </c>
      <c r="BZ181" s="28">
        <v>1055</v>
      </c>
      <c r="CA181" s="28">
        <v>1193</v>
      </c>
      <c r="CB181" s="28">
        <v>889</v>
      </c>
      <c r="CC181" s="28">
        <v>874</v>
      </c>
      <c r="CD181" s="28">
        <v>814</v>
      </c>
      <c r="CE181" s="28">
        <v>732</v>
      </c>
      <c r="CF181" s="28">
        <v>603</v>
      </c>
      <c r="CG181" s="28">
        <v>571</v>
      </c>
      <c r="CH181" s="28">
        <v>597</v>
      </c>
      <c r="CI181" s="28">
        <v>481</v>
      </c>
      <c r="CJ181" s="28">
        <v>512</v>
      </c>
      <c r="CK181" s="28">
        <v>474</v>
      </c>
      <c r="CL181" s="28">
        <v>434</v>
      </c>
      <c r="CM181" s="28">
        <v>423</v>
      </c>
      <c r="CN181" s="28">
        <v>345</v>
      </c>
      <c r="CO181" s="28">
        <v>312</v>
      </c>
      <c r="CP181" s="28">
        <v>259</v>
      </c>
      <c r="CQ181" s="28">
        <v>229</v>
      </c>
      <c r="CR181" s="28">
        <v>955</v>
      </c>
      <c r="CS181" s="12"/>
      <c r="CT181" s="12"/>
      <c r="CU181" s="13"/>
      <c r="CV181" s="13"/>
      <c r="CW181" s="13"/>
      <c r="CX181" s="13"/>
      <c r="CY181" s="13"/>
      <c r="CZ181" s="13"/>
      <c r="DA181" s="13"/>
      <c r="DB181" s="13"/>
      <c r="DC181" s="13"/>
      <c r="DD181" s="13"/>
      <c r="DE181" s="13"/>
      <c r="DF181" s="13"/>
      <c r="DG181" s="13"/>
      <c r="DH181" s="13"/>
      <c r="DI181" s="13"/>
      <c r="DJ181" s="13"/>
      <c r="DK181" s="13"/>
      <c r="DL181" s="13"/>
      <c r="DM181" s="13"/>
      <c r="DN181" s="13"/>
      <c r="DO181" s="13"/>
      <c r="DP181" s="13"/>
      <c r="DQ181" s="13"/>
      <c r="DR181" s="13"/>
      <c r="DS181" s="13"/>
      <c r="DT181" s="13"/>
      <c r="DU181" s="13"/>
      <c r="DV181" s="13"/>
      <c r="DW181" s="13"/>
      <c r="DX181" s="13"/>
      <c r="DY181" s="13"/>
      <c r="DZ181" s="13"/>
      <c r="EA181" s="13"/>
      <c r="EB181" s="13"/>
      <c r="EC181" s="13"/>
      <c r="ED181" s="13"/>
      <c r="EE181" s="13"/>
      <c r="EF181" s="13"/>
      <c r="EG181" s="13"/>
      <c r="EH181" s="13"/>
      <c r="EI181" s="13"/>
      <c r="EJ181" s="13"/>
      <c r="EK181" s="13"/>
      <c r="EL181" s="13"/>
      <c r="EM181" s="13"/>
      <c r="EN181" s="13"/>
      <c r="EO181" s="13"/>
      <c r="EP181" s="13"/>
      <c r="EQ181" s="13"/>
      <c r="ER181" s="13"/>
      <c r="ES181" s="13"/>
      <c r="ET181" s="13"/>
      <c r="EU181" s="13"/>
      <c r="EV181" s="13"/>
      <c r="EW181" s="13"/>
      <c r="EX181" s="13"/>
      <c r="EY181" s="13"/>
      <c r="EZ181" s="13"/>
      <c r="FA181" s="13"/>
      <c r="FB181" s="13"/>
      <c r="FC181" s="13"/>
      <c r="FD181" s="13"/>
      <c r="FE181" s="13"/>
      <c r="FF181" s="13"/>
      <c r="FG181" s="13"/>
      <c r="FH181" s="13"/>
      <c r="FI181" s="13"/>
      <c r="FJ181" s="13"/>
      <c r="FK181" s="13"/>
      <c r="FL181" s="13"/>
      <c r="FM181" s="13"/>
      <c r="FN181" s="13"/>
      <c r="FO181" s="13"/>
      <c r="FP181" s="13"/>
      <c r="FQ181" s="13"/>
      <c r="FR181" s="13"/>
      <c r="FS181" s="13"/>
      <c r="FT181" s="13"/>
      <c r="FU181" s="13"/>
      <c r="FV181" s="13"/>
      <c r="FW181" s="13"/>
      <c r="FX181" s="13"/>
      <c r="FY181" s="13"/>
      <c r="FZ181" s="13"/>
      <c r="GA181" s="13"/>
      <c r="GB181" s="13"/>
      <c r="GC181" s="13"/>
      <c r="GD181" s="13"/>
      <c r="GE181" s="13"/>
      <c r="GF181" s="13"/>
      <c r="GG181" s="13"/>
      <c r="GH181" s="13"/>
      <c r="GI181" s="13"/>
      <c r="GJ181" s="13"/>
      <c r="GK181" s="13"/>
      <c r="GL181" s="13"/>
      <c r="GM181" s="13"/>
      <c r="GN181" s="13"/>
      <c r="GO181" s="13"/>
      <c r="GP181" s="13"/>
      <c r="GQ181" s="13"/>
      <c r="GR181" s="13"/>
      <c r="GS181" s="13"/>
      <c r="GT181" s="13"/>
      <c r="GU181" s="13"/>
      <c r="GV181" s="13"/>
      <c r="GW181" s="13"/>
      <c r="GX181" s="13"/>
      <c r="GY181" s="13"/>
      <c r="GZ181" s="13"/>
      <c r="HA181" s="13"/>
      <c r="HB181" s="13"/>
      <c r="HC181" s="13"/>
      <c r="HD181" s="13"/>
      <c r="HE181" s="13"/>
      <c r="HF181" s="13"/>
      <c r="HG181" s="13"/>
      <c r="HH181" s="13"/>
      <c r="HI181" s="13"/>
      <c r="HJ181" s="13"/>
      <c r="HK181" s="13"/>
      <c r="HL181" s="13"/>
      <c r="HM181" s="13"/>
      <c r="HN181" s="13"/>
      <c r="HO181" s="13"/>
      <c r="HP181" s="13"/>
      <c r="HQ181" s="13"/>
      <c r="HR181" s="13"/>
      <c r="HS181" s="13"/>
      <c r="HT181" s="13"/>
      <c r="HU181" s="13"/>
      <c r="HV181" s="13"/>
      <c r="HW181" s="13"/>
      <c r="HX181" s="13"/>
      <c r="HY181" s="13"/>
      <c r="HZ181" s="13"/>
      <c r="IA181" s="13"/>
      <c r="IB181" s="13"/>
      <c r="IC181" s="13"/>
      <c r="ID181" s="13"/>
      <c r="IE181" s="13"/>
      <c r="IF181" s="13"/>
      <c r="IG181" s="13"/>
      <c r="IH181" s="13"/>
      <c r="II181" s="13"/>
      <c r="IJ181" s="13"/>
      <c r="IK181" s="13"/>
      <c r="IL181" s="13"/>
      <c r="IM181" s="13"/>
      <c r="IN181" s="13"/>
      <c r="IO181" s="13"/>
      <c r="IP181" s="13"/>
      <c r="IQ181" s="13"/>
      <c r="IR181" s="13"/>
      <c r="IS181" s="13"/>
      <c r="IT181" s="13"/>
      <c r="IU181" s="13"/>
      <c r="IV181" s="13"/>
    </row>
    <row r="182" spans="1:256" ht="15.5" customHeight="1" x14ac:dyDescent="0.35">
      <c r="A182" s="28" t="s">
        <v>16550</v>
      </c>
      <c r="B182" s="28" t="s">
        <v>16551</v>
      </c>
      <c r="C182" s="28" t="s">
        <v>73213</v>
      </c>
      <c r="D182" s="28">
        <v>102080</v>
      </c>
      <c r="E182" s="28">
        <f>SUM(MYE2persons[[#This Row],[19]:[65]])</f>
        <v>58246</v>
      </c>
      <c r="F182" s="28">
        <v>1044</v>
      </c>
      <c r="G182" s="28">
        <v>998</v>
      </c>
      <c r="H182" s="28">
        <v>1132</v>
      </c>
      <c r="I182" s="28">
        <v>1148</v>
      </c>
      <c r="J182" s="28">
        <v>1270</v>
      </c>
      <c r="K182" s="28">
        <v>1210</v>
      </c>
      <c r="L182" s="28">
        <v>1239</v>
      </c>
      <c r="M182" s="28">
        <v>1268</v>
      </c>
      <c r="N182" s="28">
        <v>1296</v>
      </c>
      <c r="O182" s="28">
        <v>1149</v>
      </c>
      <c r="P182" s="28">
        <v>1113</v>
      </c>
      <c r="Q182" s="28">
        <v>1076</v>
      </c>
      <c r="R182" s="28">
        <v>1105</v>
      </c>
      <c r="S182" s="28">
        <v>1110</v>
      </c>
      <c r="T182" s="28">
        <v>1067</v>
      </c>
      <c r="U182" s="28">
        <v>993</v>
      </c>
      <c r="V182" s="28">
        <v>1110</v>
      </c>
      <c r="W182" s="28">
        <v>1028</v>
      </c>
      <c r="X182" s="28">
        <v>982</v>
      </c>
      <c r="Y182" s="28">
        <v>844</v>
      </c>
      <c r="Z182" s="28">
        <v>824</v>
      </c>
      <c r="AA182" s="28">
        <v>955</v>
      </c>
      <c r="AB182" s="28">
        <v>1045</v>
      </c>
      <c r="AC182" s="28">
        <v>1075</v>
      </c>
      <c r="AD182" s="28">
        <v>1169</v>
      </c>
      <c r="AE182" s="28">
        <v>1110</v>
      </c>
      <c r="AF182" s="28">
        <v>1171</v>
      </c>
      <c r="AG182" s="28">
        <v>1130</v>
      </c>
      <c r="AH182" s="28">
        <v>1243</v>
      </c>
      <c r="AI182" s="28">
        <v>1260</v>
      </c>
      <c r="AJ182" s="28">
        <v>1226</v>
      </c>
      <c r="AK182" s="28">
        <v>1321</v>
      </c>
      <c r="AL182" s="28">
        <v>1332</v>
      </c>
      <c r="AM182" s="28">
        <v>1196</v>
      </c>
      <c r="AN182" s="28">
        <v>1306</v>
      </c>
      <c r="AO182" s="28">
        <v>1210</v>
      </c>
      <c r="AP182" s="28">
        <v>1177</v>
      </c>
      <c r="AQ182" s="28">
        <v>1217</v>
      </c>
      <c r="AR182" s="28">
        <v>1183</v>
      </c>
      <c r="AS182" s="28">
        <v>1221</v>
      </c>
      <c r="AT182" s="28">
        <v>1111</v>
      </c>
      <c r="AU182" s="28">
        <v>1163</v>
      </c>
      <c r="AV182" s="28">
        <v>1057</v>
      </c>
      <c r="AW182" s="28">
        <v>996</v>
      </c>
      <c r="AX182" s="28">
        <v>1066</v>
      </c>
      <c r="AY182" s="28">
        <v>1163</v>
      </c>
      <c r="AZ182" s="28">
        <v>1163</v>
      </c>
      <c r="BA182" s="28">
        <v>1229</v>
      </c>
      <c r="BB182" s="28">
        <v>1342</v>
      </c>
      <c r="BC182" s="28">
        <v>1424</v>
      </c>
      <c r="BD182" s="28">
        <v>1434</v>
      </c>
      <c r="BE182" s="28">
        <v>1407</v>
      </c>
      <c r="BF182" s="28">
        <v>1449</v>
      </c>
      <c r="BG182" s="28">
        <v>1453</v>
      </c>
      <c r="BH182" s="28">
        <v>1489</v>
      </c>
      <c r="BI182" s="28">
        <v>1522</v>
      </c>
      <c r="BJ182" s="28">
        <v>1504</v>
      </c>
      <c r="BK182" s="28">
        <v>1476</v>
      </c>
      <c r="BL182" s="28">
        <v>1489</v>
      </c>
      <c r="BM182" s="28">
        <v>1400</v>
      </c>
      <c r="BN182" s="28">
        <v>1314</v>
      </c>
      <c r="BO182" s="28">
        <v>1257</v>
      </c>
      <c r="BP182" s="28">
        <v>1323</v>
      </c>
      <c r="BQ182" s="28">
        <v>1305</v>
      </c>
      <c r="BR182" s="28">
        <v>1234</v>
      </c>
      <c r="BS182" s="28">
        <v>1261</v>
      </c>
      <c r="BT182" s="28">
        <v>1278</v>
      </c>
      <c r="BU182" s="28">
        <v>1300</v>
      </c>
      <c r="BV182" s="28">
        <v>1239</v>
      </c>
      <c r="BW182" s="28">
        <v>1202</v>
      </c>
      <c r="BX182" s="28">
        <v>1214</v>
      </c>
      <c r="BY182" s="28">
        <v>1265</v>
      </c>
      <c r="BZ182" s="28">
        <v>1393</v>
      </c>
      <c r="CA182" s="28">
        <v>1427</v>
      </c>
      <c r="CB182" s="28">
        <v>1141</v>
      </c>
      <c r="CC182" s="28">
        <v>1052</v>
      </c>
      <c r="CD182" s="28">
        <v>1018</v>
      </c>
      <c r="CE182" s="28">
        <v>959</v>
      </c>
      <c r="CF182" s="28">
        <v>811</v>
      </c>
      <c r="CG182" s="28">
        <v>691</v>
      </c>
      <c r="CH182" s="28">
        <v>691</v>
      </c>
      <c r="CI182" s="28">
        <v>715</v>
      </c>
      <c r="CJ182" s="28">
        <v>624</v>
      </c>
      <c r="CK182" s="28">
        <v>620</v>
      </c>
      <c r="CL182" s="28">
        <v>531</v>
      </c>
      <c r="CM182" s="28">
        <v>509</v>
      </c>
      <c r="CN182" s="28">
        <v>435</v>
      </c>
      <c r="CO182" s="28">
        <v>370</v>
      </c>
      <c r="CP182" s="28">
        <v>359</v>
      </c>
      <c r="CQ182" s="28">
        <v>354</v>
      </c>
      <c r="CR182" s="28">
        <v>1298</v>
      </c>
      <c r="CS182" s="12"/>
      <c r="CT182" s="12"/>
      <c r="CU182" s="13"/>
      <c r="CV182" s="13"/>
      <c r="CW182" s="13"/>
      <c r="CX182" s="13"/>
      <c r="CY182" s="13"/>
      <c r="CZ182" s="13"/>
      <c r="DA182" s="13"/>
      <c r="DB182" s="13"/>
      <c r="DC182" s="13"/>
      <c r="DD182" s="13"/>
      <c r="DE182" s="13"/>
      <c r="DF182" s="13"/>
      <c r="DG182" s="13"/>
      <c r="DH182" s="13"/>
      <c r="DI182" s="13"/>
      <c r="DJ182" s="13"/>
      <c r="DK182" s="13"/>
      <c r="DL182" s="13"/>
      <c r="DM182" s="13"/>
      <c r="DN182" s="13"/>
      <c r="DO182" s="13"/>
      <c r="DP182" s="13"/>
      <c r="DQ182" s="13"/>
      <c r="DR182" s="13"/>
      <c r="DS182" s="13"/>
      <c r="DT182" s="13"/>
      <c r="DU182" s="13"/>
      <c r="DV182" s="13"/>
      <c r="DW182" s="13"/>
      <c r="DX182" s="13"/>
      <c r="DY182" s="13"/>
      <c r="DZ182" s="13"/>
      <c r="EA182" s="13"/>
      <c r="EB182" s="13"/>
      <c r="EC182" s="13"/>
      <c r="ED182" s="13"/>
      <c r="EE182" s="13"/>
      <c r="EF182" s="13"/>
      <c r="EG182" s="13"/>
      <c r="EH182" s="13"/>
      <c r="EI182" s="13"/>
      <c r="EJ182" s="13"/>
      <c r="EK182" s="13"/>
      <c r="EL182" s="13"/>
      <c r="EM182" s="13"/>
      <c r="EN182" s="13"/>
      <c r="EO182" s="13"/>
      <c r="EP182" s="13"/>
      <c r="EQ182" s="13"/>
      <c r="ER182" s="13"/>
      <c r="ES182" s="13"/>
      <c r="ET182" s="13"/>
      <c r="EU182" s="13"/>
      <c r="EV182" s="13"/>
      <c r="EW182" s="13"/>
      <c r="EX182" s="13"/>
      <c r="EY182" s="13"/>
      <c r="EZ182" s="13"/>
      <c r="FA182" s="13"/>
      <c r="FB182" s="13"/>
      <c r="FC182" s="13"/>
      <c r="FD182" s="13"/>
      <c r="FE182" s="13"/>
      <c r="FF182" s="13"/>
      <c r="FG182" s="13"/>
      <c r="FH182" s="13"/>
      <c r="FI182" s="13"/>
      <c r="FJ182" s="13"/>
      <c r="FK182" s="13"/>
      <c r="FL182" s="13"/>
      <c r="FM182" s="13"/>
      <c r="FN182" s="13"/>
      <c r="FO182" s="13"/>
      <c r="FP182" s="13"/>
      <c r="FQ182" s="13"/>
      <c r="FR182" s="13"/>
      <c r="FS182" s="13"/>
      <c r="FT182" s="13"/>
      <c r="FU182" s="13"/>
      <c r="FV182" s="13"/>
      <c r="FW182" s="13"/>
      <c r="FX182" s="13"/>
      <c r="FY182" s="13"/>
      <c r="FZ182" s="13"/>
      <c r="GA182" s="13"/>
      <c r="GB182" s="13"/>
      <c r="GC182" s="13"/>
      <c r="GD182" s="13"/>
      <c r="GE182" s="13"/>
      <c r="GF182" s="13"/>
      <c r="GG182" s="13"/>
      <c r="GH182" s="13"/>
      <c r="GI182" s="13"/>
      <c r="GJ182" s="13"/>
      <c r="GK182" s="13"/>
      <c r="GL182" s="13"/>
      <c r="GM182" s="13"/>
      <c r="GN182" s="13"/>
      <c r="GO182" s="13"/>
      <c r="GP182" s="13"/>
      <c r="GQ182" s="13"/>
      <c r="GR182" s="13"/>
      <c r="GS182" s="13"/>
      <c r="GT182" s="13"/>
      <c r="GU182" s="13"/>
      <c r="GV182" s="13"/>
      <c r="GW182" s="13"/>
      <c r="GX182" s="13"/>
      <c r="GY182" s="13"/>
      <c r="GZ182" s="13"/>
      <c r="HA182" s="13"/>
      <c r="HB182" s="13"/>
      <c r="HC182" s="13"/>
      <c r="HD182" s="13"/>
      <c r="HE182" s="13"/>
      <c r="HF182" s="13"/>
      <c r="HG182" s="13"/>
      <c r="HH182" s="13"/>
      <c r="HI182" s="13"/>
      <c r="HJ182" s="13"/>
      <c r="HK182" s="13"/>
      <c r="HL182" s="13"/>
      <c r="HM182" s="13"/>
      <c r="HN182" s="13"/>
      <c r="HO182" s="13"/>
      <c r="HP182" s="13"/>
      <c r="HQ182" s="13"/>
      <c r="HR182" s="13"/>
      <c r="HS182" s="13"/>
      <c r="HT182" s="13"/>
      <c r="HU182" s="13"/>
      <c r="HV182" s="13"/>
      <c r="HW182" s="13"/>
      <c r="HX182" s="13"/>
      <c r="HY182" s="13"/>
      <c r="HZ182" s="13"/>
      <c r="IA182" s="13"/>
      <c r="IB182" s="13"/>
      <c r="IC182" s="13"/>
      <c r="ID182" s="13"/>
      <c r="IE182" s="13"/>
      <c r="IF182" s="13"/>
      <c r="IG182" s="13"/>
      <c r="IH182" s="13"/>
      <c r="II182" s="13"/>
      <c r="IJ182" s="13"/>
      <c r="IK182" s="13"/>
      <c r="IL182" s="13"/>
      <c r="IM182" s="13"/>
      <c r="IN182" s="13"/>
      <c r="IO182" s="13"/>
      <c r="IP182" s="13"/>
      <c r="IQ182" s="13"/>
      <c r="IR182" s="13"/>
      <c r="IS182" s="13"/>
      <c r="IT182" s="13"/>
      <c r="IU182" s="13"/>
      <c r="IV182" s="13"/>
    </row>
    <row r="183" spans="1:256" ht="15.5" customHeight="1" x14ac:dyDescent="0.35">
      <c r="A183" s="28" t="s">
        <v>16662</v>
      </c>
      <c r="B183" s="28" t="s">
        <v>16663</v>
      </c>
      <c r="C183" s="28" t="s">
        <v>73213</v>
      </c>
      <c r="D183" s="28">
        <v>178985</v>
      </c>
      <c r="E183" s="28">
        <f>SUM(MYE2persons[[#This Row],[19]:[65]])</f>
        <v>105706</v>
      </c>
      <c r="F183" s="28">
        <v>1827</v>
      </c>
      <c r="G183" s="28">
        <v>1914</v>
      </c>
      <c r="H183" s="28">
        <v>2037</v>
      </c>
      <c r="I183" s="28">
        <v>2013</v>
      </c>
      <c r="J183" s="28">
        <v>2172</v>
      </c>
      <c r="K183" s="28">
        <v>2090</v>
      </c>
      <c r="L183" s="28">
        <v>2163</v>
      </c>
      <c r="M183" s="28">
        <v>2249</v>
      </c>
      <c r="N183" s="28">
        <v>2301</v>
      </c>
      <c r="O183" s="28">
        <v>2057</v>
      </c>
      <c r="P183" s="28">
        <v>2146</v>
      </c>
      <c r="Q183" s="28">
        <v>2126</v>
      </c>
      <c r="R183" s="28">
        <v>2028</v>
      </c>
      <c r="S183" s="28">
        <v>2055</v>
      </c>
      <c r="T183" s="28">
        <v>1930</v>
      </c>
      <c r="U183" s="28">
        <v>2013</v>
      </c>
      <c r="V183" s="28">
        <v>1954</v>
      </c>
      <c r="W183" s="28">
        <v>1861</v>
      </c>
      <c r="X183" s="28">
        <v>1848</v>
      </c>
      <c r="Y183" s="28">
        <v>1429</v>
      </c>
      <c r="Z183" s="28">
        <v>1270</v>
      </c>
      <c r="AA183" s="28">
        <v>1485</v>
      </c>
      <c r="AB183" s="28">
        <v>1647</v>
      </c>
      <c r="AC183" s="28">
        <v>1877</v>
      </c>
      <c r="AD183" s="28">
        <v>1899</v>
      </c>
      <c r="AE183" s="28">
        <v>1860</v>
      </c>
      <c r="AF183" s="28">
        <v>1826</v>
      </c>
      <c r="AG183" s="28">
        <v>1892</v>
      </c>
      <c r="AH183" s="28">
        <v>2125</v>
      </c>
      <c r="AI183" s="28">
        <v>2196</v>
      </c>
      <c r="AJ183" s="28">
        <v>2223</v>
      </c>
      <c r="AK183" s="28">
        <v>2364</v>
      </c>
      <c r="AL183" s="28">
        <v>2470</v>
      </c>
      <c r="AM183" s="28">
        <v>2321</v>
      </c>
      <c r="AN183" s="28">
        <v>2259</v>
      </c>
      <c r="AO183" s="28">
        <v>2383</v>
      </c>
      <c r="AP183" s="28">
        <v>2308</v>
      </c>
      <c r="AQ183" s="28">
        <v>2277</v>
      </c>
      <c r="AR183" s="28">
        <v>2266</v>
      </c>
      <c r="AS183" s="28">
        <v>2310</v>
      </c>
      <c r="AT183" s="28">
        <v>2367</v>
      </c>
      <c r="AU183" s="28">
        <v>2262</v>
      </c>
      <c r="AV183" s="28">
        <v>2165</v>
      </c>
      <c r="AW183" s="28">
        <v>2202</v>
      </c>
      <c r="AX183" s="28">
        <v>2234</v>
      </c>
      <c r="AY183" s="28">
        <v>2227</v>
      </c>
      <c r="AZ183" s="28">
        <v>2365</v>
      </c>
      <c r="BA183" s="28">
        <v>2521</v>
      </c>
      <c r="BB183" s="28">
        <v>2606</v>
      </c>
      <c r="BC183" s="28">
        <v>2651</v>
      </c>
      <c r="BD183" s="28">
        <v>2643</v>
      </c>
      <c r="BE183" s="28">
        <v>2718</v>
      </c>
      <c r="BF183" s="28">
        <v>2634</v>
      </c>
      <c r="BG183" s="28">
        <v>2707</v>
      </c>
      <c r="BH183" s="28">
        <v>2796</v>
      </c>
      <c r="BI183" s="28">
        <v>2686</v>
      </c>
      <c r="BJ183" s="28">
        <v>2663</v>
      </c>
      <c r="BK183" s="28">
        <v>2658</v>
      </c>
      <c r="BL183" s="28">
        <v>2574</v>
      </c>
      <c r="BM183" s="28">
        <v>2448</v>
      </c>
      <c r="BN183" s="28">
        <v>2353</v>
      </c>
      <c r="BO183" s="28">
        <v>2275</v>
      </c>
      <c r="BP183" s="28">
        <v>2203</v>
      </c>
      <c r="BQ183" s="28">
        <v>2058</v>
      </c>
      <c r="BR183" s="28">
        <v>2022</v>
      </c>
      <c r="BS183" s="28">
        <v>1981</v>
      </c>
      <c r="BT183" s="28">
        <v>1926</v>
      </c>
      <c r="BU183" s="28">
        <v>1885</v>
      </c>
      <c r="BV183" s="28">
        <v>1895</v>
      </c>
      <c r="BW183" s="28">
        <v>1933</v>
      </c>
      <c r="BX183" s="28">
        <v>1923</v>
      </c>
      <c r="BY183" s="28">
        <v>2093</v>
      </c>
      <c r="BZ183" s="28">
        <v>2146</v>
      </c>
      <c r="CA183" s="28">
        <v>2353</v>
      </c>
      <c r="CB183" s="28">
        <v>1792</v>
      </c>
      <c r="CC183" s="28">
        <v>1696</v>
      </c>
      <c r="CD183" s="28">
        <v>1628</v>
      </c>
      <c r="CE183" s="28">
        <v>1482</v>
      </c>
      <c r="CF183" s="28">
        <v>1332</v>
      </c>
      <c r="CG183" s="28">
        <v>1087</v>
      </c>
      <c r="CH183" s="28">
        <v>1083</v>
      </c>
      <c r="CI183" s="28">
        <v>1068</v>
      </c>
      <c r="CJ183" s="28">
        <v>1008</v>
      </c>
      <c r="CK183" s="28">
        <v>897</v>
      </c>
      <c r="CL183" s="28">
        <v>766</v>
      </c>
      <c r="CM183" s="28">
        <v>671</v>
      </c>
      <c r="CN183" s="28">
        <v>663</v>
      </c>
      <c r="CO183" s="28">
        <v>515</v>
      </c>
      <c r="CP183" s="28">
        <v>526</v>
      </c>
      <c r="CQ183" s="28">
        <v>415</v>
      </c>
      <c r="CR183" s="28">
        <v>1712</v>
      </c>
      <c r="CS183" s="12"/>
      <c r="CT183" s="12"/>
      <c r="CU183" s="13"/>
      <c r="CV183" s="13"/>
      <c r="CW183" s="13"/>
      <c r="CX183" s="13"/>
      <c r="CY183" s="13"/>
      <c r="CZ183" s="13"/>
      <c r="DA183" s="13"/>
      <c r="DB183" s="13"/>
      <c r="DC183" s="13"/>
      <c r="DD183" s="13"/>
      <c r="DE183" s="13"/>
      <c r="DF183" s="13"/>
      <c r="DG183" s="13"/>
      <c r="DH183" s="13"/>
      <c r="DI183" s="13"/>
      <c r="DJ183" s="13"/>
      <c r="DK183" s="13"/>
      <c r="DL183" s="13"/>
      <c r="DM183" s="13"/>
      <c r="DN183" s="13"/>
      <c r="DO183" s="13"/>
      <c r="DP183" s="13"/>
      <c r="DQ183" s="13"/>
      <c r="DR183" s="13"/>
      <c r="DS183" s="13"/>
      <c r="DT183" s="13"/>
      <c r="DU183" s="13"/>
      <c r="DV183" s="13"/>
      <c r="DW183" s="13"/>
      <c r="DX183" s="13"/>
      <c r="DY183" s="13"/>
      <c r="DZ183" s="13"/>
      <c r="EA183" s="13"/>
      <c r="EB183" s="13"/>
      <c r="EC183" s="13"/>
      <c r="ED183" s="13"/>
      <c r="EE183" s="13"/>
      <c r="EF183" s="13"/>
      <c r="EG183" s="13"/>
      <c r="EH183" s="13"/>
      <c r="EI183" s="13"/>
      <c r="EJ183" s="13"/>
      <c r="EK183" s="13"/>
      <c r="EL183" s="13"/>
      <c r="EM183" s="13"/>
      <c r="EN183" s="13"/>
      <c r="EO183" s="13"/>
      <c r="EP183" s="13"/>
      <c r="EQ183" s="13"/>
      <c r="ER183" s="13"/>
      <c r="ES183" s="13"/>
      <c r="ET183" s="13"/>
      <c r="EU183" s="13"/>
      <c r="EV183" s="13"/>
      <c r="EW183" s="13"/>
      <c r="EX183" s="13"/>
      <c r="EY183" s="13"/>
      <c r="EZ183" s="13"/>
      <c r="FA183" s="13"/>
      <c r="FB183" s="13"/>
      <c r="FC183" s="13"/>
      <c r="FD183" s="13"/>
      <c r="FE183" s="13"/>
      <c r="FF183" s="13"/>
      <c r="FG183" s="13"/>
      <c r="FH183" s="13"/>
      <c r="FI183" s="13"/>
      <c r="FJ183" s="13"/>
      <c r="FK183" s="13"/>
      <c r="FL183" s="13"/>
      <c r="FM183" s="13"/>
      <c r="FN183" s="13"/>
      <c r="FO183" s="13"/>
      <c r="FP183" s="13"/>
      <c r="FQ183" s="13"/>
      <c r="FR183" s="13"/>
      <c r="FS183" s="13"/>
      <c r="FT183" s="13"/>
      <c r="FU183" s="13"/>
      <c r="FV183" s="13"/>
      <c r="FW183" s="13"/>
      <c r="FX183" s="13"/>
      <c r="FY183" s="13"/>
      <c r="FZ183" s="13"/>
      <c r="GA183" s="13"/>
      <c r="GB183" s="13"/>
      <c r="GC183" s="13"/>
      <c r="GD183" s="13"/>
      <c r="GE183" s="13"/>
      <c r="GF183" s="13"/>
      <c r="GG183" s="13"/>
      <c r="GH183" s="13"/>
      <c r="GI183" s="13"/>
      <c r="GJ183" s="13"/>
      <c r="GK183" s="13"/>
      <c r="GL183" s="13"/>
      <c r="GM183" s="13"/>
      <c r="GN183" s="13"/>
      <c r="GO183" s="13"/>
      <c r="GP183" s="13"/>
      <c r="GQ183" s="13"/>
      <c r="GR183" s="13"/>
      <c r="GS183" s="13"/>
      <c r="GT183" s="13"/>
      <c r="GU183" s="13"/>
      <c r="GV183" s="13"/>
      <c r="GW183" s="13"/>
      <c r="GX183" s="13"/>
      <c r="GY183" s="13"/>
      <c r="GZ183" s="13"/>
      <c r="HA183" s="13"/>
      <c r="HB183" s="13"/>
      <c r="HC183" s="13"/>
      <c r="HD183" s="13"/>
      <c r="HE183" s="13"/>
      <c r="HF183" s="13"/>
      <c r="HG183" s="13"/>
      <c r="HH183" s="13"/>
      <c r="HI183" s="13"/>
      <c r="HJ183" s="13"/>
      <c r="HK183" s="13"/>
      <c r="HL183" s="13"/>
      <c r="HM183" s="13"/>
      <c r="HN183" s="13"/>
      <c r="HO183" s="13"/>
      <c r="HP183" s="13"/>
      <c r="HQ183" s="13"/>
      <c r="HR183" s="13"/>
      <c r="HS183" s="13"/>
      <c r="HT183" s="13"/>
      <c r="HU183" s="13"/>
      <c r="HV183" s="13"/>
      <c r="HW183" s="13"/>
      <c r="HX183" s="13"/>
      <c r="HY183" s="13"/>
      <c r="HZ183" s="13"/>
      <c r="IA183" s="13"/>
      <c r="IB183" s="13"/>
      <c r="IC183" s="13"/>
      <c r="ID183" s="13"/>
      <c r="IE183" s="13"/>
      <c r="IF183" s="13"/>
      <c r="IG183" s="13"/>
      <c r="IH183" s="13"/>
      <c r="II183" s="13"/>
      <c r="IJ183" s="13"/>
      <c r="IK183" s="13"/>
      <c r="IL183" s="13"/>
      <c r="IM183" s="13"/>
      <c r="IN183" s="13"/>
      <c r="IO183" s="13"/>
      <c r="IP183" s="13"/>
      <c r="IQ183" s="13"/>
      <c r="IR183" s="13"/>
      <c r="IS183" s="13"/>
      <c r="IT183" s="13"/>
      <c r="IU183" s="13"/>
      <c r="IV183" s="13"/>
    </row>
    <row r="184" spans="1:256" ht="15.5" customHeight="1" x14ac:dyDescent="0.35">
      <c r="A184" s="28" t="s">
        <v>16874</v>
      </c>
      <c r="B184" s="28" t="s">
        <v>16875</v>
      </c>
      <c r="C184" s="28" t="s">
        <v>73213</v>
      </c>
      <c r="D184" s="28">
        <v>160904</v>
      </c>
      <c r="E184" s="28">
        <f>SUM(MYE2persons[[#This Row],[19]:[65]])</f>
        <v>92803</v>
      </c>
      <c r="F184" s="28">
        <v>1563</v>
      </c>
      <c r="G184" s="28">
        <v>1638</v>
      </c>
      <c r="H184" s="28">
        <v>1763</v>
      </c>
      <c r="I184" s="28">
        <v>1867</v>
      </c>
      <c r="J184" s="28">
        <v>2080</v>
      </c>
      <c r="K184" s="28">
        <v>2028</v>
      </c>
      <c r="L184" s="28">
        <v>2073</v>
      </c>
      <c r="M184" s="28">
        <v>2113</v>
      </c>
      <c r="N184" s="28">
        <v>2159</v>
      </c>
      <c r="O184" s="28">
        <v>2216</v>
      </c>
      <c r="P184" s="28">
        <v>2140</v>
      </c>
      <c r="Q184" s="28">
        <v>2223</v>
      </c>
      <c r="R184" s="28">
        <v>2234</v>
      </c>
      <c r="S184" s="28">
        <v>2111</v>
      </c>
      <c r="T184" s="28">
        <v>2058</v>
      </c>
      <c r="U184" s="28">
        <v>2012</v>
      </c>
      <c r="V184" s="28">
        <v>1930</v>
      </c>
      <c r="W184" s="28">
        <v>1925</v>
      </c>
      <c r="X184" s="28">
        <v>1784</v>
      </c>
      <c r="Y184" s="28">
        <v>1336</v>
      </c>
      <c r="Z184" s="28">
        <v>1000</v>
      </c>
      <c r="AA184" s="28">
        <v>1048</v>
      </c>
      <c r="AB184" s="28">
        <v>1256</v>
      </c>
      <c r="AC184" s="28">
        <v>1489</v>
      </c>
      <c r="AD184" s="28">
        <v>1526</v>
      </c>
      <c r="AE184" s="28">
        <v>1488</v>
      </c>
      <c r="AF184" s="28">
        <v>1401</v>
      </c>
      <c r="AG184" s="28">
        <v>1389</v>
      </c>
      <c r="AH184" s="28">
        <v>1393</v>
      </c>
      <c r="AI184" s="28">
        <v>1658</v>
      </c>
      <c r="AJ184" s="28">
        <v>1632</v>
      </c>
      <c r="AK184" s="28">
        <v>1830</v>
      </c>
      <c r="AL184" s="28">
        <v>1852</v>
      </c>
      <c r="AM184" s="28">
        <v>1980</v>
      </c>
      <c r="AN184" s="28">
        <v>1940</v>
      </c>
      <c r="AO184" s="28">
        <v>1943</v>
      </c>
      <c r="AP184" s="28">
        <v>2023</v>
      </c>
      <c r="AQ184" s="28">
        <v>2115</v>
      </c>
      <c r="AR184" s="28">
        <v>2172</v>
      </c>
      <c r="AS184" s="28">
        <v>2358</v>
      </c>
      <c r="AT184" s="28">
        <v>2345</v>
      </c>
      <c r="AU184" s="28">
        <v>2460</v>
      </c>
      <c r="AV184" s="28">
        <v>2326</v>
      </c>
      <c r="AW184" s="28">
        <v>2284</v>
      </c>
      <c r="AX184" s="28">
        <v>2309</v>
      </c>
      <c r="AY184" s="28">
        <v>2364</v>
      </c>
      <c r="AZ184" s="28">
        <v>2348</v>
      </c>
      <c r="BA184" s="28">
        <v>2430</v>
      </c>
      <c r="BB184" s="28">
        <v>2527</v>
      </c>
      <c r="BC184" s="28">
        <v>2574</v>
      </c>
      <c r="BD184" s="28">
        <v>2325</v>
      </c>
      <c r="BE184" s="28">
        <v>2339</v>
      </c>
      <c r="BF184" s="28">
        <v>2401</v>
      </c>
      <c r="BG184" s="28">
        <v>2567</v>
      </c>
      <c r="BH184" s="28">
        <v>2311</v>
      </c>
      <c r="BI184" s="28">
        <v>2347</v>
      </c>
      <c r="BJ184" s="28">
        <v>2417</v>
      </c>
      <c r="BK184" s="28">
        <v>2278</v>
      </c>
      <c r="BL184" s="28">
        <v>2111</v>
      </c>
      <c r="BM184" s="28">
        <v>2062</v>
      </c>
      <c r="BN184" s="28">
        <v>1953</v>
      </c>
      <c r="BO184" s="28">
        <v>1908</v>
      </c>
      <c r="BP184" s="28">
        <v>1889</v>
      </c>
      <c r="BQ184" s="28">
        <v>1774</v>
      </c>
      <c r="BR184" s="28">
        <v>1724</v>
      </c>
      <c r="BS184" s="28">
        <v>1601</v>
      </c>
      <c r="BT184" s="28">
        <v>1652</v>
      </c>
      <c r="BU184" s="28">
        <v>1625</v>
      </c>
      <c r="BV184" s="28">
        <v>1633</v>
      </c>
      <c r="BW184" s="28">
        <v>1598</v>
      </c>
      <c r="BX184" s="28">
        <v>1642</v>
      </c>
      <c r="BY184" s="28">
        <v>1682</v>
      </c>
      <c r="BZ184" s="28">
        <v>1764</v>
      </c>
      <c r="CA184" s="28">
        <v>2008</v>
      </c>
      <c r="CB184" s="28">
        <v>1524</v>
      </c>
      <c r="CC184" s="28">
        <v>1496</v>
      </c>
      <c r="CD184" s="28">
        <v>1341</v>
      </c>
      <c r="CE184" s="28">
        <v>1320</v>
      </c>
      <c r="CF184" s="28">
        <v>1114</v>
      </c>
      <c r="CG184" s="28">
        <v>883</v>
      </c>
      <c r="CH184" s="28">
        <v>1000</v>
      </c>
      <c r="CI184" s="28">
        <v>953</v>
      </c>
      <c r="CJ184" s="28">
        <v>897</v>
      </c>
      <c r="CK184" s="28">
        <v>816</v>
      </c>
      <c r="CL184" s="28">
        <v>735</v>
      </c>
      <c r="CM184" s="28">
        <v>696</v>
      </c>
      <c r="CN184" s="28">
        <v>575</v>
      </c>
      <c r="CO184" s="28">
        <v>540</v>
      </c>
      <c r="CP184" s="28">
        <v>528</v>
      </c>
      <c r="CQ184" s="28">
        <v>433</v>
      </c>
      <c r="CR184" s="28">
        <v>1729</v>
      </c>
      <c r="CS184" s="12"/>
      <c r="CT184" s="12"/>
      <c r="CU184" s="13"/>
      <c r="CV184" s="13"/>
      <c r="CW184" s="13"/>
      <c r="CX184" s="13"/>
      <c r="CY184" s="13"/>
      <c r="CZ184" s="13"/>
      <c r="DA184" s="13"/>
      <c r="DB184" s="13"/>
      <c r="DC184" s="13"/>
      <c r="DD184" s="13"/>
      <c r="DE184" s="13"/>
      <c r="DF184" s="13"/>
      <c r="DG184" s="13"/>
      <c r="DH184" s="13"/>
      <c r="DI184" s="13"/>
      <c r="DJ184" s="13"/>
      <c r="DK184" s="13"/>
      <c r="DL184" s="13"/>
      <c r="DM184" s="13"/>
      <c r="DN184" s="13"/>
      <c r="DO184" s="13"/>
      <c r="DP184" s="13"/>
      <c r="DQ184" s="13"/>
      <c r="DR184" s="13"/>
      <c r="DS184" s="13"/>
      <c r="DT184" s="13"/>
      <c r="DU184" s="13"/>
      <c r="DV184" s="13"/>
      <c r="DW184" s="13"/>
      <c r="DX184" s="13"/>
      <c r="DY184" s="13"/>
      <c r="DZ184" s="13"/>
      <c r="EA184" s="13"/>
      <c r="EB184" s="13"/>
      <c r="EC184" s="13"/>
      <c r="ED184" s="13"/>
      <c r="EE184" s="13"/>
      <c r="EF184" s="13"/>
      <c r="EG184" s="13"/>
      <c r="EH184" s="13"/>
      <c r="EI184" s="13"/>
      <c r="EJ184" s="13"/>
      <c r="EK184" s="13"/>
      <c r="EL184" s="13"/>
      <c r="EM184" s="13"/>
      <c r="EN184" s="13"/>
      <c r="EO184" s="13"/>
      <c r="EP184" s="13"/>
      <c r="EQ184" s="13"/>
      <c r="ER184" s="13"/>
      <c r="ES184" s="13"/>
      <c r="ET184" s="13"/>
      <c r="EU184" s="13"/>
      <c r="EV184" s="13"/>
      <c r="EW184" s="13"/>
      <c r="EX184" s="13"/>
      <c r="EY184" s="13"/>
      <c r="EZ184" s="13"/>
      <c r="FA184" s="13"/>
      <c r="FB184" s="13"/>
      <c r="FC184" s="13"/>
      <c r="FD184" s="13"/>
      <c r="FE184" s="13"/>
      <c r="FF184" s="13"/>
      <c r="FG184" s="13"/>
      <c r="FH184" s="13"/>
      <c r="FI184" s="13"/>
      <c r="FJ184" s="13"/>
      <c r="FK184" s="13"/>
      <c r="FL184" s="13"/>
      <c r="FM184" s="13"/>
      <c r="FN184" s="13"/>
      <c r="FO184" s="13"/>
      <c r="FP184" s="13"/>
      <c r="FQ184" s="13"/>
      <c r="FR184" s="13"/>
      <c r="FS184" s="13"/>
      <c r="FT184" s="13"/>
      <c r="FU184" s="13"/>
      <c r="FV184" s="13"/>
      <c r="FW184" s="13"/>
      <c r="FX184" s="13"/>
      <c r="FY184" s="13"/>
      <c r="FZ184" s="13"/>
      <c r="GA184" s="13"/>
      <c r="GB184" s="13"/>
      <c r="GC184" s="13"/>
      <c r="GD184" s="13"/>
      <c r="GE184" s="13"/>
      <c r="GF184" s="13"/>
      <c r="GG184" s="13"/>
      <c r="GH184" s="13"/>
      <c r="GI184" s="13"/>
      <c r="GJ184" s="13"/>
      <c r="GK184" s="13"/>
      <c r="GL184" s="13"/>
      <c r="GM184" s="13"/>
      <c r="GN184" s="13"/>
      <c r="GO184" s="13"/>
      <c r="GP184" s="13"/>
      <c r="GQ184" s="13"/>
      <c r="GR184" s="13"/>
      <c r="GS184" s="13"/>
      <c r="GT184" s="13"/>
      <c r="GU184" s="13"/>
      <c r="GV184" s="13"/>
      <c r="GW184" s="13"/>
      <c r="GX184" s="13"/>
      <c r="GY184" s="13"/>
      <c r="GZ184" s="13"/>
      <c r="HA184" s="13"/>
      <c r="HB184" s="13"/>
      <c r="HC184" s="13"/>
      <c r="HD184" s="13"/>
      <c r="HE184" s="13"/>
      <c r="HF184" s="13"/>
      <c r="HG184" s="13"/>
      <c r="HH184" s="13"/>
      <c r="HI184" s="13"/>
      <c r="HJ184" s="13"/>
      <c r="HK184" s="13"/>
      <c r="HL184" s="13"/>
      <c r="HM184" s="13"/>
      <c r="HN184" s="13"/>
      <c r="HO184" s="13"/>
      <c r="HP184" s="13"/>
      <c r="HQ184" s="13"/>
      <c r="HR184" s="13"/>
      <c r="HS184" s="13"/>
      <c r="HT184" s="13"/>
      <c r="HU184" s="13"/>
      <c r="HV184" s="13"/>
      <c r="HW184" s="13"/>
      <c r="HX184" s="13"/>
      <c r="HY184" s="13"/>
      <c r="HZ184" s="13"/>
      <c r="IA184" s="13"/>
      <c r="IB184" s="13"/>
      <c r="IC184" s="13"/>
      <c r="ID184" s="13"/>
      <c r="IE184" s="13"/>
      <c r="IF184" s="13"/>
      <c r="IG184" s="13"/>
      <c r="IH184" s="13"/>
      <c r="II184" s="13"/>
      <c r="IJ184" s="13"/>
      <c r="IK184" s="13"/>
      <c r="IL184" s="13"/>
      <c r="IM184" s="13"/>
      <c r="IN184" s="13"/>
      <c r="IO184" s="13"/>
      <c r="IP184" s="13"/>
      <c r="IQ184" s="13"/>
      <c r="IR184" s="13"/>
      <c r="IS184" s="13"/>
      <c r="IT184" s="13"/>
      <c r="IU184" s="13"/>
      <c r="IV184" s="13"/>
    </row>
    <row r="185" spans="1:256" ht="15.5" customHeight="1" x14ac:dyDescent="0.35">
      <c r="A185" s="28" t="s">
        <v>3792</v>
      </c>
      <c r="B185" s="28" t="s">
        <v>3793</v>
      </c>
      <c r="C185" s="28" t="s">
        <v>73204</v>
      </c>
      <c r="D185" s="28">
        <v>354036</v>
      </c>
      <c r="E185" s="28">
        <f>SUM(MYE2persons[[#This Row],[19]:[65]])</f>
        <v>224703</v>
      </c>
      <c r="F185" s="28">
        <v>4494</v>
      </c>
      <c r="G185" s="28">
        <v>4613</v>
      </c>
      <c r="H185" s="28">
        <v>4713</v>
      </c>
      <c r="I185" s="28">
        <v>4934</v>
      </c>
      <c r="J185" s="28">
        <v>4943</v>
      </c>
      <c r="K185" s="28">
        <v>5019</v>
      </c>
      <c r="L185" s="28">
        <v>4997</v>
      </c>
      <c r="M185" s="28">
        <v>5001</v>
      </c>
      <c r="N185" s="28">
        <v>5134</v>
      </c>
      <c r="O185" s="28">
        <v>4804</v>
      </c>
      <c r="P185" s="28">
        <v>4533</v>
      </c>
      <c r="Q185" s="28">
        <v>4816</v>
      </c>
      <c r="R185" s="28">
        <v>4671</v>
      </c>
      <c r="S185" s="28">
        <v>4494</v>
      </c>
      <c r="T185" s="28">
        <v>4498</v>
      </c>
      <c r="U185" s="28">
        <v>4208</v>
      </c>
      <c r="V185" s="28">
        <v>4160</v>
      </c>
      <c r="W185" s="28">
        <v>4037</v>
      </c>
      <c r="X185" s="28">
        <v>4565</v>
      </c>
      <c r="Y185" s="28">
        <v>6905</v>
      </c>
      <c r="Z185" s="28">
        <v>9234</v>
      </c>
      <c r="AA185" s="28">
        <v>9538</v>
      </c>
      <c r="AB185" s="28">
        <v>8129</v>
      </c>
      <c r="AC185" s="28">
        <v>6930</v>
      </c>
      <c r="AD185" s="28">
        <v>5860</v>
      </c>
      <c r="AE185" s="28">
        <v>6003</v>
      </c>
      <c r="AF185" s="28">
        <v>6487</v>
      </c>
      <c r="AG185" s="28">
        <v>6409</v>
      </c>
      <c r="AH185" s="28">
        <v>6388</v>
      </c>
      <c r="AI185" s="28">
        <v>6561</v>
      </c>
      <c r="AJ185" s="28">
        <v>6027</v>
      </c>
      <c r="AK185" s="28">
        <v>5278</v>
      </c>
      <c r="AL185" s="28">
        <v>5185</v>
      </c>
      <c r="AM185" s="28">
        <v>4846</v>
      </c>
      <c r="AN185" s="28">
        <v>4687</v>
      </c>
      <c r="AO185" s="28">
        <v>4882</v>
      </c>
      <c r="AP185" s="28">
        <v>5070</v>
      </c>
      <c r="AQ185" s="28">
        <v>4814</v>
      </c>
      <c r="AR185" s="28">
        <v>4480</v>
      </c>
      <c r="AS185" s="28">
        <v>4603</v>
      </c>
      <c r="AT185" s="28">
        <v>4580</v>
      </c>
      <c r="AU185" s="28">
        <v>4356</v>
      </c>
      <c r="AV185" s="28">
        <v>3962</v>
      </c>
      <c r="AW185" s="28">
        <v>3907</v>
      </c>
      <c r="AX185" s="28">
        <v>3996</v>
      </c>
      <c r="AY185" s="28">
        <v>3853</v>
      </c>
      <c r="AZ185" s="28">
        <v>3662</v>
      </c>
      <c r="BA185" s="28">
        <v>3885</v>
      </c>
      <c r="BB185" s="28">
        <v>3968</v>
      </c>
      <c r="BC185" s="28">
        <v>3957</v>
      </c>
      <c r="BD185" s="28">
        <v>3722</v>
      </c>
      <c r="BE185" s="28">
        <v>3856</v>
      </c>
      <c r="BF185" s="28">
        <v>3800</v>
      </c>
      <c r="BG185" s="28">
        <v>3706</v>
      </c>
      <c r="BH185" s="28">
        <v>3603</v>
      </c>
      <c r="BI185" s="28">
        <v>3809</v>
      </c>
      <c r="BJ185" s="28">
        <v>3598</v>
      </c>
      <c r="BK185" s="28">
        <v>3701</v>
      </c>
      <c r="BL185" s="28">
        <v>3608</v>
      </c>
      <c r="BM185" s="28">
        <v>3712</v>
      </c>
      <c r="BN185" s="28">
        <v>3535</v>
      </c>
      <c r="BO185" s="28">
        <v>3366</v>
      </c>
      <c r="BP185" s="28">
        <v>3252</v>
      </c>
      <c r="BQ185" s="28">
        <v>3062</v>
      </c>
      <c r="BR185" s="28">
        <v>3028</v>
      </c>
      <c r="BS185" s="28">
        <v>2903</v>
      </c>
      <c r="BT185" s="28">
        <v>2896</v>
      </c>
      <c r="BU185" s="28">
        <v>2720</v>
      </c>
      <c r="BV185" s="28">
        <v>2643</v>
      </c>
      <c r="BW185" s="28">
        <v>2462</v>
      </c>
      <c r="BX185" s="28">
        <v>2439</v>
      </c>
      <c r="BY185" s="28">
        <v>2323</v>
      </c>
      <c r="BZ185" s="28">
        <v>2332</v>
      </c>
      <c r="CA185" s="28">
        <v>2183</v>
      </c>
      <c r="CB185" s="28">
        <v>1770</v>
      </c>
      <c r="CC185" s="28">
        <v>1613</v>
      </c>
      <c r="CD185" s="28">
        <v>1604</v>
      </c>
      <c r="CE185" s="28">
        <v>1599</v>
      </c>
      <c r="CF185" s="28">
        <v>1243</v>
      </c>
      <c r="CG185" s="28">
        <v>1215</v>
      </c>
      <c r="CH185" s="28">
        <v>1285</v>
      </c>
      <c r="CI185" s="28">
        <v>1211</v>
      </c>
      <c r="CJ185" s="28">
        <v>1141</v>
      </c>
      <c r="CK185" s="28">
        <v>1115</v>
      </c>
      <c r="CL185" s="28">
        <v>975</v>
      </c>
      <c r="CM185" s="28">
        <v>900</v>
      </c>
      <c r="CN185" s="28">
        <v>813</v>
      </c>
      <c r="CO185" s="28">
        <v>745</v>
      </c>
      <c r="CP185" s="28">
        <v>629</v>
      </c>
      <c r="CQ185" s="28">
        <v>570</v>
      </c>
      <c r="CR185" s="28">
        <v>2273</v>
      </c>
      <c r="CS185" s="12"/>
      <c r="CT185" s="12"/>
      <c r="CU185" s="13"/>
      <c r="CV185" s="13"/>
      <c r="CW185" s="13"/>
      <c r="CX185" s="13"/>
      <c r="CY185" s="13"/>
      <c r="CZ185" s="13"/>
      <c r="DA185" s="13"/>
      <c r="DB185" s="13"/>
      <c r="DC185" s="13"/>
      <c r="DD185" s="13"/>
      <c r="DE185" s="13"/>
      <c r="DF185" s="13"/>
      <c r="DG185" s="13"/>
      <c r="DH185" s="13"/>
      <c r="DI185" s="13"/>
      <c r="DJ185" s="13"/>
      <c r="DK185" s="13"/>
      <c r="DL185" s="13"/>
      <c r="DM185" s="13"/>
      <c r="DN185" s="13"/>
      <c r="DO185" s="13"/>
      <c r="DP185" s="13"/>
      <c r="DQ185" s="13"/>
      <c r="DR185" s="13"/>
      <c r="DS185" s="13"/>
      <c r="DT185" s="13"/>
      <c r="DU185" s="13"/>
      <c r="DV185" s="13"/>
      <c r="DW185" s="13"/>
      <c r="DX185" s="13"/>
      <c r="DY185" s="13"/>
      <c r="DZ185" s="13"/>
      <c r="EA185" s="13"/>
      <c r="EB185" s="13"/>
      <c r="EC185" s="13"/>
      <c r="ED185" s="13"/>
      <c r="EE185" s="13"/>
      <c r="EF185" s="13"/>
      <c r="EG185" s="13"/>
      <c r="EH185" s="13"/>
      <c r="EI185" s="13"/>
      <c r="EJ185" s="13"/>
      <c r="EK185" s="13"/>
      <c r="EL185" s="13"/>
      <c r="EM185" s="13"/>
      <c r="EN185" s="13"/>
      <c r="EO185" s="13"/>
      <c r="EP185" s="13"/>
      <c r="EQ185" s="13"/>
      <c r="ER185" s="13"/>
      <c r="ES185" s="13"/>
      <c r="ET185" s="13"/>
      <c r="EU185" s="13"/>
      <c r="EV185" s="13"/>
      <c r="EW185" s="13"/>
      <c r="EX185" s="13"/>
      <c r="EY185" s="13"/>
      <c r="EZ185" s="13"/>
      <c r="FA185" s="13"/>
      <c r="FB185" s="13"/>
      <c r="FC185" s="13"/>
      <c r="FD185" s="13"/>
      <c r="FE185" s="13"/>
      <c r="FF185" s="13"/>
      <c r="FG185" s="13"/>
      <c r="FH185" s="13"/>
      <c r="FI185" s="13"/>
      <c r="FJ185" s="13"/>
      <c r="FK185" s="13"/>
      <c r="FL185" s="13"/>
      <c r="FM185" s="13"/>
      <c r="FN185" s="13"/>
      <c r="FO185" s="13"/>
      <c r="FP185" s="13"/>
      <c r="FQ185" s="13"/>
      <c r="FR185" s="13"/>
      <c r="FS185" s="13"/>
      <c r="FT185" s="13"/>
      <c r="FU185" s="13"/>
      <c r="FV185" s="13"/>
      <c r="FW185" s="13"/>
      <c r="FX185" s="13"/>
      <c r="FY185" s="13"/>
      <c r="FZ185" s="13"/>
      <c r="GA185" s="13"/>
      <c r="GB185" s="13"/>
      <c r="GC185" s="13"/>
      <c r="GD185" s="13"/>
      <c r="GE185" s="13"/>
      <c r="GF185" s="13"/>
      <c r="GG185" s="13"/>
      <c r="GH185" s="13"/>
      <c r="GI185" s="13"/>
      <c r="GJ185" s="13"/>
      <c r="GK185" s="13"/>
      <c r="GL185" s="13"/>
      <c r="GM185" s="13"/>
      <c r="GN185" s="13"/>
      <c r="GO185" s="13"/>
      <c r="GP185" s="13"/>
      <c r="GQ185" s="13"/>
      <c r="GR185" s="13"/>
      <c r="GS185" s="13"/>
      <c r="GT185" s="13"/>
      <c r="GU185" s="13"/>
      <c r="GV185" s="13"/>
      <c r="GW185" s="13"/>
      <c r="GX185" s="13"/>
      <c r="GY185" s="13"/>
      <c r="GZ185" s="13"/>
      <c r="HA185" s="13"/>
      <c r="HB185" s="13"/>
      <c r="HC185" s="13"/>
      <c r="HD185" s="13"/>
      <c r="HE185" s="13"/>
      <c r="HF185" s="13"/>
      <c r="HG185" s="13"/>
      <c r="HH185" s="13"/>
      <c r="HI185" s="13"/>
      <c r="HJ185" s="13"/>
      <c r="HK185" s="13"/>
      <c r="HL185" s="13"/>
      <c r="HM185" s="13"/>
      <c r="HN185" s="13"/>
      <c r="HO185" s="13"/>
      <c r="HP185" s="13"/>
      <c r="HQ185" s="13"/>
      <c r="HR185" s="13"/>
      <c r="HS185" s="13"/>
      <c r="HT185" s="13"/>
      <c r="HU185" s="13"/>
      <c r="HV185" s="13"/>
      <c r="HW185" s="13"/>
      <c r="HX185" s="13"/>
      <c r="HY185" s="13"/>
      <c r="HZ185" s="13"/>
      <c r="IA185" s="13"/>
      <c r="IB185" s="13"/>
      <c r="IC185" s="13"/>
      <c r="ID185" s="13"/>
      <c r="IE185" s="13"/>
      <c r="IF185" s="13"/>
      <c r="IG185" s="13"/>
      <c r="IH185" s="13"/>
      <c r="II185" s="13"/>
      <c r="IJ185" s="13"/>
      <c r="IK185" s="13"/>
      <c r="IL185" s="13"/>
      <c r="IM185" s="13"/>
      <c r="IN185" s="13"/>
      <c r="IO185" s="13"/>
      <c r="IP185" s="13"/>
      <c r="IQ185" s="13"/>
      <c r="IR185" s="13"/>
      <c r="IS185" s="13"/>
      <c r="IT185" s="13"/>
      <c r="IU185" s="13"/>
      <c r="IV185" s="13"/>
    </row>
    <row r="186" spans="1:256" ht="15.5" customHeight="1" x14ac:dyDescent="0.35">
      <c r="A186" s="28" t="s">
        <v>20830</v>
      </c>
      <c r="B186" s="28" t="s">
        <v>20831</v>
      </c>
      <c r="C186" s="28" t="s">
        <v>73213</v>
      </c>
      <c r="D186" s="28">
        <v>187558</v>
      </c>
      <c r="E186" s="28">
        <f>SUM(MYE2persons[[#This Row],[19]:[65]])</f>
        <v>110749</v>
      </c>
      <c r="F186" s="28">
        <v>2398</v>
      </c>
      <c r="G186" s="28">
        <v>2575</v>
      </c>
      <c r="H186" s="28">
        <v>2524</v>
      </c>
      <c r="I186" s="28">
        <v>2603</v>
      </c>
      <c r="J186" s="28">
        <v>2674</v>
      </c>
      <c r="K186" s="28">
        <v>2550</v>
      </c>
      <c r="L186" s="28">
        <v>2580</v>
      </c>
      <c r="M186" s="28">
        <v>2650</v>
      </c>
      <c r="N186" s="28">
        <v>2640</v>
      </c>
      <c r="O186" s="28">
        <v>2479</v>
      </c>
      <c r="P186" s="28">
        <v>2437</v>
      </c>
      <c r="Q186" s="28">
        <v>2454</v>
      </c>
      <c r="R186" s="28">
        <v>2429</v>
      </c>
      <c r="S186" s="28">
        <v>2378</v>
      </c>
      <c r="T186" s="28">
        <v>2348</v>
      </c>
      <c r="U186" s="28">
        <v>2189</v>
      </c>
      <c r="V186" s="28">
        <v>2212</v>
      </c>
      <c r="W186" s="28">
        <v>2122</v>
      </c>
      <c r="X186" s="28">
        <v>2081</v>
      </c>
      <c r="Y186" s="28">
        <v>1598</v>
      </c>
      <c r="Z186" s="28">
        <v>1675</v>
      </c>
      <c r="AA186" s="28">
        <v>1815</v>
      </c>
      <c r="AB186" s="28">
        <v>1975</v>
      </c>
      <c r="AC186" s="28">
        <v>1994</v>
      </c>
      <c r="AD186" s="28">
        <v>2303</v>
      </c>
      <c r="AE186" s="28">
        <v>2154</v>
      </c>
      <c r="AF186" s="28">
        <v>2358</v>
      </c>
      <c r="AG186" s="28">
        <v>2364</v>
      </c>
      <c r="AH186" s="28">
        <v>2439</v>
      </c>
      <c r="AI186" s="28">
        <v>2519</v>
      </c>
      <c r="AJ186" s="28">
        <v>2563</v>
      </c>
      <c r="AK186" s="28">
        <v>2741</v>
      </c>
      <c r="AL186" s="28">
        <v>2801</v>
      </c>
      <c r="AM186" s="28">
        <v>2550</v>
      </c>
      <c r="AN186" s="28">
        <v>2702</v>
      </c>
      <c r="AO186" s="28">
        <v>2638</v>
      </c>
      <c r="AP186" s="28">
        <v>2516</v>
      </c>
      <c r="AQ186" s="28">
        <v>2515</v>
      </c>
      <c r="AR186" s="28">
        <v>2449</v>
      </c>
      <c r="AS186" s="28">
        <v>2558</v>
      </c>
      <c r="AT186" s="28">
        <v>2616</v>
      </c>
      <c r="AU186" s="28">
        <v>2466</v>
      </c>
      <c r="AV186" s="28">
        <v>2302</v>
      </c>
      <c r="AW186" s="28">
        <v>2325</v>
      </c>
      <c r="AX186" s="28">
        <v>2357</v>
      </c>
      <c r="AY186" s="28">
        <v>2371</v>
      </c>
      <c r="AZ186" s="28">
        <v>2264</v>
      </c>
      <c r="BA186" s="28">
        <v>2478</v>
      </c>
      <c r="BB186" s="28">
        <v>2505</v>
      </c>
      <c r="BC186" s="28">
        <v>2615</v>
      </c>
      <c r="BD186" s="28">
        <v>2552</v>
      </c>
      <c r="BE186" s="28">
        <v>2652</v>
      </c>
      <c r="BF186" s="28">
        <v>2615</v>
      </c>
      <c r="BG186" s="28">
        <v>2623</v>
      </c>
      <c r="BH186" s="28">
        <v>2625</v>
      </c>
      <c r="BI186" s="28">
        <v>2562</v>
      </c>
      <c r="BJ186" s="28">
        <v>2470</v>
      </c>
      <c r="BK186" s="28">
        <v>2470</v>
      </c>
      <c r="BL186" s="28">
        <v>2340</v>
      </c>
      <c r="BM186" s="28">
        <v>2370</v>
      </c>
      <c r="BN186" s="28">
        <v>2187</v>
      </c>
      <c r="BO186" s="28">
        <v>2128</v>
      </c>
      <c r="BP186" s="28">
        <v>2072</v>
      </c>
      <c r="BQ186" s="28">
        <v>1967</v>
      </c>
      <c r="BR186" s="28">
        <v>1829</v>
      </c>
      <c r="BS186" s="28">
        <v>1761</v>
      </c>
      <c r="BT186" s="28">
        <v>1746</v>
      </c>
      <c r="BU186" s="28">
        <v>1583</v>
      </c>
      <c r="BV186" s="28">
        <v>1678</v>
      </c>
      <c r="BW186" s="28">
        <v>1657</v>
      </c>
      <c r="BX186" s="28">
        <v>1655</v>
      </c>
      <c r="BY186" s="28">
        <v>1715</v>
      </c>
      <c r="BZ186" s="28">
        <v>1825</v>
      </c>
      <c r="CA186" s="28">
        <v>2085</v>
      </c>
      <c r="CB186" s="28">
        <v>1562</v>
      </c>
      <c r="CC186" s="28">
        <v>1390</v>
      </c>
      <c r="CD186" s="28">
        <v>1359</v>
      </c>
      <c r="CE186" s="28">
        <v>1273</v>
      </c>
      <c r="CF186" s="28">
        <v>1081</v>
      </c>
      <c r="CG186" s="28">
        <v>946</v>
      </c>
      <c r="CH186" s="28">
        <v>1021</v>
      </c>
      <c r="CI186" s="28">
        <v>943</v>
      </c>
      <c r="CJ186" s="28">
        <v>942</v>
      </c>
      <c r="CK186" s="28">
        <v>882</v>
      </c>
      <c r="CL186" s="28">
        <v>782</v>
      </c>
      <c r="CM186" s="28">
        <v>713</v>
      </c>
      <c r="CN186" s="28">
        <v>664</v>
      </c>
      <c r="CO186" s="28">
        <v>549</v>
      </c>
      <c r="CP186" s="28">
        <v>464</v>
      </c>
      <c r="CQ186" s="28">
        <v>435</v>
      </c>
      <c r="CR186" s="28">
        <v>1536</v>
      </c>
      <c r="CS186" s="12"/>
      <c r="CT186" s="12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  <c r="DI186" s="13"/>
      <c r="DJ186" s="13"/>
      <c r="DK186" s="13"/>
      <c r="DL186" s="13"/>
      <c r="DM186" s="13"/>
      <c r="DN186" s="13"/>
      <c r="DO186" s="13"/>
      <c r="DP186" s="13"/>
      <c r="DQ186" s="13"/>
      <c r="DR186" s="13"/>
      <c r="DS186" s="13"/>
      <c r="DT186" s="13"/>
      <c r="DU186" s="13"/>
      <c r="DV186" s="13"/>
      <c r="DW186" s="13"/>
      <c r="DX186" s="13"/>
      <c r="DY186" s="13"/>
      <c r="DZ186" s="13"/>
      <c r="EA186" s="13"/>
      <c r="EB186" s="13"/>
      <c r="EC186" s="13"/>
      <c r="ED186" s="13"/>
      <c r="EE186" s="13"/>
      <c r="EF186" s="13"/>
      <c r="EG186" s="13"/>
      <c r="EH186" s="13"/>
      <c r="EI186" s="13"/>
      <c r="EJ186" s="13"/>
      <c r="EK186" s="13"/>
      <c r="EL186" s="13"/>
      <c r="EM186" s="13"/>
      <c r="EN186" s="13"/>
      <c r="EO186" s="13"/>
      <c r="EP186" s="13"/>
      <c r="EQ186" s="13"/>
      <c r="ER186" s="13"/>
      <c r="ES186" s="13"/>
      <c r="ET186" s="13"/>
      <c r="EU186" s="13"/>
      <c r="EV186" s="13"/>
      <c r="EW186" s="13"/>
      <c r="EX186" s="13"/>
      <c r="EY186" s="13"/>
      <c r="EZ186" s="13"/>
      <c r="FA186" s="13"/>
      <c r="FB186" s="13"/>
      <c r="FC186" s="13"/>
      <c r="FD186" s="13"/>
      <c r="FE186" s="13"/>
      <c r="FF186" s="13"/>
      <c r="FG186" s="13"/>
      <c r="FH186" s="13"/>
      <c r="FI186" s="13"/>
      <c r="FJ186" s="13"/>
      <c r="FK186" s="13"/>
      <c r="FL186" s="13"/>
      <c r="FM186" s="13"/>
      <c r="FN186" s="13"/>
      <c r="FO186" s="13"/>
      <c r="FP186" s="13"/>
      <c r="FQ186" s="13"/>
      <c r="FR186" s="13"/>
      <c r="FS186" s="13"/>
      <c r="FT186" s="13"/>
      <c r="FU186" s="13"/>
      <c r="FV186" s="13"/>
      <c r="FW186" s="13"/>
      <c r="FX186" s="13"/>
      <c r="FY186" s="13"/>
      <c r="FZ186" s="13"/>
      <c r="GA186" s="13"/>
      <c r="GB186" s="13"/>
      <c r="GC186" s="13"/>
      <c r="GD186" s="13"/>
      <c r="GE186" s="13"/>
      <c r="GF186" s="13"/>
      <c r="GG186" s="13"/>
      <c r="GH186" s="13"/>
      <c r="GI186" s="13"/>
      <c r="GJ186" s="13"/>
      <c r="GK186" s="13"/>
      <c r="GL186" s="13"/>
      <c r="GM186" s="13"/>
      <c r="GN186" s="13"/>
      <c r="GO186" s="13"/>
      <c r="GP186" s="13"/>
      <c r="GQ186" s="13"/>
      <c r="GR186" s="13"/>
      <c r="GS186" s="13"/>
      <c r="GT186" s="13"/>
      <c r="GU186" s="13"/>
      <c r="GV186" s="13"/>
      <c r="GW186" s="13"/>
      <c r="GX186" s="13"/>
      <c r="GY186" s="13"/>
      <c r="GZ186" s="13"/>
      <c r="HA186" s="13"/>
      <c r="HB186" s="13"/>
      <c r="HC186" s="13"/>
      <c r="HD186" s="13"/>
      <c r="HE186" s="13"/>
      <c r="HF186" s="13"/>
      <c r="HG186" s="13"/>
      <c r="HH186" s="13"/>
      <c r="HI186" s="13"/>
      <c r="HJ186" s="13"/>
      <c r="HK186" s="13"/>
      <c r="HL186" s="13"/>
      <c r="HM186" s="13"/>
      <c r="HN186" s="13"/>
      <c r="HO186" s="13"/>
      <c r="HP186" s="13"/>
      <c r="HQ186" s="13"/>
      <c r="HR186" s="13"/>
      <c r="HS186" s="13"/>
      <c r="HT186" s="13"/>
      <c r="HU186" s="13"/>
      <c r="HV186" s="13"/>
      <c r="HW186" s="13"/>
      <c r="HX186" s="13"/>
      <c r="HY186" s="13"/>
      <c r="HZ186" s="13"/>
      <c r="IA186" s="13"/>
      <c r="IB186" s="13"/>
      <c r="IC186" s="13"/>
      <c r="ID186" s="13"/>
      <c r="IE186" s="13"/>
      <c r="IF186" s="13"/>
      <c r="IG186" s="13"/>
      <c r="IH186" s="13"/>
      <c r="II186" s="13"/>
      <c r="IJ186" s="13"/>
      <c r="IK186" s="13"/>
      <c r="IL186" s="13"/>
      <c r="IM186" s="13"/>
      <c r="IN186" s="13"/>
      <c r="IO186" s="13"/>
      <c r="IP186" s="13"/>
      <c r="IQ186" s="13"/>
      <c r="IR186" s="13"/>
      <c r="IS186" s="13"/>
      <c r="IT186" s="13"/>
      <c r="IU186" s="13"/>
      <c r="IV186" s="13"/>
    </row>
    <row r="187" spans="1:256" ht="15.5" customHeight="1" x14ac:dyDescent="0.35">
      <c r="A187" s="28" t="s">
        <v>21052</v>
      </c>
      <c r="B187" s="28" t="s">
        <v>21053</v>
      </c>
      <c r="C187" s="28" t="s">
        <v>73213</v>
      </c>
      <c r="D187" s="28">
        <v>153091</v>
      </c>
      <c r="E187" s="28">
        <f>SUM(MYE2persons[[#This Row],[19]:[65]])</f>
        <v>88972</v>
      </c>
      <c r="F187" s="28">
        <v>1525</v>
      </c>
      <c r="G187" s="28">
        <v>1623</v>
      </c>
      <c r="H187" s="28">
        <v>1747</v>
      </c>
      <c r="I187" s="28">
        <v>1752</v>
      </c>
      <c r="J187" s="28">
        <v>1810</v>
      </c>
      <c r="K187" s="28">
        <v>1769</v>
      </c>
      <c r="L187" s="28">
        <v>1766</v>
      </c>
      <c r="M187" s="28">
        <v>1812</v>
      </c>
      <c r="N187" s="28">
        <v>1915</v>
      </c>
      <c r="O187" s="28">
        <v>1959</v>
      </c>
      <c r="P187" s="28">
        <v>2065</v>
      </c>
      <c r="Q187" s="28">
        <v>1990</v>
      </c>
      <c r="R187" s="28">
        <v>1938</v>
      </c>
      <c r="S187" s="28">
        <v>1923</v>
      </c>
      <c r="T187" s="28">
        <v>1920</v>
      </c>
      <c r="U187" s="28">
        <v>1809</v>
      </c>
      <c r="V187" s="28">
        <v>1712</v>
      </c>
      <c r="W187" s="28">
        <v>1703</v>
      </c>
      <c r="X187" s="28">
        <v>1590</v>
      </c>
      <c r="Y187" s="28">
        <v>1332</v>
      </c>
      <c r="Z187" s="28">
        <v>1195</v>
      </c>
      <c r="AA187" s="28">
        <v>1277</v>
      </c>
      <c r="AB187" s="28">
        <v>1433</v>
      </c>
      <c r="AC187" s="28">
        <v>1584</v>
      </c>
      <c r="AD187" s="28">
        <v>1578</v>
      </c>
      <c r="AE187" s="28">
        <v>1465</v>
      </c>
      <c r="AF187" s="28">
        <v>1644</v>
      </c>
      <c r="AG187" s="28">
        <v>1690</v>
      </c>
      <c r="AH187" s="28">
        <v>1755</v>
      </c>
      <c r="AI187" s="28">
        <v>1695</v>
      </c>
      <c r="AJ187" s="28">
        <v>1838</v>
      </c>
      <c r="AK187" s="28">
        <v>1887</v>
      </c>
      <c r="AL187" s="28">
        <v>1938</v>
      </c>
      <c r="AM187" s="28">
        <v>1935</v>
      </c>
      <c r="AN187" s="28">
        <v>1846</v>
      </c>
      <c r="AO187" s="28">
        <v>1959</v>
      </c>
      <c r="AP187" s="28">
        <v>1902</v>
      </c>
      <c r="AQ187" s="28">
        <v>1773</v>
      </c>
      <c r="AR187" s="28">
        <v>1974</v>
      </c>
      <c r="AS187" s="28">
        <v>2012</v>
      </c>
      <c r="AT187" s="28">
        <v>1863</v>
      </c>
      <c r="AU187" s="28">
        <v>1830</v>
      </c>
      <c r="AV187" s="28">
        <v>1753</v>
      </c>
      <c r="AW187" s="28">
        <v>1765</v>
      </c>
      <c r="AX187" s="28">
        <v>1851</v>
      </c>
      <c r="AY187" s="28">
        <v>2000</v>
      </c>
      <c r="AZ187" s="28">
        <v>2061</v>
      </c>
      <c r="BA187" s="28">
        <v>2028</v>
      </c>
      <c r="BB187" s="28">
        <v>2241</v>
      </c>
      <c r="BC187" s="28">
        <v>2373</v>
      </c>
      <c r="BD187" s="28">
        <v>2266</v>
      </c>
      <c r="BE187" s="28">
        <v>2272</v>
      </c>
      <c r="BF187" s="28">
        <v>2309</v>
      </c>
      <c r="BG187" s="28">
        <v>2480</v>
      </c>
      <c r="BH187" s="28">
        <v>2376</v>
      </c>
      <c r="BI187" s="28">
        <v>2275</v>
      </c>
      <c r="BJ187" s="28">
        <v>2233</v>
      </c>
      <c r="BK187" s="28">
        <v>2227</v>
      </c>
      <c r="BL187" s="28">
        <v>2155</v>
      </c>
      <c r="BM187" s="28">
        <v>2026</v>
      </c>
      <c r="BN187" s="28">
        <v>1885</v>
      </c>
      <c r="BO187" s="28">
        <v>1853</v>
      </c>
      <c r="BP187" s="28">
        <v>1874</v>
      </c>
      <c r="BQ187" s="28">
        <v>1762</v>
      </c>
      <c r="BR187" s="28">
        <v>1797</v>
      </c>
      <c r="BS187" s="28">
        <v>1705</v>
      </c>
      <c r="BT187" s="28">
        <v>1764</v>
      </c>
      <c r="BU187" s="28">
        <v>1666</v>
      </c>
      <c r="BV187" s="28">
        <v>1600</v>
      </c>
      <c r="BW187" s="28">
        <v>1692</v>
      </c>
      <c r="BX187" s="28">
        <v>1597</v>
      </c>
      <c r="BY187" s="28">
        <v>1757</v>
      </c>
      <c r="BZ187" s="28">
        <v>1909</v>
      </c>
      <c r="CA187" s="28">
        <v>2108</v>
      </c>
      <c r="CB187" s="28">
        <v>1487</v>
      </c>
      <c r="CC187" s="28">
        <v>1403</v>
      </c>
      <c r="CD187" s="28">
        <v>1434</v>
      </c>
      <c r="CE187" s="28">
        <v>1292</v>
      </c>
      <c r="CF187" s="28">
        <v>1045</v>
      </c>
      <c r="CG187" s="28">
        <v>905</v>
      </c>
      <c r="CH187" s="28">
        <v>932</v>
      </c>
      <c r="CI187" s="28">
        <v>879</v>
      </c>
      <c r="CJ187" s="28">
        <v>796</v>
      </c>
      <c r="CK187" s="28">
        <v>753</v>
      </c>
      <c r="CL187" s="28">
        <v>682</v>
      </c>
      <c r="CM187" s="28">
        <v>652</v>
      </c>
      <c r="CN187" s="28">
        <v>496</v>
      </c>
      <c r="CO187" s="28">
        <v>472</v>
      </c>
      <c r="CP187" s="28">
        <v>468</v>
      </c>
      <c r="CQ187" s="28">
        <v>407</v>
      </c>
      <c r="CR187" s="28">
        <v>1595</v>
      </c>
      <c r="CS187" s="12"/>
      <c r="CT187" s="12"/>
      <c r="CU187" s="13"/>
      <c r="CV187" s="13"/>
      <c r="CW187" s="13"/>
      <c r="CX187" s="13"/>
      <c r="CY187" s="13"/>
      <c r="CZ187" s="13"/>
      <c r="DA187" s="13"/>
      <c r="DB187" s="13"/>
      <c r="DC187" s="13"/>
      <c r="DD187" s="13"/>
      <c r="DE187" s="13"/>
      <c r="DF187" s="13"/>
      <c r="DG187" s="13"/>
      <c r="DH187" s="13"/>
      <c r="DI187" s="13"/>
      <c r="DJ187" s="13"/>
      <c r="DK187" s="13"/>
      <c r="DL187" s="13"/>
      <c r="DM187" s="13"/>
      <c r="DN187" s="13"/>
      <c r="DO187" s="13"/>
      <c r="DP187" s="13"/>
      <c r="DQ187" s="13"/>
      <c r="DR187" s="13"/>
      <c r="DS187" s="13"/>
      <c r="DT187" s="13"/>
      <c r="DU187" s="13"/>
      <c r="DV187" s="13"/>
      <c r="DW187" s="13"/>
      <c r="DX187" s="13"/>
      <c r="DY187" s="13"/>
      <c r="DZ187" s="13"/>
      <c r="EA187" s="13"/>
      <c r="EB187" s="13"/>
      <c r="EC187" s="13"/>
      <c r="ED187" s="13"/>
      <c r="EE187" s="13"/>
      <c r="EF187" s="13"/>
      <c r="EG187" s="13"/>
      <c r="EH187" s="13"/>
      <c r="EI187" s="13"/>
      <c r="EJ187" s="13"/>
      <c r="EK187" s="13"/>
      <c r="EL187" s="13"/>
      <c r="EM187" s="13"/>
      <c r="EN187" s="13"/>
      <c r="EO187" s="13"/>
      <c r="EP187" s="13"/>
      <c r="EQ187" s="13"/>
      <c r="ER187" s="13"/>
      <c r="ES187" s="13"/>
      <c r="ET187" s="13"/>
      <c r="EU187" s="13"/>
      <c r="EV187" s="13"/>
      <c r="EW187" s="13"/>
      <c r="EX187" s="13"/>
      <c r="EY187" s="13"/>
      <c r="EZ187" s="13"/>
      <c r="FA187" s="13"/>
      <c r="FB187" s="13"/>
      <c r="FC187" s="13"/>
      <c r="FD187" s="13"/>
      <c r="FE187" s="13"/>
      <c r="FF187" s="13"/>
      <c r="FG187" s="13"/>
      <c r="FH187" s="13"/>
      <c r="FI187" s="13"/>
      <c r="FJ187" s="13"/>
      <c r="FK187" s="13"/>
      <c r="FL187" s="13"/>
      <c r="FM187" s="13"/>
      <c r="FN187" s="13"/>
      <c r="FO187" s="13"/>
      <c r="FP187" s="13"/>
      <c r="FQ187" s="13"/>
      <c r="FR187" s="13"/>
      <c r="FS187" s="13"/>
      <c r="FT187" s="13"/>
      <c r="FU187" s="13"/>
      <c r="FV187" s="13"/>
      <c r="FW187" s="13"/>
      <c r="FX187" s="13"/>
      <c r="FY187" s="13"/>
      <c r="FZ187" s="13"/>
      <c r="GA187" s="13"/>
      <c r="GB187" s="13"/>
      <c r="GC187" s="13"/>
      <c r="GD187" s="13"/>
      <c r="GE187" s="13"/>
      <c r="GF187" s="13"/>
      <c r="GG187" s="13"/>
      <c r="GH187" s="13"/>
      <c r="GI187" s="13"/>
      <c r="GJ187" s="13"/>
      <c r="GK187" s="13"/>
      <c r="GL187" s="13"/>
      <c r="GM187" s="13"/>
      <c r="GN187" s="13"/>
      <c r="GO187" s="13"/>
      <c r="GP187" s="13"/>
      <c r="GQ187" s="13"/>
      <c r="GR187" s="13"/>
      <c r="GS187" s="13"/>
      <c r="GT187" s="13"/>
      <c r="GU187" s="13"/>
      <c r="GV187" s="13"/>
      <c r="GW187" s="13"/>
      <c r="GX187" s="13"/>
      <c r="GY187" s="13"/>
      <c r="GZ187" s="13"/>
      <c r="HA187" s="13"/>
      <c r="HB187" s="13"/>
      <c r="HC187" s="13"/>
      <c r="HD187" s="13"/>
      <c r="HE187" s="13"/>
      <c r="HF187" s="13"/>
      <c r="HG187" s="13"/>
      <c r="HH187" s="13"/>
      <c r="HI187" s="13"/>
      <c r="HJ187" s="13"/>
      <c r="HK187" s="13"/>
      <c r="HL187" s="13"/>
      <c r="HM187" s="13"/>
      <c r="HN187" s="13"/>
      <c r="HO187" s="13"/>
      <c r="HP187" s="13"/>
      <c r="HQ187" s="13"/>
      <c r="HR187" s="13"/>
      <c r="HS187" s="13"/>
      <c r="HT187" s="13"/>
      <c r="HU187" s="13"/>
      <c r="HV187" s="13"/>
      <c r="HW187" s="13"/>
      <c r="HX187" s="13"/>
      <c r="HY187" s="13"/>
      <c r="HZ187" s="13"/>
      <c r="IA187" s="13"/>
      <c r="IB187" s="13"/>
      <c r="IC187" s="13"/>
      <c r="ID187" s="13"/>
      <c r="IE187" s="13"/>
      <c r="IF187" s="13"/>
      <c r="IG187" s="13"/>
      <c r="IH187" s="13"/>
      <c r="II187" s="13"/>
      <c r="IJ187" s="13"/>
      <c r="IK187" s="13"/>
      <c r="IL187" s="13"/>
      <c r="IM187" s="13"/>
      <c r="IN187" s="13"/>
      <c r="IO187" s="13"/>
      <c r="IP187" s="13"/>
      <c r="IQ187" s="13"/>
      <c r="IR187" s="13"/>
      <c r="IS187" s="13"/>
      <c r="IT187" s="13"/>
      <c r="IU187" s="13"/>
      <c r="IV187" s="13"/>
    </row>
    <row r="188" spans="1:256" ht="15.5" customHeight="1" x14ac:dyDescent="0.35">
      <c r="A188" s="28" t="s">
        <v>21228</v>
      </c>
      <c r="B188" s="28" t="s">
        <v>21229</v>
      </c>
      <c r="C188" s="28" t="s">
        <v>73213</v>
      </c>
      <c r="D188" s="28">
        <v>77242</v>
      </c>
      <c r="E188" s="28">
        <f>SUM(MYE2persons[[#This Row],[19]:[65]])</f>
        <v>45273</v>
      </c>
      <c r="F188" s="28">
        <v>857</v>
      </c>
      <c r="G188" s="28">
        <v>861</v>
      </c>
      <c r="H188" s="28">
        <v>866</v>
      </c>
      <c r="I188" s="28">
        <v>909</v>
      </c>
      <c r="J188" s="28">
        <v>915</v>
      </c>
      <c r="K188" s="28">
        <v>942</v>
      </c>
      <c r="L188" s="28">
        <v>901</v>
      </c>
      <c r="M188" s="28">
        <v>954</v>
      </c>
      <c r="N188" s="28">
        <v>940</v>
      </c>
      <c r="O188" s="28">
        <v>866</v>
      </c>
      <c r="P188" s="28">
        <v>865</v>
      </c>
      <c r="Q188" s="28">
        <v>939</v>
      </c>
      <c r="R188" s="28">
        <v>948</v>
      </c>
      <c r="S188" s="28">
        <v>847</v>
      </c>
      <c r="T188" s="28">
        <v>917</v>
      </c>
      <c r="U188" s="28">
        <v>913</v>
      </c>
      <c r="V188" s="28">
        <v>976</v>
      </c>
      <c r="W188" s="28">
        <v>887</v>
      </c>
      <c r="X188" s="28">
        <v>829</v>
      </c>
      <c r="Y188" s="28">
        <v>591</v>
      </c>
      <c r="Z188" s="28">
        <v>546</v>
      </c>
      <c r="AA188" s="28">
        <v>649</v>
      </c>
      <c r="AB188" s="28">
        <v>764</v>
      </c>
      <c r="AC188" s="28">
        <v>834</v>
      </c>
      <c r="AD188" s="28">
        <v>864</v>
      </c>
      <c r="AE188" s="28">
        <v>878</v>
      </c>
      <c r="AF188" s="28">
        <v>941</v>
      </c>
      <c r="AG188" s="28">
        <v>901</v>
      </c>
      <c r="AH188" s="28">
        <v>952</v>
      </c>
      <c r="AI188" s="28">
        <v>906</v>
      </c>
      <c r="AJ188" s="28">
        <v>907</v>
      </c>
      <c r="AK188" s="28">
        <v>929</v>
      </c>
      <c r="AL188" s="28">
        <v>983</v>
      </c>
      <c r="AM188" s="28">
        <v>920</v>
      </c>
      <c r="AN188" s="28">
        <v>930</v>
      </c>
      <c r="AO188" s="28">
        <v>941</v>
      </c>
      <c r="AP188" s="28">
        <v>956</v>
      </c>
      <c r="AQ188" s="28">
        <v>904</v>
      </c>
      <c r="AR188" s="28">
        <v>960</v>
      </c>
      <c r="AS188" s="28">
        <v>994</v>
      </c>
      <c r="AT188" s="28">
        <v>1032</v>
      </c>
      <c r="AU188" s="28">
        <v>974</v>
      </c>
      <c r="AV188" s="28">
        <v>1062</v>
      </c>
      <c r="AW188" s="28">
        <v>997</v>
      </c>
      <c r="AX188" s="28">
        <v>952</v>
      </c>
      <c r="AY188" s="28">
        <v>1037</v>
      </c>
      <c r="AZ188" s="28">
        <v>975</v>
      </c>
      <c r="BA188" s="28">
        <v>1072</v>
      </c>
      <c r="BB188" s="28">
        <v>1021</v>
      </c>
      <c r="BC188" s="28">
        <v>1097</v>
      </c>
      <c r="BD188" s="28">
        <v>1147</v>
      </c>
      <c r="BE188" s="28">
        <v>1108</v>
      </c>
      <c r="BF188" s="28">
        <v>1133</v>
      </c>
      <c r="BG188" s="28">
        <v>1221</v>
      </c>
      <c r="BH188" s="28">
        <v>1185</v>
      </c>
      <c r="BI188" s="28">
        <v>1196</v>
      </c>
      <c r="BJ188" s="28">
        <v>1171</v>
      </c>
      <c r="BK188" s="28">
        <v>1121</v>
      </c>
      <c r="BL188" s="28">
        <v>1135</v>
      </c>
      <c r="BM188" s="28">
        <v>1088</v>
      </c>
      <c r="BN188" s="28">
        <v>995</v>
      </c>
      <c r="BO188" s="28">
        <v>894</v>
      </c>
      <c r="BP188" s="28">
        <v>887</v>
      </c>
      <c r="BQ188" s="28">
        <v>892</v>
      </c>
      <c r="BR188" s="28">
        <v>827</v>
      </c>
      <c r="BS188" s="28">
        <v>804</v>
      </c>
      <c r="BT188" s="28">
        <v>747</v>
      </c>
      <c r="BU188" s="28">
        <v>735</v>
      </c>
      <c r="BV188" s="28">
        <v>706</v>
      </c>
      <c r="BW188" s="28">
        <v>743</v>
      </c>
      <c r="BX188" s="28">
        <v>740</v>
      </c>
      <c r="BY188" s="28">
        <v>736</v>
      </c>
      <c r="BZ188" s="28">
        <v>863</v>
      </c>
      <c r="CA188" s="28">
        <v>992</v>
      </c>
      <c r="CB188" s="28">
        <v>703</v>
      </c>
      <c r="CC188" s="28">
        <v>713</v>
      </c>
      <c r="CD188" s="28">
        <v>649</v>
      </c>
      <c r="CE188" s="28">
        <v>626</v>
      </c>
      <c r="CF188" s="28">
        <v>511</v>
      </c>
      <c r="CG188" s="28">
        <v>422</v>
      </c>
      <c r="CH188" s="28">
        <v>469</v>
      </c>
      <c r="CI188" s="28">
        <v>485</v>
      </c>
      <c r="CJ188" s="28">
        <v>475</v>
      </c>
      <c r="CK188" s="28">
        <v>464</v>
      </c>
      <c r="CL188" s="28">
        <v>437</v>
      </c>
      <c r="CM188" s="28">
        <v>378</v>
      </c>
      <c r="CN188" s="28">
        <v>360</v>
      </c>
      <c r="CO188" s="28">
        <v>288</v>
      </c>
      <c r="CP188" s="28">
        <v>309</v>
      </c>
      <c r="CQ188" s="28">
        <v>276</v>
      </c>
      <c r="CR188" s="28">
        <v>1010</v>
      </c>
      <c r="CS188" s="12"/>
      <c r="CT188" s="12"/>
      <c r="CU188" s="13"/>
      <c r="CV188" s="13"/>
      <c r="CW188" s="13"/>
      <c r="CX188" s="13"/>
      <c r="CY188" s="13"/>
      <c r="CZ188" s="13"/>
      <c r="DA188" s="13"/>
      <c r="DB188" s="13"/>
      <c r="DC188" s="13"/>
      <c r="DD188" s="13"/>
      <c r="DE188" s="13"/>
      <c r="DF188" s="13"/>
      <c r="DG188" s="13"/>
      <c r="DH188" s="13"/>
      <c r="DI188" s="13"/>
      <c r="DJ188" s="13"/>
      <c r="DK188" s="13"/>
      <c r="DL188" s="13"/>
      <c r="DM188" s="13"/>
      <c r="DN188" s="13"/>
      <c r="DO188" s="13"/>
      <c r="DP188" s="13"/>
      <c r="DQ188" s="13"/>
      <c r="DR188" s="13"/>
      <c r="DS188" s="13"/>
      <c r="DT188" s="13"/>
      <c r="DU188" s="13"/>
      <c r="DV188" s="13"/>
      <c r="DW188" s="13"/>
      <c r="DX188" s="13"/>
      <c r="DY188" s="13"/>
      <c r="DZ188" s="13"/>
      <c r="EA188" s="13"/>
      <c r="EB188" s="13"/>
      <c r="EC188" s="13"/>
      <c r="ED188" s="13"/>
      <c r="EE188" s="13"/>
      <c r="EF188" s="13"/>
      <c r="EG188" s="13"/>
      <c r="EH188" s="13"/>
      <c r="EI188" s="13"/>
      <c r="EJ188" s="13"/>
      <c r="EK188" s="13"/>
      <c r="EL188" s="13"/>
      <c r="EM188" s="13"/>
      <c r="EN188" s="13"/>
      <c r="EO188" s="13"/>
      <c r="EP188" s="13"/>
      <c r="EQ188" s="13"/>
      <c r="ER188" s="13"/>
      <c r="ES188" s="13"/>
      <c r="ET188" s="13"/>
      <c r="EU188" s="13"/>
      <c r="EV188" s="13"/>
      <c r="EW188" s="13"/>
      <c r="EX188" s="13"/>
      <c r="EY188" s="13"/>
      <c r="EZ188" s="13"/>
      <c r="FA188" s="13"/>
      <c r="FB188" s="13"/>
      <c r="FC188" s="13"/>
      <c r="FD188" s="13"/>
      <c r="FE188" s="13"/>
      <c r="FF188" s="13"/>
      <c r="FG188" s="13"/>
      <c r="FH188" s="13"/>
      <c r="FI188" s="13"/>
      <c r="FJ188" s="13"/>
      <c r="FK188" s="13"/>
      <c r="FL188" s="13"/>
      <c r="FM188" s="13"/>
      <c r="FN188" s="13"/>
      <c r="FO188" s="13"/>
      <c r="FP188" s="13"/>
      <c r="FQ188" s="13"/>
      <c r="FR188" s="13"/>
      <c r="FS188" s="13"/>
      <c r="FT188" s="13"/>
      <c r="FU188" s="13"/>
      <c r="FV188" s="13"/>
      <c r="FW188" s="13"/>
      <c r="FX188" s="13"/>
      <c r="FY188" s="13"/>
      <c r="FZ188" s="13"/>
      <c r="GA188" s="13"/>
      <c r="GB188" s="13"/>
      <c r="GC188" s="13"/>
      <c r="GD188" s="13"/>
      <c r="GE188" s="13"/>
      <c r="GF188" s="13"/>
      <c r="GG188" s="13"/>
      <c r="GH188" s="13"/>
      <c r="GI188" s="13"/>
      <c r="GJ188" s="13"/>
      <c r="GK188" s="13"/>
      <c r="GL188" s="13"/>
      <c r="GM188" s="13"/>
      <c r="GN188" s="13"/>
      <c r="GO188" s="13"/>
      <c r="GP188" s="13"/>
      <c r="GQ188" s="13"/>
      <c r="GR188" s="13"/>
      <c r="GS188" s="13"/>
      <c r="GT188" s="13"/>
      <c r="GU188" s="13"/>
      <c r="GV188" s="13"/>
      <c r="GW188" s="13"/>
      <c r="GX188" s="13"/>
      <c r="GY188" s="13"/>
      <c r="GZ188" s="13"/>
      <c r="HA188" s="13"/>
      <c r="HB188" s="13"/>
      <c r="HC188" s="13"/>
      <c r="HD188" s="13"/>
      <c r="HE188" s="13"/>
      <c r="HF188" s="13"/>
      <c r="HG188" s="13"/>
      <c r="HH188" s="13"/>
      <c r="HI188" s="13"/>
      <c r="HJ188" s="13"/>
      <c r="HK188" s="13"/>
      <c r="HL188" s="13"/>
      <c r="HM188" s="13"/>
      <c r="HN188" s="13"/>
      <c r="HO188" s="13"/>
      <c r="HP188" s="13"/>
      <c r="HQ188" s="13"/>
      <c r="HR188" s="13"/>
      <c r="HS188" s="13"/>
      <c r="HT188" s="13"/>
      <c r="HU188" s="13"/>
      <c r="HV188" s="13"/>
      <c r="HW188" s="13"/>
      <c r="HX188" s="13"/>
      <c r="HY188" s="13"/>
      <c r="HZ188" s="13"/>
      <c r="IA188" s="13"/>
      <c r="IB188" s="13"/>
      <c r="IC188" s="13"/>
      <c r="ID188" s="13"/>
      <c r="IE188" s="13"/>
      <c r="IF188" s="13"/>
      <c r="IG188" s="13"/>
      <c r="IH188" s="13"/>
      <c r="II188" s="13"/>
      <c r="IJ188" s="13"/>
      <c r="IK188" s="13"/>
      <c r="IL188" s="13"/>
      <c r="IM188" s="13"/>
      <c r="IN188" s="13"/>
      <c r="IO188" s="13"/>
      <c r="IP188" s="13"/>
      <c r="IQ188" s="13"/>
      <c r="IR188" s="13"/>
      <c r="IS188" s="13"/>
      <c r="IT188" s="13"/>
      <c r="IU188" s="13"/>
      <c r="IV188" s="13"/>
    </row>
    <row r="189" spans="1:256" ht="15.5" customHeight="1" x14ac:dyDescent="0.35">
      <c r="A189" s="28" t="s">
        <v>21322</v>
      </c>
      <c r="B189" s="28" t="s">
        <v>21323</v>
      </c>
      <c r="C189" s="28" t="s">
        <v>73213</v>
      </c>
      <c r="D189" s="28">
        <v>90524</v>
      </c>
      <c r="E189" s="28">
        <f>SUM(MYE2persons[[#This Row],[19]:[65]])</f>
        <v>50107</v>
      </c>
      <c r="F189" s="28">
        <v>802</v>
      </c>
      <c r="G189" s="28">
        <v>835</v>
      </c>
      <c r="H189" s="28">
        <v>889</v>
      </c>
      <c r="I189" s="28">
        <v>928</v>
      </c>
      <c r="J189" s="28">
        <v>940</v>
      </c>
      <c r="K189" s="28">
        <v>969</v>
      </c>
      <c r="L189" s="28">
        <v>994</v>
      </c>
      <c r="M189" s="28">
        <v>1031</v>
      </c>
      <c r="N189" s="28">
        <v>979</v>
      </c>
      <c r="O189" s="28">
        <v>1094</v>
      </c>
      <c r="P189" s="28">
        <v>1026</v>
      </c>
      <c r="Q189" s="28">
        <v>1046</v>
      </c>
      <c r="R189" s="28">
        <v>1060</v>
      </c>
      <c r="S189" s="28">
        <v>966</v>
      </c>
      <c r="T189" s="28">
        <v>1012</v>
      </c>
      <c r="U189" s="28">
        <v>977</v>
      </c>
      <c r="V189" s="28">
        <v>1020</v>
      </c>
      <c r="W189" s="28">
        <v>992</v>
      </c>
      <c r="X189" s="28">
        <v>845</v>
      </c>
      <c r="Y189" s="28">
        <v>818</v>
      </c>
      <c r="Z189" s="28">
        <v>791</v>
      </c>
      <c r="AA189" s="28">
        <v>857</v>
      </c>
      <c r="AB189" s="28">
        <v>937</v>
      </c>
      <c r="AC189" s="28">
        <v>997</v>
      </c>
      <c r="AD189" s="28">
        <v>1030</v>
      </c>
      <c r="AE189" s="28">
        <v>948</v>
      </c>
      <c r="AF189" s="28">
        <v>971</v>
      </c>
      <c r="AG189" s="28">
        <v>993</v>
      </c>
      <c r="AH189" s="28">
        <v>1031</v>
      </c>
      <c r="AI189" s="28">
        <v>971</v>
      </c>
      <c r="AJ189" s="28">
        <v>1015</v>
      </c>
      <c r="AK189" s="28">
        <v>1021</v>
      </c>
      <c r="AL189" s="28">
        <v>980</v>
      </c>
      <c r="AM189" s="28">
        <v>965</v>
      </c>
      <c r="AN189" s="28">
        <v>984</v>
      </c>
      <c r="AO189" s="28">
        <v>972</v>
      </c>
      <c r="AP189" s="28">
        <v>884</v>
      </c>
      <c r="AQ189" s="28">
        <v>928</v>
      </c>
      <c r="AR189" s="28">
        <v>1013</v>
      </c>
      <c r="AS189" s="28">
        <v>995</v>
      </c>
      <c r="AT189" s="28">
        <v>1045</v>
      </c>
      <c r="AU189" s="28">
        <v>927</v>
      </c>
      <c r="AV189" s="28">
        <v>924</v>
      </c>
      <c r="AW189" s="28">
        <v>941</v>
      </c>
      <c r="AX189" s="28">
        <v>937</v>
      </c>
      <c r="AY189" s="28">
        <v>1055</v>
      </c>
      <c r="AZ189" s="28">
        <v>1048</v>
      </c>
      <c r="BA189" s="28">
        <v>1110</v>
      </c>
      <c r="BB189" s="28">
        <v>1102</v>
      </c>
      <c r="BC189" s="28">
        <v>1229</v>
      </c>
      <c r="BD189" s="28">
        <v>1231</v>
      </c>
      <c r="BE189" s="28">
        <v>1338</v>
      </c>
      <c r="BF189" s="28">
        <v>1306</v>
      </c>
      <c r="BG189" s="28">
        <v>1363</v>
      </c>
      <c r="BH189" s="28">
        <v>1308</v>
      </c>
      <c r="BI189" s="28">
        <v>1293</v>
      </c>
      <c r="BJ189" s="28">
        <v>1245</v>
      </c>
      <c r="BK189" s="28">
        <v>1320</v>
      </c>
      <c r="BL189" s="28">
        <v>1228</v>
      </c>
      <c r="BM189" s="28">
        <v>1305</v>
      </c>
      <c r="BN189" s="28">
        <v>1132</v>
      </c>
      <c r="BO189" s="28">
        <v>1139</v>
      </c>
      <c r="BP189" s="28">
        <v>1166</v>
      </c>
      <c r="BQ189" s="28">
        <v>1175</v>
      </c>
      <c r="BR189" s="28">
        <v>1058</v>
      </c>
      <c r="BS189" s="28">
        <v>1081</v>
      </c>
      <c r="BT189" s="28">
        <v>1119</v>
      </c>
      <c r="BU189" s="28">
        <v>1115</v>
      </c>
      <c r="BV189" s="28">
        <v>1123</v>
      </c>
      <c r="BW189" s="28">
        <v>1119</v>
      </c>
      <c r="BX189" s="28">
        <v>1171</v>
      </c>
      <c r="BY189" s="28">
        <v>1237</v>
      </c>
      <c r="BZ189" s="28">
        <v>1409</v>
      </c>
      <c r="CA189" s="28">
        <v>1609</v>
      </c>
      <c r="CB189" s="28">
        <v>1176</v>
      </c>
      <c r="CC189" s="28">
        <v>1111</v>
      </c>
      <c r="CD189" s="28">
        <v>1042</v>
      </c>
      <c r="CE189" s="28">
        <v>1035</v>
      </c>
      <c r="CF189" s="28">
        <v>843</v>
      </c>
      <c r="CG189" s="28">
        <v>780</v>
      </c>
      <c r="CH189" s="28">
        <v>711</v>
      </c>
      <c r="CI189" s="28">
        <v>753</v>
      </c>
      <c r="CJ189" s="28">
        <v>664</v>
      </c>
      <c r="CK189" s="28">
        <v>614</v>
      </c>
      <c r="CL189" s="28">
        <v>621</v>
      </c>
      <c r="CM189" s="28">
        <v>443</v>
      </c>
      <c r="CN189" s="28">
        <v>429</v>
      </c>
      <c r="CO189" s="28">
        <v>395</v>
      </c>
      <c r="CP189" s="28">
        <v>306</v>
      </c>
      <c r="CQ189" s="28">
        <v>286</v>
      </c>
      <c r="CR189" s="28">
        <v>901</v>
      </c>
      <c r="CS189" s="12"/>
      <c r="CT189" s="12"/>
      <c r="CU189" s="13"/>
      <c r="CV189" s="13"/>
      <c r="CW189" s="13"/>
      <c r="CX189" s="13"/>
      <c r="CY189" s="13"/>
      <c r="CZ189" s="13"/>
      <c r="DA189" s="13"/>
      <c r="DB189" s="13"/>
      <c r="DC189" s="13"/>
      <c r="DD189" s="13"/>
      <c r="DE189" s="13"/>
      <c r="DF189" s="13"/>
      <c r="DG189" s="13"/>
      <c r="DH189" s="13"/>
      <c r="DI189" s="13"/>
      <c r="DJ189" s="13"/>
      <c r="DK189" s="13"/>
      <c r="DL189" s="13"/>
      <c r="DM189" s="13"/>
      <c r="DN189" s="13"/>
      <c r="DO189" s="13"/>
      <c r="DP189" s="13"/>
      <c r="DQ189" s="13"/>
      <c r="DR189" s="13"/>
      <c r="DS189" s="13"/>
      <c r="DT189" s="13"/>
      <c r="DU189" s="13"/>
      <c r="DV189" s="13"/>
      <c r="DW189" s="13"/>
      <c r="DX189" s="13"/>
      <c r="DY189" s="13"/>
      <c r="DZ189" s="13"/>
      <c r="EA189" s="13"/>
      <c r="EB189" s="13"/>
      <c r="EC189" s="13"/>
      <c r="ED189" s="13"/>
      <c r="EE189" s="13"/>
      <c r="EF189" s="13"/>
      <c r="EG189" s="13"/>
      <c r="EH189" s="13"/>
      <c r="EI189" s="13"/>
      <c r="EJ189" s="13"/>
      <c r="EK189" s="13"/>
      <c r="EL189" s="13"/>
      <c r="EM189" s="13"/>
      <c r="EN189" s="13"/>
      <c r="EO189" s="13"/>
      <c r="EP189" s="13"/>
      <c r="EQ189" s="13"/>
      <c r="ER189" s="13"/>
      <c r="ES189" s="13"/>
      <c r="ET189" s="13"/>
      <c r="EU189" s="13"/>
      <c r="EV189" s="13"/>
      <c r="EW189" s="13"/>
      <c r="EX189" s="13"/>
      <c r="EY189" s="13"/>
      <c r="EZ189" s="13"/>
      <c r="FA189" s="13"/>
      <c r="FB189" s="13"/>
      <c r="FC189" s="13"/>
      <c r="FD189" s="13"/>
      <c r="FE189" s="13"/>
      <c r="FF189" s="13"/>
      <c r="FG189" s="13"/>
      <c r="FH189" s="13"/>
      <c r="FI189" s="13"/>
      <c r="FJ189" s="13"/>
      <c r="FK189" s="13"/>
      <c r="FL189" s="13"/>
      <c r="FM189" s="13"/>
      <c r="FN189" s="13"/>
      <c r="FO189" s="13"/>
      <c r="FP189" s="13"/>
      <c r="FQ189" s="13"/>
      <c r="FR189" s="13"/>
      <c r="FS189" s="13"/>
      <c r="FT189" s="13"/>
      <c r="FU189" s="13"/>
      <c r="FV189" s="13"/>
      <c r="FW189" s="13"/>
      <c r="FX189" s="13"/>
      <c r="FY189" s="13"/>
      <c r="FZ189" s="13"/>
      <c r="GA189" s="13"/>
      <c r="GB189" s="13"/>
      <c r="GC189" s="13"/>
      <c r="GD189" s="13"/>
      <c r="GE189" s="13"/>
      <c r="GF189" s="13"/>
      <c r="GG189" s="13"/>
      <c r="GH189" s="13"/>
      <c r="GI189" s="13"/>
      <c r="GJ189" s="13"/>
      <c r="GK189" s="13"/>
      <c r="GL189" s="13"/>
      <c r="GM189" s="13"/>
      <c r="GN189" s="13"/>
      <c r="GO189" s="13"/>
      <c r="GP189" s="13"/>
      <c r="GQ189" s="13"/>
      <c r="GR189" s="13"/>
      <c r="GS189" s="13"/>
      <c r="GT189" s="13"/>
      <c r="GU189" s="13"/>
      <c r="GV189" s="13"/>
      <c r="GW189" s="13"/>
      <c r="GX189" s="13"/>
      <c r="GY189" s="13"/>
      <c r="GZ189" s="13"/>
      <c r="HA189" s="13"/>
      <c r="HB189" s="13"/>
      <c r="HC189" s="13"/>
      <c r="HD189" s="13"/>
      <c r="HE189" s="13"/>
      <c r="HF189" s="13"/>
      <c r="HG189" s="13"/>
      <c r="HH189" s="13"/>
      <c r="HI189" s="13"/>
      <c r="HJ189" s="13"/>
      <c r="HK189" s="13"/>
      <c r="HL189" s="13"/>
      <c r="HM189" s="13"/>
      <c r="HN189" s="13"/>
      <c r="HO189" s="13"/>
      <c r="HP189" s="13"/>
      <c r="HQ189" s="13"/>
      <c r="HR189" s="13"/>
      <c r="HS189" s="13"/>
      <c r="HT189" s="13"/>
      <c r="HU189" s="13"/>
      <c r="HV189" s="13"/>
      <c r="HW189" s="13"/>
      <c r="HX189" s="13"/>
      <c r="HY189" s="13"/>
      <c r="HZ189" s="13"/>
      <c r="IA189" s="13"/>
      <c r="IB189" s="13"/>
      <c r="IC189" s="13"/>
      <c r="ID189" s="13"/>
      <c r="IE189" s="13"/>
      <c r="IF189" s="13"/>
      <c r="IG189" s="13"/>
      <c r="IH189" s="13"/>
      <c r="II189" s="13"/>
      <c r="IJ189" s="13"/>
      <c r="IK189" s="13"/>
      <c r="IL189" s="13"/>
      <c r="IM189" s="13"/>
      <c r="IN189" s="13"/>
      <c r="IO189" s="13"/>
      <c r="IP189" s="13"/>
      <c r="IQ189" s="13"/>
      <c r="IR189" s="13"/>
      <c r="IS189" s="13"/>
      <c r="IT189" s="13"/>
      <c r="IU189" s="13"/>
      <c r="IV189" s="13"/>
    </row>
    <row r="190" spans="1:256" ht="15.5" customHeight="1" x14ac:dyDescent="0.35">
      <c r="A190" s="28" t="s">
        <v>21438</v>
      </c>
      <c r="B190" s="28" t="s">
        <v>21439</v>
      </c>
      <c r="C190" s="28" t="s">
        <v>73213</v>
      </c>
      <c r="D190" s="28">
        <v>179549</v>
      </c>
      <c r="E190" s="28">
        <f>SUM(MYE2persons[[#This Row],[19]:[65]])</f>
        <v>106424</v>
      </c>
      <c r="F190" s="28">
        <v>1756</v>
      </c>
      <c r="G190" s="28">
        <v>1910</v>
      </c>
      <c r="H190" s="28">
        <v>2019</v>
      </c>
      <c r="I190" s="28">
        <v>2111</v>
      </c>
      <c r="J190" s="28">
        <v>2148</v>
      </c>
      <c r="K190" s="28">
        <v>2185</v>
      </c>
      <c r="L190" s="28">
        <v>2198</v>
      </c>
      <c r="M190" s="28">
        <v>2142</v>
      </c>
      <c r="N190" s="28">
        <v>2301</v>
      </c>
      <c r="O190" s="28">
        <v>2216</v>
      </c>
      <c r="P190" s="28">
        <v>2320</v>
      </c>
      <c r="Q190" s="28">
        <v>2217</v>
      </c>
      <c r="R190" s="28">
        <v>2319</v>
      </c>
      <c r="S190" s="28">
        <v>2122</v>
      </c>
      <c r="T190" s="28">
        <v>2266</v>
      </c>
      <c r="U190" s="28">
        <v>2112</v>
      </c>
      <c r="V190" s="28">
        <v>2015</v>
      </c>
      <c r="W190" s="28">
        <v>2012</v>
      </c>
      <c r="X190" s="28">
        <v>1856</v>
      </c>
      <c r="Y190" s="28">
        <v>1499</v>
      </c>
      <c r="Z190" s="28">
        <v>1532</v>
      </c>
      <c r="AA190" s="28">
        <v>1621</v>
      </c>
      <c r="AB190" s="28">
        <v>1688</v>
      </c>
      <c r="AC190" s="28">
        <v>1955</v>
      </c>
      <c r="AD190" s="28">
        <v>2068</v>
      </c>
      <c r="AE190" s="28">
        <v>2151</v>
      </c>
      <c r="AF190" s="28">
        <v>2290</v>
      </c>
      <c r="AG190" s="28">
        <v>2068</v>
      </c>
      <c r="AH190" s="28">
        <v>2199</v>
      </c>
      <c r="AI190" s="28">
        <v>2334</v>
      </c>
      <c r="AJ190" s="28">
        <v>2199</v>
      </c>
      <c r="AK190" s="28">
        <v>2275</v>
      </c>
      <c r="AL190" s="28">
        <v>2415</v>
      </c>
      <c r="AM190" s="28">
        <v>2432</v>
      </c>
      <c r="AN190" s="28">
        <v>2431</v>
      </c>
      <c r="AO190" s="28">
        <v>2382</v>
      </c>
      <c r="AP190" s="28">
        <v>2437</v>
      </c>
      <c r="AQ190" s="28">
        <v>2302</v>
      </c>
      <c r="AR190" s="28">
        <v>2561</v>
      </c>
      <c r="AS190" s="28">
        <v>2430</v>
      </c>
      <c r="AT190" s="28">
        <v>2465</v>
      </c>
      <c r="AU190" s="28">
        <v>2375</v>
      </c>
      <c r="AV190" s="28">
        <v>2384</v>
      </c>
      <c r="AW190" s="28">
        <v>2286</v>
      </c>
      <c r="AX190" s="28">
        <v>2336</v>
      </c>
      <c r="AY190" s="28">
        <v>2428</v>
      </c>
      <c r="AZ190" s="28">
        <v>2510</v>
      </c>
      <c r="BA190" s="28">
        <v>2492</v>
      </c>
      <c r="BB190" s="28">
        <v>2569</v>
      </c>
      <c r="BC190" s="28">
        <v>2692</v>
      </c>
      <c r="BD190" s="28">
        <v>2519</v>
      </c>
      <c r="BE190" s="28">
        <v>2521</v>
      </c>
      <c r="BF190" s="28">
        <v>2648</v>
      </c>
      <c r="BG190" s="28">
        <v>2630</v>
      </c>
      <c r="BH190" s="28">
        <v>2552</v>
      </c>
      <c r="BI190" s="28">
        <v>2412</v>
      </c>
      <c r="BJ190" s="28">
        <v>2509</v>
      </c>
      <c r="BK190" s="28">
        <v>2339</v>
      </c>
      <c r="BL190" s="28">
        <v>2437</v>
      </c>
      <c r="BM190" s="28">
        <v>2223</v>
      </c>
      <c r="BN190" s="28">
        <v>2036</v>
      </c>
      <c r="BO190" s="28">
        <v>2023</v>
      </c>
      <c r="BP190" s="28">
        <v>2088</v>
      </c>
      <c r="BQ190" s="28">
        <v>1905</v>
      </c>
      <c r="BR190" s="28">
        <v>1947</v>
      </c>
      <c r="BS190" s="28">
        <v>1829</v>
      </c>
      <c r="BT190" s="28">
        <v>1736</v>
      </c>
      <c r="BU190" s="28">
        <v>1768</v>
      </c>
      <c r="BV190" s="28">
        <v>1683</v>
      </c>
      <c r="BW190" s="28">
        <v>1773</v>
      </c>
      <c r="BX190" s="28">
        <v>1697</v>
      </c>
      <c r="BY190" s="28">
        <v>1841</v>
      </c>
      <c r="BZ190" s="28">
        <v>2034</v>
      </c>
      <c r="CA190" s="28">
        <v>2307</v>
      </c>
      <c r="CB190" s="28">
        <v>1727</v>
      </c>
      <c r="CC190" s="28">
        <v>1541</v>
      </c>
      <c r="CD190" s="28">
        <v>1513</v>
      </c>
      <c r="CE190" s="28">
        <v>1341</v>
      </c>
      <c r="CF190" s="28">
        <v>1214</v>
      </c>
      <c r="CG190" s="28">
        <v>1003</v>
      </c>
      <c r="CH190" s="28">
        <v>1006</v>
      </c>
      <c r="CI190" s="28">
        <v>1040</v>
      </c>
      <c r="CJ190" s="28">
        <v>989</v>
      </c>
      <c r="CK190" s="28">
        <v>967</v>
      </c>
      <c r="CL190" s="28">
        <v>891</v>
      </c>
      <c r="CM190" s="28">
        <v>787</v>
      </c>
      <c r="CN190" s="28">
        <v>680</v>
      </c>
      <c r="CO190" s="28">
        <v>568</v>
      </c>
      <c r="CP190" s="28">
        <v>571</v>
      </c>
      <c r="CQ190" s="28">
        <v>510</v>
      </c>
      <c r="CR190" s="28">
        <v>1713</v>
      </c>
      <c r="CS190" s="12"/>
      <c r="CT190" s="12"/>
      <c r="CU190" s="13"/>
      <c r="CV190" s="13"/>
      <c r="CW190" s="13"/>
      <c r="CX190" s="13"/>
      <c r="CY190" s="13"/>
      <c r="CZ190" s="13"/>
      <c r="DA190" s="13"/>
      <c r="DB190" s="13"/>
      <c r="DC190" s="13"/>
      <c r="DD190" s="13"/>
      <c r="DE190" s="13"/>
      <c r="DF190" s="13"/>
      <c r="DG190" s="13"/>
      <c r="DH190" s="13"/>
      <c r="DI190" s="13"/>
      <c r="DJ190" s="13"/>
      <c r="DK190" s="13"/>
      <c r="DL190" s="13"/>
      <c r="DM190" s="13"/>
      <c r="DN190" s="13"/>
      <c r="DO190" s="13"/>
      <c r="DP190" s="13"/>
      <c r="DQ190" s="13"/>
      <c r="DR190" s="13"/>
      <c r="DS190" s="13"/>
      <c r="DT190" s="13"/>
      <c r="DU190" s="13"/>
      <c r="DV190" s="13"/>
      <c r="DW190" s="13"/>
      <c r="DX190" s="13"/>
      <c r="DY190" s="13"/>
      <c r="DZ190" s="13"/>
      <c r="EA190" s="13"/>
      <c r="EB190" s="13"/>
      <c r="EC190" s="13"/>
      <c r="ED190" s="13"/>
      <c r="EE190" s="13"/>
      <c r="EF190" s="13"/>
      <c r="EG190" s="13"/>
      <c r="EH190" s="13"/>
      <c r="EI190" s="13"/>
      <c r="EJ190" s="13"/>
      <c r="EK190" s="13"/>
      <c r="EL190" s="13"/>
      <c r="EM190" s="13"/>
      <c r="EN190" s="13"/>
      <c r="EO190" s="13"/>
      <c r="EP190" s="13"/>
      <c r="EQ190" s="13"/>
      <c r="ER190" s="13"/>
      <c r="ES190" s="13"/>
      <c r="ET190" s="13"/>
      <c r="EU190" s="13"/>
      <c r="EV190" s="13"/>
      <c r="EW190" s="13"/>
      <c r="EX190" s="13"/>
      <c r="EY190" s="13"/>
      <c r="EZ190" s="13"/>
      <c r="FA190" s="13"/>
      <c r="FB190" s="13"/>
      <c r="FC190" s="13"/>
      <c r="FD190" s="13"/>
      <c r="FE190" s="13"/>
      <c r="FF190" s="13"/>
      <c r="FG190" s="13"/>
      <c r="FH190" s="13"/>
      <c r="FI190" s="13"/>
      <c r="FJ190" s="13"/>
      <c r="FK190" s="13"/>
      <c r="FL190" s="13"/>
      <c r="FM190" s="13"/>
      <c r="FN190" s="13"/>
      <c r="FO190" s="13"/>
      <c r="FP190" s="13"/>
      <c r="FQ190" s="13"/>
      <c r="FR190" s="13"/>
      <c r="FS190" s="13"/>
      <c r="FT190" s="13"/>
      <c r="FU190" s="13"/>
      <c r="FV190" s="13"/>
      <c r="FW190" s="13"/>
      <c r="FX190" s="13"/>
      <c r="FY190" s="13"/>
      <c r="FZ190" s="13"/>
      <c r="GA190" s="13"/>
      <c r="GB190" s="13"/>
      <c r="GC190" s="13"/>
      <c r="GD190" s="13"/>
      <c r="GE190" s="13"/>
      <c r="GF190" s="13"/>
      <c r="GG190" s="13"/>
      <c r="GH190" s="13"/>
      <c r="GI190" s="13"/>
      <c r="GJ190" s="13"/>
      <c r="GK190" s="13"/>
      <c r="GL190" s="13"/>
      <c r="GM190" s="13"/>
      <c r="GN190" s="13"/>
      <c r="GO190" s="13"/>
      <c r="GP190" s="13"/>
      <c r="GQ190" s="13"/>
      <c r="GR190" s="13"/>
      <c r="GS190" s="13"/>
      <c r="GT190" s="13"/>
      <c r="GU190" s="13"/>
      <c r="GV190" s="13"/>
      <c r="GW190" s="13"/>
      <c r="GX190" s="13"/>
      <c r="GY190" s="13"/>
      <c r="GZ190" s="13"/>
      <c r="HA190" s="13"/>
      <c r="HB190" s="13"/>
      <c r="HC190" s="13"/>
      <c r="HD190" s="13"/>
      <c r="HE190" s="13"/>
      <c r="HF190" s="13"/>
      <c r="HG190" s="13"/>
      <c r="HH190" s="13"/>
      <c r="HI190" s="13"/>
      <c r="HJ190" s="13"/>
      <c r="HK190" s="13"/>
      <c r="HL190" s="13"/>
      <c r="HM190" s="13"/>
      <c r="HN190" s="13"/>
      <c r="HO190" s="13"/>
      <c r="HP190" s="13"/>
      <c r="HQ190" s="13"/>
      <c r="HR190" s="13"/>
      <c r="HS190" s="13"/>
      <c r="HT190" s="13"/>
      <c r="HU190" s="13"/>
      <c r="HV190" s="13"/>
      <c r="HW190" s="13"/>
      <c r="HX190" s="13"/>
      <c r="HY190" s="13"/>
      <c r="HZ190" s="13"/>
      <c r="IA190" s="13"/>
      <c r="IB190" s="13"/>
      <c r="IC190" s="13"/>
      <c r="ID190" s="13"/>
      <c r="IE190" s="13"/>
      <c r="IF190" s="13"/>
      <c r="IG190" s="13"/>
      <c r="IH190" s="13"/>
      <c r="II190" s="13"/>
      <c r="IJ190" s="13"/>
      <c r="IK190" s="13"/>
      <c r="IL190" s="13"/>
      <c r="IM190" s="13"/>
      <c r="IN190" s="13"/>
      <c r="IO190" s="13"/>
      <c r="IP190" s="13"/>
      <c r="IQ190" s="13"/>
      <c r="IR190" s="13"/>
      <c r="IS190" s="13"/>
      <c r="IT190" s="13"/>
      <c r="IU190" s="13"/>
      <c r="IV190" s="13"/>
    </row>
    <row r="191" spans="1:256" ht="15.5" customHeight="1" x14ac:dyDescent="0.35">
      <c r="A191" s="28" t="s">
        <v>21654</v>
      </c>
      <c r="B191" s="28" t="s">
        <v>21655</v>
      </c>
      <c r="C191" s="28" t="s">
        <v>73213</v>
      </c>
      <c r="D191" s="28">
        <v>197200</v>
      </c>
      <c r="E191" s="28">
        <f>SUM(MYE2persons[[#This Row],[19]:[65]])</f>
        <v>121757</v>
      </c>
      <c r="F191" s="28">
        <v>2086</v>
      </c>
      <c r="G191" s="28">
        <v>2114</v>
      </c>
      <c r="H191" s="28">
        <v>2326</v>
      </c>
      <c r="I191" s="28">
        <v>2279</v>
      </c>
      <c r="J191" s="28">
        <v>2338</v>
      </c>
      <c r="K191" s="28">
        <v>2384</v>
      </c>
      <c r="L191" s="28">
        <v>2437</v>
      </c>
      <c r="M191" s="28">
        <v>2480</v>
      </c>
      <c r="N191" s="28">
        <v>2539</v>
      </c>
      <c r="O191" s="28">
        <v>2398</v>
      </c>
      <c r="P191" s="28">
        <v>2465</v>
      </c>
      <c r="Q191" s="28">
        <v>2335</v>
      </c>
      <c r="R191" s="28">
        <v>2355</v>
      </c>
      <c r="S191" s="28">
        <v>2186</v>
      </c>
      <c r="T191" s="28">
        <v>2141</v>
      </c>
      <c r="U191" s="28">
        <v>2105</v>
      </c>
      <c r="V191" s="28">
        <v>2039</v>
      </c>
      <c r="W191" s="28">
        <v>1923</v>
      </c>
      <c r="X191" s="28">
        <v>2205</v>
      </c>
      <c r="Y191" s="28">
        <v>3264</v>
      </c>
      <c r="Z191" s="28">
        <v>3547</v>
      </c>
      <c r="AA191" s="28">
        <v>3579</v>
      </c>
      <c r="AB191" s="28">
        <v>3246</v>
      </c>
      <c r="AC191" s="28">
        <v>2972</v>
      </c>
      <c r="AD191" s="28">
        <v>2798</v>
      </c>
      <c r="AE191" s="28">
        <v>2490</v>
      </c>
      <c r="AF191" s="28">
        <v>2938</v>
      </c>
      <c r="AG191" s="28">
        <v>2979</v>
      </c>
      <c r="AH191" s="28">
        <v>3103</v>
      </c>
      <c r="AI191" s="28">
        <v>3274</v>
      </c>
      <c r="AJ191" s="28">
        <v>3010</v>
      </c>
      <c r="AK191" s="28">
        <v>2884</v>
      </c>
      <c r="AL191" s="28">
        <v>2844</v>
      </c>
      <c r="AM191" s="28">
        <v>2573</v>
      </c>
      <c r="AN191" s="28">
        <v>2617</v>
      </c>
      <c r="AO191" s="28">
        <v>2588</v>
      </c>
      <c r="AP191" s="28">
        <v>2541</v>
      </c>
      <c r="AQ191" s="28">
        <v>2682</v>
      </c>
      <c r="AR191" s="28">
        <v>2524</v>
      </c>
      <c r="AS191" s="28">
        <v>2550</v>
      </c>
      <c r="AT191" s="28">
        <v>2553</v>
      </c>
      <c r="AU191" s="28">
        <v>2436</v>
      </c>
      <c r="AV191" s="28">
        <v>2389</v>
      </c>
      <c r="AW191" s="28">
        <v>2381</v>
      </c>
      <c r="AX191" s="28">
        <v>2270</v>
      </c>
      <c r="AY191" s="28">
        <v>2444</v>
      </c>
      <c r="AZ191" s="28">
        <v>2356</v>
      </c>
      <c r="BA191" s="28">
        <v>2464</v>
      </c>
      <c r="BB191" s="28">
        <v>2554</v>
      </c>
      <c r="BC191" s="28">
        <v>2666</v>
      </c>
      <c r="BD191" s="28">
        <v>2466</v>
      </c>
      <c r="BE191" s="28">
        <v>2628</v>
      </c>
      <c r="BF191" s="28">
        <v>2625</v>
      </c>
      <c r="BG191" s="28">
        <v>2514</v>
      </c>
      <c r="BH191" s="28">
        <v>2670</v>
      </c>
      <c r="BI191" s="28">
        <v>2504</v>
      </c>
      <c r="BJ191" s="28">
        <v>2486</v>
      </c>
      <c r="BK191" s="28">
        <v>2388</v>
      </c>
      <c r="BL191" s="28">
        <v>2291</v>
      </c>
      <c r="BM191" s="28">
        <v>2208</v>
      </c>
      <c r="BN191" s="28">
        <v>2128</v>
      </c>
      <c r="BO191" s="28">
        <v>2025</v>
      </c>
      <c r="BP191" s="28">
        <v>1984</v>
      </c>
      <c r="BQ191" s="28">
        <v>1803</v>
      </c>
      <c r="BR191" s="28">
        <v>1773</v>
      </c>
      <c r="BS191" s="28">
        <v>1748</v>
      </c>
      <c r="BT191" s="28">
        <v>1751</v>
      </c>
      <c r="BU191" s="28">
        <v>1829</v>
      </c>
      <c r="BV191" s="28">
        <v>1745</v>
      </c>
      <c r="BW191" s="28">
        <v>1740</v>
      </c>
      <c r="BX191" s="28">
        <v>1807</v>
      </c>
      <c r="BY191" s="28">
        <v>1912</v>
      </c>
      <c r="BZ191" s="28">
        <v>2112</v>
      </c>
      <c r="CA191" s="28">
        <v>2167</v>
      </c>
      <c r="CB191" s="28">
        <v>1596</v>
      </c>
      <c r="CC191" s="28">
        <v>1547</v>
      </c>
      <c r="CD191" s="28">
        <v>1508</v>
      </c>
      <c r="CE191" s="28">
        <v>1357</v>
      </c>
      <c r="CF191" s="28">
        <v>1198</v>
      </c>
      <c r="CG191" s="28">
        <v>996</v>
      </c>
      <c r="CH191" s="28">
        <v>1058</v>
      </c>
      <c r="CI191" s="28">
        <v>1009</v>
      </c>
      <c r="CJ191" s="28">
        <v>959</v>
      </c>
      <c r="CK191" s="28">
        <v>837</v>
      </c>
      <c r="CL191" s="28">
        <v>765</v>
      </c>
      <c r="CM191" s="28">
        <v>699</v>
      </c>
      <c r="CN191" s="28">
        <v>636</v>
      </c>
      <c r="CO191" s="28">
        <v>595</v>
      </c>
      <c r="CP191" s="28">
        <v>515</v>
      </c>
      <c r="CQ191" s="28">
        <v>445</v>
      </c>
      <c r="CR191" s="28">
        <v>1525</v>
      </c>
      <c r="CS191" s="12"/>
      <c r="CT191" s="12"/>
      <c r="CU191" s="13"/>
      <c r="CV191" s="13"/>
      <c r="CW191" s="13"/>
      <c r="CX191" s="13"/>
      <c r="CY191" s="13"/>
      <c r="CZ191" s="13"/>
      <c r="DA191" s="13"/>
      <c r="DB191" s="13"/>
      <c r="DC191" s="13"/>
      <c r="DD191" s="13"/>
      <c r="DE191" s="13"/>
      <c r="DF191" s="13"/>
      <c r="DG191" s="13"/>
      <c r="DH191" s="13"/>
      <c r="DI191" s="13"/>
      <c r="DJ191" s="13"/>
      <c r="DK191" s="13"/>
      <c r="DL191" s="13"/>
      <c r="DM191" s="13"/>
      <c r="DN191" s="13"/>
      <c r="DO191" s="13"/>
      <c r="DP191" s="13"/>
      <c r="DQ191" s="13"/>
      <c r="DR191" s="13"/>
      <c r="DS191" s="13"/>
      <c r="DT191" s="13"/>
      <c r="DU191" s="13"/>
      <c r="DV191" s="13"/>
      <c r="DW191" s="13"/>
      <c r="DX191" s="13"/>
      <c r="DY191" s="13"/>
      <c r="DZ191" s="13"/>
      <c r="EA191" s="13"/>
      <c r="EB191" s="13"/>
      <c r="EC191" s="13"/>
      <c r="ED191" s="13"/>
      <c r="EE191" s="13"/>
      <c r="EF191" s="13"/>
      <c r="EG191" s="13"/>
      <c r="EH191" s="13"/>
      <c r="EI191" s="13"/>
      <c r="EJ191" s="13"/>
      <c r="EK191" s="13"/>
      <c r="EL191" s="13"/>
      <c r="EM191" s="13"/>
      <c r="EN191" s="13"/>
      <c r="EO191" s="13"/>
      <c r="EP191" s="13"/>
      <c r="EQ191" s="13"/>
      <c r="ER191" s="13"/>
      <c r="ES191" s="13"/>
      <c r="ET191" s="13"/>
      <c r="EU191" s="13"/>
      <c r="EV191" s="13"/>
      <c r="EW191" s="13"/>
      <c r="EX191" s="13"/>
      <c r="EY191" s="13"/>
      <c r="EZ191" s="13"/>
      <c r="FA191" s="13"/>
      <c r="FB191" s="13"/>
      <c r="FC191" s="13"/>
      <c r="FD191" s="13"/>
      <c r="FE191" s="13"/>
      <c r="FF191" s="13"/>
      <c r="FG191" s="13"/>
      <c r="FH191" s="13"/>
      <c r="FI191" s="13"/>
      <c r="FJ191" s="13"/>
      <c r="FK191" s="13"/>
      <c r="FL191" s="13"/>
      <c r="FM191" s="13"/>
      <c r="FN191" s="13"/>
      <c r="FO191" s="13"/>
      <c r="FP191" s="13"/>
      <c r="FQ191" s="13"/>
      <c r="FR191" s="13"/>
      <c r="FS191" s="13"/>
      <c r="FT191" s="13"/>
      <c r="FU191" s="13"/>
      <c r="FV191" s="13"/>
      <c r="FW191" s="13"/>
      <c r="FX191" s="13"/>
      <c r="FY191" s="13"/>
      <c r="FZ191" s="13"/>
      <c r="GA191" s="13"/>
      <c r="GB191" s="13"/>
      <c r="GC191" s="13"/>
      <c r="GD191" s="13"/>
      <c r="GE191" s="13"/>
      <c r="GF191" s="13"/>
      <c r="GG191" s="13"/>
      <c r="GH191" s="13"/>
      <c r="GI191" s="13"/>
      <c r="GJ191" s="13"/>
      <c r="GK191" s="13"/>
      <c r="GL191" s="13"/>
      <c r="GM191" s="13"/>
      <c r="GN191" s="13"/>
      <c r="GO191" s="13"/>
      <c r="GP191" s="13"/>
      <c r="GQ191" s="13"/>
      <c r="GR191" s="13"/>
      <c r="GS191" s="13"/>
      <c r="GT191" s="13"/>
      <c r="GU191" s="13"/>
      <c r="GV191" s="13"/>
      <c r="GW191" s="13"/>
      <c r="GX191" s="13"/>
      <c r="GY191" s="13"/>
      <c r="GZ191" s="13"/>
      <c r="HA191" s="13"/>
      <c r="HB191" s="13"/>
      <c r="HC191" s="13"/>
      <c r="HD191" s="13"/>
      <c r="HE191" s="13"/>
      <c r="HF191" s="13"/>
      <c r="HG191" s="13"/>
      <c r="HH191" s="13"/>
      <c r="HI191" s="13"/>
      <c r="HJ191" s="13"/>
      <c r="HK191" s="13"/>
      <c r="HL191" s="13"/>
      <c r="HM191" s="13"/>
      <c r="HN191" s="13"/>
      <c r="HO191" s="13"/>
      <c r="HP191" s="13"/>
      <c r="HQ191" s="13"/>
      <c r="HR191" s="13"/>
      <c r="HS191" s="13"/>
      <c r="HT191" s="13"/>
      <c r="HU191" s="13"/>
      <c r="HV191" s="13"/>
      <c r="HW191" s="13"/>
      <c r="HX191" s="13"/>
      <c r="HY191" s="13"/>
      <c r="HZ191" s="13"/>
      <c r="IA191" s="13"/>
      <c r="IB191" s="13"/>
      <c r="IC191" s="13"/>
      <c r="ID191" s="13"/>
      <c r="IE191" s="13"/>
      <c r="IF191" s="13"/>
      <c r="IG191" s="13"/>
      <c r="IH191" s="13"/>
      <c r="II191" s="13"/>
      <c r="IJ191" s="13"/>
      <c r="IK191" s="13"/>
      <c r="IL191" s="13"/>
      <c r="IM191" s="13"/>
      <c r="IN191" s="13"/>
      <c r="IO191" s="13"/>
      <c r="IP191" s="13"/>
      <c r="IQ191" s="13"/>
      <c r="IR191" s="13"/>
      <c r="IS191" s="13"/>
      <c r="IT191" s="13"/>
      <c r="IU191" s="13"/>
      <c r="IV191" s="13"/>
    </row>
    <row r="192" spans="1:256" ht="15.5" customHeight="1" x14ac:dyDescent="0.35">
      <c r="A192" s="28" t="s">
        <v>21866</v>
      </c>
      <c r="B192" s="28" t="s">
        <v>21867</v>
      </c>
      <c r="C192" s="28" t="s">
        <v>73213</v>
      </c>
      <c r="D192" s="28">
        <v>132175</v>
      </c>
      <c r="E192" s="28">
        <f>SUM(MYE2persons[[#This Row],[19]:[65]])</f>
        <v>78126</v>
      </c>
      <c r="F192" s="28">
        <v>1645</v>
      </c>
      <c r="G192" s="28">
        <v>1678</v>
      </c>
      <c r="H192" s="28">
        <v>1618</v>
      </c>
      <c r="I192" s="28">
        <v>1645</v>
      </c>
      <c r="J192" s="28">
        <v>1607</v>
      </c>
      <c r="K192" s="28">
        <v>1566</v>
      </c>
      <c r="L192" s="28">
        <v>1571</v>
      </c>
      <c r="M192" s="28">
        <v>1655</v>
      </c>
      <c r="N192" s="28">
        <v>1659</v>
      </c>
      <c r="O192" s="28">
        <v>1555</v>
      </c>
      <c r="P192" s="28">
        <v>1575</v>
      </c>
      <c r="Q192" s="28">
        <v>1572</v>
      </c>
      <c r="R192" s="28">
        <v>1474</v>
      </c>
      <c r="S192" s="28">
        <v>1554</v>
      </c>
      <c r="T192" s="28">
        <v>1490</v>
      </c>
      <c r="U192" s="28">
        <v>1470</v>
      </c>
      <c r="V192" s="28">
        <v>1489</v>
      </c>
      <c r="W192" s="28">
        <v>1347</v>
      </c>
      <c r="X192" s="28">
        <v>1324</v>
      </c>
      <c r="Y192" s="28">
        <v>1070</v>
      </c>
      <c r="Z192" s="28">
        <v>1088</v>
      </c>
      <c r="AA192" s="28">
        <v>1146</v>
      </c>
      <c r="AB192" s="28">
        <v>1336</v>
      </c>
      <c r="AC192" s="28">
        <v>1412</v>
      </c>
      <c r="AD192" s="28">
        <v>1512</v>
      </c>
      <c r="AE192" s="28">
        <v>1516</v>
      </c>
      <c r="AF192" s="28">
        <v>1493</v>
      </c>
      <c r="AG192" s="28">
        <v>1594</v>
      </c>
      <c r="AH192" s="28">
        <v>1623</v>
      </c>
      <c r="AI192" s="28">
        <v>1573</v>
      </c>
      <c r="AJ192" s="28">
        <v>1705</v>
      </c>
      <c r="AK192" s="28">
        <v>1661</v>
      </c>
      <c r="AL192" s="28">
        <v>1676</v>
      </c>
      <c r="AM192" s="28">
        <v>1710</v>
      </c>
      <c r="AN192" s="28">
        <v>1561</v>
      </c>
      <c r="AO192" s="28">
        <v>1629</v>
      </c>
      <c r="AP192" s="28">
        <v>1681</v>
      </c>
      <c r="AQ192" s="28">
        <v>1664</v>
      </c>
      <c r="AR192" s="28">
        <v>1678</v>
      </c>
      <c r="AS192" s="28">
        <v>1766</v>
      </c>
      <c r="AT192" s="28">
        <v>1838</v>
      </c>
      <c r="AU192" s="28">
        <v>1687</v>
      </c>
      <c r="AV192" s="28">
        <v>1644</v>
      </c>
      <c r="AW192" s="28">
        <v>1634</v>
      </c>
      <c r="AX192" s="28">
        <v>1694</v>
      </c>
      <c r="AY192" s="28">
        <v>1642</v>
      </c>
      <c r="AZ192" s="28">
        <v>1665</v>
      </c>
      <c r="BA192" s="28">
        <v>1809</v>
      </c>
      <c r="BB192" s="28">
        <v>1714</v>
      </c>
      <c r="BC192" s="28">
        <v>1992</v>
      </c>
      <c r="BD192" s="28">
        <v>1957</v>
      </c>
      <c r="BE192" s="28">
        <v>1979</v>
      </c>
      <c r="BF192" s="28">
        <v>1928</v>
      </c>
      <c r="BG192" s="28">
        <v>1958</v>
      </c>
      <c r="BH192" s="28">
        <v>1997</v>
      </c>
      <c r="BI192" s="28">
        <v>2124</v>
      </c>
      <c r="BJ192" s="28">
        <v>1938</v>
      </c>
      <c r="BK192" s="28">
        <v>1953</v>
      </c>
      <c r="BL192" s="28">
        <v>1885</v>
      </c>
      <c r="BM192" s="28">
        <v>1825</v>
      </c>
      <c r="BN192" s="28">
        <v>1724</v>
      </c>
      <c r="BO192" s="28">
        <v>1586</v>
      </c>
      <c r="BP192" s="28">
        <v>1556</v>
      </c>
      <c r="BQ192" s="28">
        <v>1508</v>
      </c>
      <c r="BR192" s="28">
        <v>1428</v>
      </c>
      <c r="BS192" s="28">
        <v>1367</v>
      </c>
      <c r="BT192" s="28">
        <v>1352</v>
      </c>
      <c r="BU192" s="28">
        <v>1289</v>
      </c>
      <c r="BV192" s="28">
        <v>1276</v>
      </c>
      <c r="BW192" s="28">
        <v>1243</v>
      </c>
      <c r="BX192" s="28">
        <v>1284</v>
      </c>
      <c r="BY192" s="28">
        <v>1293</v>
      </c>
      <c r="BZ192" s="28">
        <v>1362</v>
      </c>
      <c r="CA192" s="28">
        <v>1628</v>
      </c>
      <c r="CB192" s="28">
        <v>1187</v>
      </c>
      <c r="CC192" s="28">
        <v>1213</v>
      </c>
      <c r="CD192" s="28">
        <v>1124</v>
      </c>
      <c r="CE192" s="28">
        <v>1077</v>
      </c>
      <c r="CF192" s="28">
        <v>920</v>
      </c>
      <c r="CG192" s="28">
        <v>754</v>
      </c>
      <c r="CH192" s="28">
        <v>733</v>
      </c>
      <c r="CI192" s="28">
        <v>843</v>
      </c>
      <c r="CJ192" s="28">
        <v>771</v>
      </c>
      <c r="CK192" s="28">
        <v>701</v>
      </c>
      <c r="CL192" s="28">
        <v>615</v>
      </c>
      <c r="CM192" s="28">
        <v>580</v>
      </c>
      <c r="CN192" s="28">
        <v>506</v>
      </c>
      <c r="CO192" s="28">
        <v>467</v>
      </c>
      <c r="CP192" s="28">
        <v>453</v>
      </c>
      <c r="CQ192" s="28">
        <v>382</v>
      </c>
      <c r="CR192" s="28">
        <v>1502</v>
      </c>
      <c r="CS192" s="12"/>
      <c r="CT192" s="12"/>
      <c r="CU192" s="13"/>
      <c r="CV192" s="13"/>
      <c r="CW192" s="13"/>
      <c r="CX192" s="13"/>
      <c r="CY192" s="13"/>
      <c r="CZ192" s="13"/>
      <c r="DA192" s="13"/>
      <c r="DB192" s="13"/>
      <c r="DC192" s="13"/>
      <c r="DD192" s="13"/>
      <c r="DE192" s="13"/>
      <c r="DF192" s="13"/>
      <c r="DG192" s="13"/>
      <c r="DH192" s="13"/>
      <c r="DI192" s="13"/>
      <c r="DJ192" s="13"/>
      <c r="DK192" s="13"/>
      <c r="DL192" s="13"/>
      <c r="DM192" s="13"/>
      <c r="DN192" s="13"/>
      <c r="DO192" s="13"/>
      <c r="DP192" s="13"/>
      <c r="DQ192" s="13"/>
      <c r="DR192" s="13"/>
      <c r="DS192" s="13"/>
      <c r="DT192" s="13"/>
      <c r="DU192" s="13"/>
      <c r="DV192" s="13"/>
      <c r="DW192" s="13"/>
      <c r="DX192" s="13"/>
      <c r="DY192" s="13"/>
      <c r="DZ192" s="13"/>
      <c r="EA192" s="13"/>
      <c r="EB192" s="13"/>
      <c r="EC192" s="13"/>
      <c r="ED192" s="13"/>
      <c r="EE192" s="13"/>
      <c r="EF192" s="13"/>
      <c r="EG192" s="13"/>
      <c r="EH192" s="13"/>
      <c r="EI192" s="13"/>
      <c r="EJ192" s="13"/>
      <c r="EK192" s="13"/>
      <c r="EL192" s="13"/>
      <c r="EM192" s="13"/>
      <c r="EN192" s="13"/>
      <c r="EO192" s="13"/>
      <c r="EP192" s="13"/>
      <c r="EQ192" s="13"/>
      <c r="ER192" s="13"/>
      <c r="ES192" s="13"/>
      <c r="ET192" s="13"/>
      <c r="EU192" s="13"/>
      <c r="EV192" s="13"/>
      <c r="EW192" s="13"/>
      <c r="EX192" s="13"/>
      <c r="EY192" s="13"/>
      <c r="EZ192" s="13"/>
      <c r="FA192" s="13"/>
      <c r="FB192" s="13"/>
      <c r="FC192" s="13"/>
      <c r="FD192" s="13"/>
      <c r="FE192" s="13"/>
      <c r="FF192" s="13"/>
      <c r="FG192" s="13"/>
      <c r="FH192" s="13"/>
      <c r="FI192" s="13"/>
      <c r="FJ192" s="13"/>
      <c r="FK192" s="13"/>
      <c r="FL192" s="13"/>
      <c r="FM192" s="13"/>
      <c r="FN192" s="13"/>
      <c r="FO192" s="13"/>
      <c r="FP192" s="13"/>
      <c r="FQ192" s="13"/>
      <c r="FR192" s="13"/>
      <c r="FS192" s="13"/>
      <c r="FT192" s="13"/>
      <c r="FU192" s="13"/>
      <c r="FV192" s="13"/>
      <c r="FW192" s="13"/>
      <c r="FX192" s="13"/>
      <c r="FY192" s="13"/>
      <c r="FZ192" s="13"/>
      <c r="GA192" s="13"/>
      <c r="GB192" s="13"/>
      <c r="GC192" s="13"/>
      <c r="GD192" s="13"/>
      <c r="GE192" s="13"/>
      <c r="GF192" s="13"/>
      <c r="GG192" s="13"/>
      <c r="GH192" s="13"/>
      <c r="GI192" s="13"/>
      <c r="GJ192" s="13"/>
      <c r="GK192" s="13"/>
      <c r="GL192" s="13"/>
      <c r="GM192" s="13"/>
      <c r="GN192" s="13"/>
      <c r="GO192" s="13"/>
      <c r="GP192" s="13"/>
      <c r="GQ192" s="13"/>
      <c r="GR192" s="13"/>
      <c r="GS192" s="13"/>
      <c r="GT192" s="13"/>
      <c r="GU192" s="13"/>
      <c r="GV192" s="13"/>
      <c r="GW192" s="13"/>
      <c r="GX192" s="13"/>
      <c r="GY192" s="13"/>
      <c r="GZ192" s="13"/>
      <c r="HA192" s="13"/>
      <c r="HB192" s="13"/>
      <c r="HC192" s="13"/>
      <c r="HD192" s="13"/>
      <c r="HE192" s="13"/>
      <c r="HF192" s="13"/>
      <c r="HG192" s="13"/>
      <c r="HH192" s="13"/>
      <c r="HI192" s="13"/>
      <c r="HJ192" s="13"/>
      <c r="HK192" s="13"/>
      <c r="HL192" s="13"/>
      <c r="HM192" s="13"/>
      <c r="HN192" s="13"/>
      <c r="HO192" s="13"/>
      <c r="HP192" s="13"/>
      <c r="HQ192" s="13"/>
      <c r="HR192" s="13"/>
      <c r="HS192" s="13"/>
      <c r="HT192" s="13"/>
      <c r="HU192" s="13"/>
      <c r="HV192" s="13"/>
      <c r="HW192" s="13"/>
      <c r="HX192" s="13"/>
      <c r="HY192" s="13"/>
      <c r="HZ192" s="13"/>
      <c r="IA192" s="13"/>
      <c r="IB192" s="13"/>
      <c r="IC192" s="13"/>
      <c r="ID192" s="13"/>
      <c r="IE192" s="13"/>
      <c r="IF192" s="13"/>
      <c r="IG192" s="13"/>
      <c r="IH192" s="13"/>
      <c r="II192" s="13"/>
      <c r="IJ192" s="13"/>
      <c r="IK192" s="13"/>
      <c r="IL192" s="13"/>
      <c r="IM192" s="13"/>
      <c r="IN192" s="13"/>
      <c r="IO192" s="13"/>
      <c r="IP192" s="13"/>
      <c r="IQ192" s="13"/>
      <c r="IR192" s="13"/>
      <c r="IS192" s="13"/>
      <c r="IT192" s="13"/>
      <c r="IU192" s="13"/>
      <c r="IV192" s="13"/>
    </row>
    <row r="193" spans="1:256" ht="15.5" customHeight="1" x14ac:dyDescent="0.35">
      <c r="A193" s="28" t="s">
        <v>22024</v>
      </c>
      <c r="B193" s="28" t="s">
        <v>22025</v>
      </c>
      <c r="C193" s="28" t="s">
        <v>73213</v>
      </c>
      <c r="D193" s="28">
        <v>87280</v>
      </c>
      <c r="E193" s="28">
        <f>SUM(MYE2persons[[#This Row],[19]:[65]])</f>
        <v>51874</v>
      </c>
      <c r="F193" s="28">
        <v>1169</v>
      </c>
      <c r="G193" s="28">
        <v>1229</v>
      </c>
      <c r="H193" s="28">
        <v>1261</v>
      </c>
      <c r="I193" s="28">
        <v>1363</v>
      </c>
      <c r="J193" s="28">
        <v>1311</v>
      </c>
      <c r="K193" s="28">
        <v>1369</v>
      </c>
      <c r="L193" s="28">
        <v>1433</v>
      </c>
      <c r="M193" s="28">
        <v>1444</v>
      </c>
      <c r="N193" s="28">
        <v>1338</v>
      </c>
      <c r="O193" s="28">
        <v>1260</v>
      </c>
      <c r="P193" s="28">
        <v>1231</v>
      </c>
      <c r="Q193" s="28">
        <v>1177</v>
      </c>
      <c r="R193" s="28">
        <v>1245</v>
      </c>
      <c r="S193" s="28">
        <v>1098</v>
      </c>
      <c r="T193" s="28">
        <v>1017</v>
      </c>
      <c r="U193" s="28">
        <v>1005</v>
      </c>
      <c r="V193" s="28">
        <v>1012</v>
      </c>
      <c r="W193" s="28">
        <v>907</v>
      </c>
      <c r="X193" s="28">
        <v>934</v>
      </c>
      <c r="Y193" s="28">
        <v>696</v>
      </c>
      <c r="Z193" s="28">
        <v>715</v>
      </c>
      <c r="AA193" s="28">
        <v>834</v>
      </c>
      <c r="AB193" s="28">
        <v>905</v>
      </c>
      <c r="AC193" s="28">
        <v>925</v>
      </c>
      <c r="AD193" s="28">
        <v>981</v>
      </c>
      <c r="AE193" s="28">
        <v>1047</v>
      </c>
      <c r="AF193" s="28">
        <v>1196</v>
      </c>
      <c r="AG193" s="28">
        <v>1080</v>
      </c>
      <c r="AH193" s="28">
        <v>1129</v>
      </c>
      <c r="AI193" s="28">
        <v>1162</v>
      </c>
      <c r="AJ193" s="28">
        <v>1201</v>
      </c>
      <c r="AK193" s="28">
        <v>1318</v>
      </c>
      <c r="AL193" s="28">
        <v>1327</v>
      </c>
      <c r="AM193" s="28">
        <v>1401</v>
      </c>
      <c r="AN193" s="28">
        <v>1288</v>
      </c>
      <c r="AO193" s="28">
        <v>1412</v>
      </c>
      <c r="AP193" s="28">
        <v>1340</v>
      </c>
      <c r="AQ193" s="28">
        <v>1342</v>
      </c>
      <c r="AR193" s="28">
        <v>1301</v>
      </c>
      <c r="AS193" s="28">
        <v>1311</v>
      </c>
      <c r="AT193" s="28">
        <v>1260</v>
      </c>
      <c r="AU193" s="28">
        <v>1273</v>
      </c>
      <c r="AV193" s="28">
        <v>1059</v>
      </c>
      <c r="AW193" s="28">
        <v>1089</v>
      </c>
      <c r="AX193" s="28">
        <v>1097</v>
      </c>
      <c r="AY193" s="28">
        <v>1106</v>
      </c>
      <c r="AZ193" s="28">
        <v>997</v>
      </c>
      <c r="BA193" s="28">
        <v>1060</v>
      </c>
      <c r="BB193" s="28">
        <v>1099</v>
      </c>
      <c r="BC193" s="28">
        <v>1103</v>
      </c>
      <c r="BD193" s="28">
        <v>1096</v>
      </c>
      <c r="BE193" s="28">
        <v>1128</v>
      </c>
      <c r="BF193" s="28">
        <v>1118</v>
      </c>
      <c r="BG193" s="28">
        <v>1171</v>
      </c>
      <c r="BH193" s="28">
        <v>1178</v>
      </c>
      <c r="BI193" s="28">
        <v>1163</v>
      </c>
      <c r="BJ193" s="28">
        <v>1101</v>
      </c>
      <c r="BK193" s="28">
        <v>1103</v>
      </c>
      <c r="BL193" s="28">
        <v>1112</v>
      </c>
      <c r="BM193" s="28">
        <v>1043</v>
      </c>
      <c r="BN193" s="28">
        <v>1061</v>
      </c>
      <c r="BO193" s="28">
        <v>972</v>
      </c>
      <c r="BP193" s="28">
        <v>969</v>
      </c>
      <c r="BQ193" s="28">
        <v>850</v>
      </c>
      <c r="BR193" s="28">
        <v>942</v>
      </c>
      <c r="BS193" s="28">
        <v>813</v>
      </c>
      <c r="BT193" s="28">
        <v>780</v>
      </c>
      <c r="BU193" s="28">
        <v>776</v>
      </c>
      <c r="BV193" s="28">
        <v>699</v>
      </c>
      <c r="BW193" s="28">
        <v>668</v>
      </c>
      <c r="BX193" s="28">
        <v>702</v>
      </c>
      <c r="BY193" s="28">
        <v>633</v>
      </c>
      <c r="BZ193" s="28">
        <v>730</v>
      </c>
      <c r="CA193" s="28">
        <v>750</v>
      </c>
      <c r="CB193" s="28">
        <v>555</v>
      </c>
      <c r="CC193" s="28">
        <v>549</v>
      </c>
      <c r="CD193" s="28">
        <v>515</v>
      </c>
      <c r="CE193" s="28">
        <v>520</v>
      </c>
      <c r="CF193" s="28">
        <v>453</v>
      </c>
      <c r="CG193" s="28">
        <v>380</v>
      </c>
      <c r="CH193" s="28">
        <v>415</v>
      </c>
      <c r="CI193" s="28">
        <v>428</v>
      </c>
      <c r="CJ193" s="28">
        <v>392</v>
      </c>
      <c r="CK193" s="28">
        <v>335</v>
      </c>
      <c r="CL193" s="28">
        <v>324</v>
      </c>
      <c r="CM193" s="28">
        <v>309</v>
      </c>
      <c r="CN193" s="28">
        <v>313</v>
      </c>
      <c r="CO193" s="28">
        <v>244</v>
      </c>
      <c r="CP193" s="28">
        <v>211</v>
      </c>
      <c r="CQ193" s="28">
        <v>210</v>
      </c>
      <c r="CR193" s="28">
        <v>712</v>
      </c>
      <c r="CS193" s="12"/>
      <c r="CT193" s="12"/>
      <c r="CU193" s="13"/>
      <c r="CV193" s="13"/>
      <c r="CW193" s="13"/>
      <c r="CX193" s="13"/>
      <c r="CY193" s="13"/>
      <c r="CZ193" s="13"/>
      <c r="DA193" s="13"/>
      <c r="DB193" s="13"/>
      <c r="DC193" s="13"/>
      <c r="DD193" s="13"/>
      <c r="DE193" s="13"/>
      <c r="DF193" s="13"/>
      <c r="DG193" s="13"/>
      <c r="DH193" s="13"/>
      <c r="DI193" s="13"/>
      <c r="DJ193" s="13"/>
      <c r="DK193" s="13"/>
      <c r="DL193" s="13"/>
      <c r="DM193" s="13"/>
      <c r="DN193" s="13"/>
      <c r="DO193" s="13"/>
      <c r="DP193" s="13"/>
      <c r="DQ193" s="13"/>
      <c r="DR193" s="13"/>
      <c r="DS193" s="13"/>
      <c r="DT193" s="13"/>
      <c r="DU193" s="13"/>
      <c r="DV193" s="13"/>
      <c r="DW193" s="13"/>
      <c r="DX193" s="13"/>
      <c r="DY193" s="13"/>
      <c r="DZ193" s="13"/>
      <c r="EA193" s="13"/>
      <c r="EB193" s="13"/>
      <c r="EC193" s="13"/>
      <c r="ED193" s="13"/>
      <c r="EE193" s="13"/>
      <c r="EF193" s="13"/>
      <c r="EG193" s="13"/>
      <c r="EH193" s="13"/>
      <c r="EI193" s="13"/>
      <c r="EJ193" s="13"/>
      <c r="EK193" s="13"/>
      <c r="EL193" s="13"/>
      <c r="EM193" s="13"/>
      <c r="EN193" s="13"/>
      <c r="EO193" s="13"/>
      <c r="EP193" s="13"/>
      <c r="EQ193" s="13"/>
      <c r="ER193" s="13"/>
      <c r="ES193" s="13"/>
      <c r="ET193" s="13"/>
      <c r="EU193" s="13"/>
      <c r="EV193" s="13"/>
      <c r="EW193" s="13"/>
      <c r="EX193" s="13"/>
      <c r="EY193" s="13"/>
      <c r="EZ193" s="13"/>
      <c r="FA193" s="13"/>
      <c r="FB193" s="13"/>
      <c r="FC193" s="13"/>
      <c r="FD193" s="13"/>
      <c r="FE193" s="13"/>
      <c r="FF193" s="13"/>
      <c r="FG193" s="13"/>
      <c r="FH193" s="13"/>
      <c r="FI193" s="13"/>
      <c r="FJ193" s="13"/>
      <c r="FK193" s="13"/>
      <c r="FL193" s="13"/>
      <c r="FM193" s="13"/>
      <c r="FN193" s="13"/>
      <c r="FO193" s="13"/>
      <c r="FP193" s="13"/>
      <c r="FQ193" s="13"/>
      <c r="FR193" s="13"/>
      <c r="FS193" s="13"/>
      <c r="FT193" s="13"/>
      <c r="FU193" s="13"/>
      <c r="FV193" s="13"/>
      <c r="FW193" s="13"/>
      <c r="FX193" s="13"/>
      <c r="FY193" s="13"/>
      <c r="FZ193" s="13"/>
      <c r="GA193" s="13"/>
      <c r="GB193" s="13"/>
      <c r="GC193" s="13"/>
      <c r="GD193" s="13"/>
      <c r="GE193" s="13"/>
      <c r="GF193" s="13"/>
      <c r="GG193" s="13"/>
      <c r="GH193" s="13"/>
      <c r="GI193" s="13"/>
      <c r="GJ193" s="13"/>
      <c r="GK193" s="13"/>
      <c r="GL193" s="13"/>
      <c r="GM193" s="13"/>
      <c r="GN193" s="13"/>
      <c r="GO193" s="13"/>
      <c r="GP193" s="13"/>
      <c r="GQ193" s="13"/>
      <c r="GR193" s="13"/>
      <c r="GS193" s="13"/>
      <c r="GT193" s="13"/>
      <c r="GU193" s="13"/>
      <c r="GV193" s="13"/>
      <c r="GW193" s="13"/>
      <c r="GX193" s="13"/>
      <c r="GY193" s="13"/>
      <c r="GZ193" s="13"/>
      <c r="HA193" s="13"/>
      <c r="HB193" s="13"/>
      <c r="HC193" s="13"/>
      <c r="HD193" s="13"/>
      <c r="HE193" s="13"/>
      <c r="HF193" s="13"/>
      <c r="HG193" s="13"/>
      <c r="HH193" s="13"/>
      <c r="HI193" s="13"/>
      <c r="HJ193" s="13"/>
      <c r="HK193" s="13"/>
      <c r="HL193" s="13"/>
      <c r="HM193" s="13"/>
      <c r="HN193" s="13"/>
      <c r="HO193" s="13"/>
      <c r="HP193" s="13"/>
      <c r="HQ193" s="13"/>
      <c r="HR193" s="13"/>
      <c r="HS193" s="13"/>
      <c r="HT193" s="13"/>
      <c r="HU193" s="13"/>
      <c r="HV193" s="13"/>
      <c r="HW193" s="13"/>
      <c r="HX193" s="13"/>
      <c r="HY193" s="13"/>
      <c r="HZ193" s="13"/>
      <c r="IA193" s="13"/>
      <c r="IB193" s="13"/>
      <c r="IC193" s="13"/>
      <c r="ID193" s="13"/>
      <c r="IE193" s="13"/>
      <c r="IF193" s="13"/>
      <c r="IG193" s="13"/>
      <c r="IH193" s="13"/>
      <c r="II193" s="13"/>
      <c r="IJ193" s="13"/>
      <c r="IK193" s="13"/>
      <c r="IL193" s="13"/>
      <c r="IM193" s="13"/>
      <c r="IN193" s="13"/>
      <c r="IO193" s="13"/>
      <c r="IP193" s="13"/>
      <c r="IQ193" s="13"/>
      <c r="IR193" s="13"/>
      <c r="IS193" s="13"/>
      <c r="IT193" s="13"/>
      <c r="IU193" s="13"/>
      <c r="IV193" s="13"/>
    </row>
    <row r="194" spans="1:256" ht="15.5" customHeight="1" x14ac:dyDescent="0.35">
      <c r="A194" s="28" t="s">
        <v>22134</v>
      </c>
      <c r="B194" s="28" t="s">
        <v>22135</v>
      </c>
      <c r="C194" s="28" t="s">
        <v>73213</v>
      </c>
      <c r="D194" s="28">
        <v>65401</v>
      </c>
      <c r="E194" s="28">
        <f>SUM(MYE2persons[[#This Row],[19]:[65]])</f>
        <v>36859</v>
      </c>
      <c r="F194" s="28">
        <v>513</v>
      </c>
      <c r="G194" s="28">
        <v>547</v>
      </c>
      <c r="H194" s="28">
        <v>659</v>
      </c>
      <c r="I194" s="28">
        <v>584</v>
      </c>
      <c r="J194" s="28">
        <v>683</v>
      </c>
      <c r="K194" s="28">
        <v>611</v>
      </c>
      <c r="L194" s="28">
        <v>672</v>
      </c>
      <c r="M194" s="28">
        <v>698</v>
      </c>
      <c r="N194" s="28">
        <v>708</v>
      </c>
      <c r="O194" s="28">
        <v>734</v>
      </c>
      <c r="P194" s="28">
        <v>690</v>
      </c>
      <c r="Q194" s="28">
        <v>739</v>
      </c>
      <c r="R194" s="28">
        <v>739</v>
      </c>
      <c r="S194" s="28">
        <v>707</v>
      </c>
      <c r="T194" s="28">
        <v>652</v>
      </c>
      <c r="U194" s="28">
        <v>787</v>
      </c>
      <c r="V194" s="28">
        <v>670</v>
      </c>
      <c r="W194" s="28">
        <v>697</v>
      </c>
      <c r="X194" s="28">
        <v>639</v>
      </c>
      <c r="Y194" s="28">
        <v>497</v>
      </c>
      <c r="Z194" s="28">
        <v>517</v>
      </c>
      <c r="AA194" s="28">
        <v>648</v>
      </c>
      <c r="AB194" s="28">
        <v>581</v>
      </c>
      <c r="AC194" s="28">
        <v>643</v>
      </c>
      <c r="AD194" s="28">
        <v>646</v>
      </c>
      <c r="AE194" s="28">
        <v>652</v>
      </c>
      <c r="AF194" s="28">
        <v>562</v>
      </c>
      <c r="AG194" s="28">
        <v>590</v>
      </c>
      <c r="AH194" s="28">
        <v>561</v>
      </c>
      <c r="AI194" s="28">
        <v>628</v>
      </c>
      <c r="AJ194" s="28">
        <v>652</v>
      </c>
      <c r="AK194" s="28">
        <v>620</v>
      </c>
      <c r="AL194" s="28">
        <v>615</v>
      </c>
      <c r="AM194" s="28">
        <v>612</v>
      </c>
      <c r="AN194" s="28">
        <v>645</v>
      </c>
      <c r="AO194" s="28">
        <v>557</v>
      </c>
      <c r="AP194" s="28">
        <v>601</v>
      </c>
      <c r="AQ194" s="28">
        <v>594</v>
      </c>
      <c r="AR194" s="28">
        <v>538</v>
      </c>
      <c r="AS194" s="28">
        <v>705</v>
      </c>
      <c r="AT194" s="28">
        <v>713</v>
      </c>
      <c r="AU194" s="28">
        <v>752</v>
      </c>
      <c r="AV194" s="28">
        <v>605</v>
      </c>
      <c r="AW194" s="28">
        <v>650</v>
      </c>
      <c r="AX194" s="28">
        <v>752</v>
      </c>
      <c r="AY194" s="28">
        <v>808</v>
      </c>
      <c r="AZ194" s="28">
        <v>828</v>
      </c>
      <c r="BA194" s="28">
        <v>846</v>
      </c>
      <c r="BB194" s="28">
        <v>986</v>
      </c>
      <c r="BC194" s="28">
        <v>948</v>
      </c>
      <c r="BD194" s="28">
        <v>1046</v>
      </c>
      <c r="BE194" s="28">
        <v>1004</v>
      </c>
      <c r="BF194" s="28">
        <v>1086</v>
      </c>
      <c r="BG194" s="28">
        <v>1124</v>
      </c>
      <c r="BH194" s="28">
        <v>1125</v>
      </c>
      <c r="BI194" s="28">
        <v>1156</v>
      </c>
      <c r="BJ194" s="28">
        <v>1045</v>
      </c>
      <c r="BK194" s="28">
        <v>988</v>
      </c>
      <c r="BL194" s="28">
        <v>1011</v>
      </c>
      <c r="BM194" s="28">
        <v>1028</v>
      </c>
      <c r="BN194" s="28">
        <v>1013</v>
      </c>
      <c r="BO194" s="28">
        <v>978</v>
      </c>
      <c r="BP194" s="28">
        <v>981</v>
      </c>
      <c r="BQ194" s="28">
        <v>931</v>
      </c>
      <c r="BR194" s="28">
        <v>960</v>
      </c>
      <c r="BS194" s="28">
        <v>831</v>
      </c>
      <c r="BT194" s="28">
        <v>886</v>
      </c>
      <c r="BU194" s="28">
        <v>899</v>
      </c>
      <c r="BV194" s="28">
        <v>876</v>
      </c>
      <c r="BW194" s="28">
        <v>833</v>
      </c>
      <c r="BX194" s="28">
        <v>884</v>
      </c>
      <c r="BY194" s="28">
        <v>956</v>
      </c>
      <c r="BZ194" s="28">
        <v>1012</v>
      </c>
      <c r="CA194" s="28">
        <v>1093</v>
      </c>
      <c r="CB194" s="28">
        <v>846</v>
      </c>
      <c r="CC194" s="28">
        <v>799</v>
      </c>
      <c r="CD194" s="28">
        <v>780</v>
      </c>
      <c r="CE194" s="28">
        <v>656</v>
      </c>
      <c r="CF194" s="28">
        <v>545</v>
      </c>
      <c r="CG194" s="28">
        <v>485</v>
      </c>
      <c r="CH194" s="28">
        <v>506</v>
      </c>
      <c r="CI194" s="28">
        <v>522</v>
      </c>
      <c r="CJ194" s="28">
        <v>429</v>
      </c>
      <c r="CK194" s="28">
        <v>414</v>
      </c>
      <c r="CL194" s="28">
        <v>419</v>
      </c>
      <c r="CM194" s="28">
        <v>286</v>
      </c>
      <c r="CN194" s="28">
        <v>269</v>
      </c>
      <c r="CO194" s="28">
        <v>267</v>
      </c>
      <c r="CP194" s="28">
        <v>232</v>
      </c>
      <c r="CQ194" s="28">
        <v>194</v>
      </c>
      <c r="CR194" s="28">
        <v>725</v>
      </c>
      <c r="CS194" s="12"/>
      <c r="CT194" s="12"/>
      <c r="CU194" s="13"/>
      <c r="CV194" s="13"/>
      <c r="CW194" s="13"/>
      <c r="CX194" s="13"/>
      <c r="CY194" s="13"/>
      <c r="CZ194" s="13"/>
      <c r="DA194" s="13"/>
      <c r="DB194" s="13"/>
      <c r="DC194" s="13"/>
      <c r="DD194" s="13"/>
      <c r="DE194" s="13"/>
      <c r="DF194" s="13"/>
      <c r="DG194" s="13"/>
      <c r="DH194" s="13"/>
      <c r="DI194" s="13"/>
      <c r="DJ194" s="13"/>
      <c r="DK194" s="13"/>
      <c r="DL194" s="13"/>
      <c r="DM194" s="13"/>
      <c r="DN194" s="13"/>
      <c r="DO194" s="13"/>
      <c r="DP194" s="13"/>
      <c r="DQ194" s="13"/>
      <c r="DR194" s="13"/>
      <c r="DS194" s="13"/>
      <c r="DT194" s="13"/>
      <c r="DU194" s="13"/>
      <c r="DV194" s="13"/>
      <c r="DW194" s="13"/>
      <c r="DX194" s="13"/>
      <c r="DY194" s="13"/>
      <c r="DZ194" s="13"/>
      <c r="EA194" s="13"/>
      <c r="EB194" s="13"/>
      <c r="EC194" s="13"/>
      <c r="ED194" s="13"/>
      <c r="EE194" s="13"/>
      <c r="EF194" s="13"/>
      <c r="EG194" s="13"/>
      <c r="EH194" s="13"/>
      <c r="EI194" s="13"/>
      <c r="EJ194" s="13"/>
      <c r="EK194" s="13"/>
      <c r="EL194" s="13"/>
      <c r="EM194" s="13"/>
      <c r="EN194" s="13"/>
      <c r="EO194" s="13"/>
      <c r="EP194" s="13"/>
      <c r="EQ194" s="13"/>
      <c r="ER194" s="13"/>
      <c r="ES194" s="13"/>
      <c r="ET194" s="13"/>
      <c r="EU194" s="13"/>
      <c r="EV194" s="13"/>
      <c r="EW194" s="13"/>
      <c r="EX194" s="13"/>
      <c r="EY194" s="13"/>
      <c r="EZ194" s="13"/>
      <c r="FA194" s="13"/>
      <c r="FB194" s="13"/>
      <c r="FC194" s="13"/>
      <c r="FD194" s="13"/>
      <c r="FE194" s="13"/>
      <c r="FF194" s="13"/>
      <c r="FG194" s="13"/>
      <c r="FH194" s="13"/>
      <c r="FI194" s="13"/>
      <c r="FJ194" s="13"/>
      <c r="FK194" s="13"/>
      <c r="FL194" s="13"/>
      <c r="FM194" s="13"/>
      <c r="FN194" s="13"/>
      <c r="FO194" s="13"/>
      <c r="FP194" s="13"/>
      <c r="FQ194" s="13"/>
      <c r="FR194" s="13"/>
      <c r="FS194" s="13"/>
      <c r="FT194" s="13"/>
      <c r="FU194" s="13"/>
      <c r="FV194" s="13"/>
      <c r="FW194" s="13"/>
      <c r="FX194" s="13"/>
      <c r="FY194" s="13"/>
      <c r="FZ194" s="13"/>
      <c r="GA194" s="13"/>
      <c r="GB194" s="13"/>
      <c r="GC194" s="13"/>
      <c r="GD194" s="13"/>
      <c r="GE194" s="13"/>
      <c r="GF194" s="13"/>
      <c r="GG194" s="13"/>
      <c r="GH194" s="13"/>
      <c r="GI194" s="13"/>
      <c r="GJ194" s="13"/>
      <c r="GK194" s="13"/>
      <c r="GL194" s="13"/>
      <c r="GM194" s="13"/>
      <c r="GN194" s="13"/>
      <c r="GO194" s="13"/>
      <c r="GP194" s="13"/>
      <c r="GQ194" s="13"/>
      <c r="GR194" s="13"/>
      <c r="GS194" s="13"/>
      <c r="GT194" s="13"/>
      <c r="GU194" s="13"/>
      <c r="GV194" s="13"/>
      <c r="GW194" s="13"/>
      <c r="GX194" s="13"/>
      <c r="GY194" s="13"/>
      <c r="GZ194" s="13"/>
      <c r="HA194" s="13"/>
      <c r="HB194" s="13"/>
      <c r="HC194" s="13"/>
      <c r="HD194" s="13"/>
      <c r="HE194" s="13"/>
      <c r="HF194" s="13"/>
      <c r="HG194" s="13"/>
      <c r="HH194" s="13"/>
      <c r="HI194" s="13"/>
      <c r="HJ194" s="13"/>
      <c r="HK194" s="13"/>
      <c r="HL194" s="13"/>
      <c r="HM194" s="13"/>
      <c r="HN194" s="13"/>
      <c r="HO194" s="13"/>
      <c r="HP194" s="13"/>
      <c r="HQ194" s="13"/>
      <c r="HR194" s="13"/>
      <c r="HS194" s="13"/>
      <c r="HT194" s="13"/>
      <c r="HU194" s="13"/>
      <c r="HV194" s="13"/>
      <c r="HW194" s="13"/>
      <c r="HX194" s="13"/>
      <c r="HY194" s="13"/>
      <c r="HZ194" s="13"/>
      <c r="IA194" s="13"/>
      <c r="IB194" s="13"/>
      <c r="IC194" s="13"/>
      <c r="ID194" s="13"/>
      <c r="IE194" s="13"/>
      <c r="IF194" s="13"/>
      <c r="IG194" s="13"/>
      <c r="IH194" s="13"/>
      <c r="II194" s="13"/>
      <c r="IJ194" s="13"/>
      <c r="IK194" s="13"/>
      <c r="IL194" s="13"/>
      <c r="IM194" s="13"/>
      <c r="IN194" s="13"/>
      <c r="IO194" s="13"/>
      <c r="IP194" s="13"/>
      <c r="IQ194" s="13"/>
      <c r="IR194" s="13"/>
      <c r="IS194" s="13"/>
      <c r="IT194" s="13"/>
      <c r="IU194" s="13"/>
      <c r="IV194" s="13"/>
    </row>
    <row r="195" spans="1:256" ht="15.5" customHeight="1" x14ac:dyDescent="0.35">
      <c r="A195" s="28" t="s">
        <v>22216</v>
      </c>
      <c r="B195" s="28" t="s">
        <v>22217</v>
      </c>
      <c r="C195" s="28" t="s">
        <v>73213</v>
      </c>
      <c r="D195" s="28">
        <v>87627</v>
      </c>
      <c r="E195" s="28">
        <f>SUM(MYE2persons[[#This Row],[19]:[65]])</f>
        <v>50280</v>
      </c>
      <c r="F195" s="28">
        <v>784</v>
      </c>
      <c r="G195" s="28">
        <v>778</v>
      </c>
      <c r="H195" s="28">
        <v>854</v>
      </c>
      <c r="I195" s="28">
        <v>863</v>
      </c>
      <c r="J195" s="28">
        <v>851</v>
      </c>
      <c r="K195" s="28">
        <v>916</v>
      </c>
      <c r="L195" s="28">
        <v>926</v>
      </c>
      <c r="M195" s="28">
        <v>950</v>
      </c>
      <c r="N195" s="28">
        <v>948</v>
      </c>
      <c r="O195" s="28">
        <v>1007</v>
      </c>
      <c r="P195" s="28">
        <v>1074</v>
      </c>
      <c r="Q195" s="28">
        <v>1083</v>
      </c>
      <c r="R195" s="28">
        <v>1050</v>
      </c>
      <c r="S195" s="28">
        <v>1035</v>
      </c>
      <c r="T195" s="28">
        <v>1041</v>
      </c>
      <c r="U195" s="28">
        <v>913</v>
      </c>
      <c r="V195" s="28">
        <v>1005</v>
      </c>
      <c r="W195" s="28">
        <v>950</v>
      </c>
      <c r="X195" s="28">
        <v>895</v>
      </c>
      <c r="Y195" s="28">
        <v>740</v>
      </c>
      <c r="Z195" s="28">
        <v>742</v>
      </c>
      <c r="AA195" s="28">
        <v>768</v>
      </c>
      <c r="AB195" s="28">
        <v>945</v>
      </c>
      <c r="AC195" s="28">
        <v>971</v>
      </c>
      <c r="AD195" s="28">
        <v>932</v>
      </c>
      <c r="AE195" s="28">
        <v>995</v>
      </c>
      <c r="AF195" s="28">
        <v>970</v>
      </c>
      <c r="AG195" s="28">
        <v>908</v>
      </c>
      <c r="AH195" s="28">
        <v>926</v>
      </c>
      <c r="AI195" s="28">
        <v>977</v>
      </c>
      <c r="AJ195" s="28">
        <v>916</v>
      </c>
      <c r="AK195" s="28">
        <v>979</v>
      </c>
      <c r="AL195" s="28">
        <v>1007</v>
      </c>
      <c r="AM195" s="28">
        <v>917</v>
      </c>
      <c r="AN195" s="28">
        <v>914</v>
      </c>
      <c r="AO195" s="28">
        <v>917</v>
      </c>
      <c r="AP195" s="28">
        <v>961</v>
      </c>
      <c r="AQ195" s="28">
        <v>937</v>
      </c>
      <c r="AR195" s="28">
        <v>982</v>
      </c>
      <c r="AS195" s="28">
        <v>1027</v>
      </c>
      <c r="AT195" s="28">
        <v>1037</v>
      </c>
      <c r="AU195" s="28">
        <v>1094</v>
      </c>
      <c r="AV195" s="28">
        <v>908</v>
      </c>
      <c r="AW195" s="28">
        <v>1005</v>
      </c>
      <c r="AX195" s="28">
        <v>1062</v>
      </c>
      <c r="AY195" s="28">
        <v>1097</v>
      </c>
      <c r="AZ195" s="28">
        <v>1125</v>
      </c>
      <c r="BA195" s="28">
        <v>1187</v>
      </c>
      <c r="BB195" s="28">
        <v>1278</v>
      </c>
      <c r="BC195" s="28">
        <v>1342</v>
      </c>
      <c r="BD195" s="28">
        <v>1326</v>
      </c>
      <c r="BE195" s="28">
        <v>1357</v>
      </c>
      <c r="BF195" s="28">
        <v>1308</v>
      </c>
      <c r="BG195" s="28">
        <v>1402</v>
      </c>
      <c r="BH195" s="28">
        <v>1337</v>
      </c>
      <c r="BI195" s="28">
        <v>1336</v>
      </c>
      <c r="BJ195" s="28">
        <v>1308</v>
      </c>
      <c r="BK195" s="28">
        <v>1307</v>
      </c>
      <c r="BL195" s="28">
        <v>1322</v>
      </c>
      <c r="BM195" s="28">
        <v>1183</v>
      </c>
      <c r="BN195" s="28">
        <v>1162</v>
      </c>
      <c r="BO195" s="28">
        <v>1181</v>
      </c>
      <c r="BP195" s="28">
        <v>1116</v>
      </c>
      <c r="BQ195" s="28">
        <v>1067</v>
      </c>
      <c r="BR195" s="28">
        <v>1049</v>
      </c>
      <c r="BS195" s="28">
        <v>953</v>
      </c>
      <c r="BT195" s="28">
        <v>1006</v>
      </c>
      <c r="BU195" s="28">
        <v>1099</v>
      </c>
      <c r="BV195" s="28">
        <v>924</v>
      </c>
      <c r="BW195" s="28">
        <v>989</v>
      </c>
      <c r="BX195" s="28">
        <v>1004</v>
      </c>
      <c r="BY195" s="28">
        <v>1077</v>
      </c>
      <c r="BZ195" s="28">
        <v>1211</v>
      </c>
      <c r="CA195" s="28">
        <v>1419</v>
      </c>
      <c r="CB195" s="28">
        <v>1004</v>
      </c>
      <c r="CC195" s="28">
        <v>941</v>
      </c>
      <c r="CD195" s="28">
        <v>900</v>
      </c>
      <c r="CE195" s="28">
        <v>831</v>
      </c>
      <c r="CF195" s="28">
        <v>751</v>
      </c>
      <c r="CG195" s="28">
        <v>593</v>
      </c>
      <c r="CH195" s="28">
        <v>658</v>
      </c>
      <c r="CI195" s="28">
        <v>636</v>
      </c>
      <c r="CJ195" s="28">
        <v>600</v>
      </c>
      <c r="CK195" s="28">
        <v>568</v>
      </c>
      <c r="CL195" s="28">
        <v>513</v>
      </c>
      <c r="CM195" s="28">
        <v>452</v>
      </c>
      <c r="CN195" s="28">
        <v>387</v>
      </c>
      <c r="CO195" s="28">
        <v>368</v>
      </c>
      <c r="CP195" s="28">
        <v>348</v>
      </c>
      <c r="CQ195" s="28">
        <v>245</v>
      </c>
      <c r="CR195" s="28">
        <v>900</v>
      </c>
      <c r="CS195" s="12"/>
      <c r="CT195" s="12"/>
      <c r="CU195" s="13"/>
      <c r="CV195" s="13"/>
      <c r="CW195" s="13"/>
      <c r="CX195" s="13"/>
      <c r="CY195" s="13"/>
      <c r="CZ195" s="13"/>
      <c r="DA195" s="13"/>
      <c r="DB195" s="13"/>
      <c r="DC195" s="13"/>
      <c r="DD195" s="13"/>
      <c r="DE195" s="13"/>
      <c r="DF195" s="13"/>
      <c r="DG195" s="13"/>
      <c r="DH195" s="13"/>
      <c r="DI195" s="13"/>
      <c r="DJ195" s="13"/>
      <c r="DK195" s="13"/>
      <c r="DL195" s="13"/>
      <c r="DM195" s="13"/>
      <c r="DN195" s="13"/>
      <c r="DO195" s="13"/>
      <c r="DP195" s="13"/>
      <c r="DQ195" s="13"/>
      <c r="DR195" s="13"/>
      <c r="DS195" s="13"/>
      <c r="DT195" s="13"/>
      <c r="DU195" s="13"/>
      <c r="DV195" s="13"/>
      <c r="DW195" s="13"/>
      <c r="DX195" s="13"/>
      <c r="DY195" s="13"/>
      <c r="DZ195" s="13"/>
      <c r="EA195" s="13"/>
      <c r="EB195" s="13"/>
      <c r="EC195" s="13"/>
      <c r="ED195" s="13"/>
      <c r="EE195" s="13"/>
      <c r="EF195" s="13"/>
      <c r="EG195" s="13"/>
      <c r="EH195" s="13"/>
      <c r="EI195" s="13"/>
      <c r="EJ195" s="13"/>
      <c r="EK195" s="13"/>
      <c r="EL195" s="13"/>
      <c r="EM195" s="13"/>
      <c r="EN195" s="13"/>
      <c r="EO195" s="13"/>
      <c r="EP195" s="13"/>
      <c r="EQ195" s="13"/>
      <c r="ER195" s="13"/>
      <c r="ES195" s="13"/>
      <c r="ET195" s="13"/>
      <c r="EU195" s="13"/>
      <c r="EV195" s="13"/>
      <c r="EW195" s="13"/>
      <c r="EX195" s="13"/>
      <c r="EY195" s="13"/>
      <c r="EZ195" s="13"/>
      <c r="FA195" s="13"/>
      <c r="FB195" s="13"/>
      <c r="FC195" s="13"/>
      <c r="FD195" s="13"/>
      <c r="FE195" s="13"/>
      <c r="FF195" s="13"/>
      <c r="FG195" s="13"/>
      <c r="FH195" s="13"/>
      <c r="FI195" s="13"/>
      <c r="FJ195" s="13"/>
      <c r="FK195" s="13"/>
      <c r="FL195" s="13"/>
      <c r="FM195" s="13"/>
      <c r="FN195" s="13"/>
      <c r="FO195" s="13"/>
      <c r="FP195" s="13"/>
      <c r="FQ195" s="13"/>
      <c r="FR195" s="13"/>
      <c r="FS195" s="13"/>
      <c r="FT195" s="13"/>
      <c r="FU195" s="13"/>
      <c r="FV195" s="13"/>
      <c r="FW195" s="13"/>
      <c r="FX195" s="13"/>
      <c r="FY195" s="13"/>
      <c r="FZ195" s="13"/>
      <c r="GA195" s="13"/>
      <c r="GB195" s="13"/>
      <c r="GC195" s="13"/>
      <c r="GD195" s="13"/>
      <c r="GE195" s="13"/>
      <c r="GF195" s="13"/>
      <c r="GG195" s="13"/>
      <c r="GH195" s="13"/>
      <c r="GI195" s="13"/>
      <c r="GJ195" s="13"/>
      <c r="GK195" s="13"/>
      <c r="GL195" s="13"/>
      <c r="GM195" s="13"/>
      <c r="GN195" s="13"/>
      <c r="GO195" s="13"/>
      <c r="GP195" s="13"/>
      <c r="GQ195" s="13"/>
      <c r="GR195" s="13"/>
      <c r="GS195" s="13"/>
      <c r="GT195" s="13"/>
      <c r="GU195" s="13"/>
      <c r="GV195" s="13"/>
      <c r="GW195" s="13"/>
      <c r="GX195" s="13"/>
      <c r="GY195" s="13"/>
      <c r="GZ195" s="13"/>
      <c r="HA195" s="13"/>
      <c r="HB195" s="13"/>
      <c r="HC195" s="13"/>
      <c r="HD195" s="13"/>
      <c r="HE195" s="13"/>
      <c r="HF195" s="13"/>
      <c r="HG195" s="13"/>
      <c r="HH195" s="13"/>
      <c r="HI195" s="13"/>
      <c r="HJ195" s="13"/>
      <c r="HK195" s="13"/>
      <c r="HL195" s="13"/>
      <c r="HM195" s="13"/>
      <c r="HN195" s="13"/>
      <c r="HO195" s="13"/>
      <c r="HP195" s="13"/>
      <c r="HQ195" s="13"/>
      <c r="HR195" s="13"/>
      <c r="HS195" s="13"/>
      <c r="HT195" s="13"/>
      <c r="HU195" s="13"/>
      <c r="HV195" s="13"/>
      <c r="HW195" s="13"/>
      <c r="HX195" s="13"/>
      <c r="HY195" s="13"/>
      <c r="HZ195" s="13"/>
      <c r="IA195" s="13"/>
      <c r="IB195" s="13"/>
      <c r="IC195" s="13"/>
      <c r="ID195" s="13"/>
      <c r="IE195" s="13"/>
      <c r="IF195" s="13"/>
      <c r="IG195" s="13"/>
      <c r="IH195" s="13"/>
      <c r="II195" s="13"/>
      <c r="IJ195" s="13"/>
      <c r="IK195" s="13"/>
      <c r="IL195" s="13"/>
      <c r="IM195" s="13"/>
      <c r="IN195" s="13"/>
      <c r="IO195" s="13"/>
      <c r="IP195" s="13"/>
      <c r="IQ195" s="13"/>
      <c r="IR195" s="13"/>
      <c r="IS195" s="13"/>
      <c r="IT195" s="13"/>
      <c r="IU195" s="13"/>
      <c r="IV195" s="13"/>
    </row>
    <row r="196" spans="1:256" ht="15.5" customHeight="1" x14ac:dyDescent="0.35">
      <c r="A196" s="28" t="s">
        <v>22324</v>
      </c>
      <c r="B196" s="28" t="s">
        <v>22325</v>
      </c>
      <c r="C196" s="28" t="s">
        <v>73213</v>
      </c>
      <c r="D196" s="28">
        <v>147353</v>
      </c>
      <c r="E196" s="28">
        <f>SUM(MYE2persons[[#This Row],[19]:[65]])</f>
        <v>76931</v>
      </c>
      <c r="F196" s="28">
        <v>1241</v>
      </c>
      <c r="G196" s="28">
        <v>1262</v>
      </c>
      <c r="H196" s="28">
        <v>1408</v>
      </c>
      <c r="I196" s="28">
        <v>1475</v>
      </c>
      <c r="J196" s="28">
        <v>1440</v>
      </c>
      <c r="K196" s="28">
        <v>1557</v>
      </c>
      <c r="L196" s="28">
        <v>1620</v>
      </c>
      <c r="M196" s="28">
        <v>1564</v>
      </c>
      <c r="N196" s="28">
        <v>1675</v>
      </c>
      <c r="O196" s="28">
        <v>1618</v>
      </c>
      <c r="P196" s="28">
        <v>1558</v>
      </c>
      <c r="Q196" s="28">
        <v>1594</v>
      </c>
      <c r="R196" s="28">
        <v>1582</v>
      </c>
      <c r="S196" s="28">
        <v>1521</v>
      </c>
      <c r="T196" s="28">
        <v>1542</v>
      </c>
      <c r="U196" s="28">
        <v>1467</v>
      </c>
      <c r="V196" s="28">
        <v>1517</v>
      </c>
      <c r="W196" s="28">
        <v>1439</v>
      </c>
      <c r="X196" s="28">
        <v>1328</v>
      </c>
      <c r="Y196" s="28">
        <v>1218</v>
      </c>
      <c r="Z196" s="28">
        <v>1192</v>
      </c>
      <c r="AA196" s="28">
        <v>1292</v>
      </c>
      <c r="AB196" s="28">
        <v>1405</v>
      </c>
      <c r="AC196" s="28">
        <v>1394</v>
      </c>
      <c r="AD196" s="28">
        <v>1422</v>
      </c>
      <c r="AE196" s="28">
        <v>1377</v>
      </c>
      <c r="AF196" s="28">
        <v>1413</v>
      </c>
      <c r="AG196" s="28">
        <v>1404</v>
      </c>
      <c r="AH196" s="28">
        <v>1481</v>
      </c>
      <c r="AI196" s="28">
        <v>1509</v>
      </c>
      <c r="AJ196" s="28">
        <v>1453</v>
      </c>
      <c r="AK196" s="28">
        <v>1437</v>
      </c>
      <c r="AL196" s="28">
        <v>1406</v>
      </c>
      <c r="AM196" s="28">
        <v>1328</v>
      </c>
      <c r="AN196" s="28">
        <v>1254</v>
      </c>
      <c r="AO196" s="28">
        <v>1304</v>
      </c>
      <c r="AP196" s="28">
        <v>1199</v>
      </c>
      <c r="AQ196" s="28">
        <v>1279</v>
      </c>
      <c r="AR196" s="28">
        <v>1276</v>
      </c>
      <c r="AS196" s="28">
        <v>1395</v>
      </c>
      <c r="AT196" s="28">
        <v>1366</v>
      </c>
      <c r="AU196" s="28">
        <v>1339</v>
      </c>
      <c r="AV196" s="28">
        <v>1266</v>
      </c>
      <c r="AW196" s="28">
        <v>1285</v>
      </c>
      <c r="AX196" s="28">
        <v>1406</v>
      </c>
      <c r="AY196" s="28">
        <v>1465</v>
      </c>
      <c r="AZ196" s="28">
        <v>1516</v>
      </c>
      <c r="BA196" s="28">
        <v>1625</v>
      </c>
      <c r="BB196" s="28">
        <v>1777</v>
      </c>
      <c r="BC196" s="28">
        <v>1781</v>
      </c>
      <c r="BD196" s="28">
        <v>1852</v>
      </c>
      <c r="BE196" s="28">
        <v>2011</v>
      </c>
      <c r="BF196" s="28">
        <v>2029</v>
      </c>
      <c r="BG196" s="28">
        <v>2126</v>
      </c>
      <c r="BH196" s="28">
        <v>2101</v>
      </c>
      <c r="BI196" s="28">
        <v>2097</v>
      </c>
      <c r="BJ196" s="28">
        <v>2180</v>
      </c>
      <c r="BK196" s="28">
        <v>2089</v>
      </c>
      <c r="BL196" s="28">
        <v>2318</v>
      </c>
      <c r="BM196" s="28">
        <v>2189</v>
      </c>
      <c r="BN196" s="28">
        <v>2108</v>
      </c>
      <c r="BO196" s="28">
        <v>2124</v>
      </c>
      <c r="BP196" s="28">
        <v>2201</v>
      </c>
      <c r="BQ196" s="28">
        <v>2138</v>
      </c>
      <c r="BR196" s="28">
        <v>2067</v>
      </c>
      <c r="BS196" s="28">
        <v>2037</v>
      </c>
      <c r="BT196" s="28">
        <v>2103</v>
      </c>
      <c r="BU196" s="28">
        <v>2216</v>
      </c>
      <c r="BV196" s="28">
        <v>2117</v>
      </c>
      <c r="BW196" s="28">
        <v>2098</v>
      </c>
      <c r="BX196" s="28">
        <v>2251</v>
      </c>
      <c r="BY196" s="28">
        <v>2451</v>
      </c>
      <c r="BZ196" s="28">
        <v>2530</v>
      </c>
      <c r="CA196" s="28">
        <v>3047</v>
      </c>
      <c r="CB196" s="28">
        <v>2181</v>
      </c>
      <c r="CC196" s="28">
        <v>2036</v>
      </c>
      <c r="CD196" s="28">
        <v>2133</v>
      </c>
      <c r="CE196" s="28">
        <v>1871</v>
      </c>
      <c r="CF196" s="28">
        <v>1590</v>
      </c>
      <c r="CG196" s="28">
        <v>1359</v>
      </c>
      <c r="CH196" s="28">
        <v>1421</v>
      </c>
      <c r="CI196" s="28">
        <v>1379</v>
      </c>
      <c r="CJ196" s="28">
        <v>1222</v>
      </c>
      <c r="CK196" s="28">
        <v>1155</v>
      </c>
      <c r="CL196" s="28">
        <v>990</v>
      </c>
      <c r="CM196" s="28">
        <v>1011</v>
      </c>
      <c r="CN196" s="28">
        <v>809</v>
      </c>
      <c r="CO196" s="28">
        <v>739</v>
      </c>
      <c r="CP196" s="28">
        <v>604</v>
      </c>
      <c r="CQ196" s="28">
        <v>519</v>
      </c>
      <c r="CR196" s="28">
        <v>2182</v>
      </c>
      <c r="CS196" s="12"/>
      <c r="CT196" s="12"/>
      <c r="CU196" s="13"/>
      <c r="CV196" s="13"/>
      <c r="CW196" s="13"/>
      <c r="CX196" s="13"/>
      <c r="CY196" s="13"/>
      <c r="CZ196" s="13"/>
      <c r="DA196" s="13"/>
      <c r="DB196" s="13"/>
      <c r="DC196" s="13"/>
      <c r="DD196" s="13"/>
      <c r="DE196" s="13"/>
      <c r="DF196" s="13"/>
      <c r="DG196" s="13"/>
      <c r="DH196" s="13"/>
      <c r="DI196" s="13"/>
      <c r="DJ196" s="13"/>
      <c r="DK196" s="13"/>
      <c r="DL196" s="13"/>
      <c r="DM196" s="13"/>
      <c r="DN196" s="13"/>
      <c r="DO196" s="13"/>
      <c r="DP196" s="13"/>
      <c r="DQ196" s="13"/>
      <c r="DR196" s="13"/>
      <c r="DS196" s="13"/>
      <c r="DT196" s="13"/>
      <c r="DU196" s="13"/>
      <c r="DV196" s="13"/>
      <c r="DW196" s="13"/>
      <c r="DX196" s="13"/>
      <c r="DY196" s="13"/>
      <c r="DZ196" s="13"/>
      <c r="EA196" s="13"/>
      <c r="EB196" s="13"/>
      <c r="EC196" s="13"/>
      <c r="ED196" s="13"/>
      <c r="EE196" s="13"/>
      <c r="EF196" s="13"/>
      <c r="EG196" s="13"/>
      <c r="EH196" s="13"/>
      <c r="EI196" s="13"/>
      <c r="EJ196" s="13"/>
      <c r="EK196" s="13"/>
      <c r="EL196" s="13"/>
      <c r="EM196" s="13"/>
      <c r="EN196" s="13"/>
      <c r="EO196" s="13"/>
      <c r="EP196" s="13"/>
      <c r="EQ196" s="13"/>
      <c r="ER196" s="13"/>
      <c r="ES196" s="13"/>
      <c r="ET196" s="13"/>
      <c r="EU196" s="13"/>
      <c r="EV196" s="13"/>
      <c r="EW196" s="13"/>
      <c r="EX196" s="13"/>
      <c r="EY196" s="13"/>
      <c r="EZ196" s="13"/>
      <c r="FA196" s="13"/>
      <c r="FB196" s="13"/>
      <c r="FC196" s="13"/>
      <c r="FD196" s="13"/>
      <c r="FE196" s="13"/>
      <c r="FF196" s="13"/>
      <c r="FG196" s="13"/>
      <c r="FH196" s="13"/>
      <c r="FI196" s="13"/>
      <c r="FJ196" s="13"/>
      <c r="FK196" s="13"/>
      <c r="FL196" s="13"/>
      <c r="FM196" s="13"/>
      <c r="FN196" s="13"/>
      <c r="FO196" s="13"/>
      <c r="FP196" s="13"/>
      <c r="FQ196" s="13"/>
      <c r="FR196" s="13"/>
      <c r="FS196" s="13"/>
      <c r="FT196" s="13"/>
      <c r="FU196" s="13"/>
      <c r="FV196" s="13"/>
      <c r="FW196" s="13"/>
      <c r="FX196" s="13"/>
      <c r="FY196" s="13"/>
      <c r="FZ196" s="13"/>
      <c r="GA196" s="13"/>
      <c r="GB196" s="13"/>
      <c r="GC196" s="13"/>
      <c r="GD196" s="13"/>
      <c r="GE196" s="13"/>
      <c r="GF196" s="13"/>
      <c r="GG196" s="13"/>
      <c r="GH196" s="13"/>
      <c r="GI196" s="13"/>
      <c r="GJ196" s="13"/>
      <c r="GK196" s="13"/>
      <c r="GL196" s="13"/>
      <c r="GM196" s="13"/>
      <c r="GN196" s="13"/>
      <c r="GO196" s="13"/>
      <c r="GP196" s="13"/>
      <c r="GQ196" s="13"/>
      <c r="GR196" s="13"/>
      <c r="GS196" s="13"/>
      <c r="GT196" s="13"/>
      <c r="GU196" s="13"/>
      <c r="GV196" s="13"/>
      <c r="GW196" s="13"/>
      <c r="GX196" s="13"/>
      <c r="GY196" s="13"/>
      <c r="GZ196" s="13"/>
      <c r="HA196" s="13"/>
      <c r="HB196" s="13"/>
      <c r="HC196" s="13"/>
      <c r="HD196" s="13"/>
      <c r="HE196" s="13"/>
      <c r="HF196" s="13"/>
      <c r="HG196" s="13"/>
      <c r="HH196" s="13"/>
      <c r="HI196" s="13"/>
      <c r="HJ196" s="13"/>
      <c r="HK196" s="13"/>
      <c r="HL196" s="13"/>
      <c r="HM196" s="13"/>
      <c r="HN196" s="13"/>
      <c r="HO196" s="13"/>
      <c r="HP196" s="13"/>
      <c r="HQ196" s="13"/>
      <c r="HR196" s="13"/>
      <c r="HS196" s="13"/>
      <c r="HT196" s="13"/>
      <c r="HU196" s="13"/>
      <c r="HV196" s="13"/>
      <c r="HW196" s="13"/>
      <c r="HX196" s="13"/>
      <c r="HY196" s="13"/>
      <c r="HZ196" s="13"/>
      <c r="IA196" s="13"/>
      <c r="IB196" s="13"/>
      <c r="IC196" s="13"/>
      <c r="ID196" s="13"/>
      <c r="IE196" s="13"/>
      <c r="IF196" s="13"/>
      <c r="IG196" s="13"/>
      <c r="IH196" s="13"/>
      <c r="II196" s="13"/>
      <c r="IJ196" s="13"/>
      <c r="IK196" s="13"/>
      <c r="IL196" s="13"/>
      <c r="IM196" s="13"/>
      <c r="IN196" s="13"/>
      <c r="IO196" s="13"/>
      <c r="IP196" s="13"/>
      <c r="IQ196" s="13"/>
      <c r="IR196" s="13"/>
      <c r="IS196" s="13"/>
      <c r="IT196" s="13"/>
      <c r="IU196" s="13"/>
      <c r="IV196" s="13"/>
    </row>
    <row r="197" spans="1:256" ht="15.5" customHeight="1" x14ac:dyDescent="0.35">
      <c r="A197" s="28" t="s">
        <v>22504</v>
      </c>
      <c r="B197" s="28" t="s">
        <v>22505</v>
      </c>
      <c r="C197" s="28" t="s">
        <v>73213</v>
      </c>
      <c r="D197" s="28">
        <v>92759</v>
      </c>
      <c r="E197" s="28">
        <f>SUM(MYE2persons[[#This Row],[19]:[65]])</f>
        <v>53743</v>
      </c>
      <c r="F197" s="28">
        <v>932</v>
      </c>
      <c r="G197" s="28">
        <v>958</v>
      </c>
      <c r="H197" s="28">
        <v>1075</v>
      </c>
      <c r="I197" s="28">
        <v>1074</v>
      </c>
      <c r="J197" s="28">
        <v>1210</v>
      </c>
      <c r="K197" s="28">
        <v>1189</v>
      </c>
      <c r="L197" s="28">
        <v>1189</v>
      </c>
      <c r="M197" s="28">
        <v>1206</v>
      </c>
      <c r="N197" s="28">
        <v>1170</v>
      </c>
      <c r="O197" s="28">
        <v>1246</v>
      </c>
      <c r="P197" s="28">
        <v>1242</v>
      </c>
      <c r="Q197" s="28">
        <v>1155</v>
      </c>
      <c r="R197" s="28">
        <v>1210</v>
      </c>
      <c r="S197" s="28">
        <v>1170</v>
      </c>
      <c r="T197" s="28">
        <v>1225</v>
      </c>
      <c r="U197" s="28">
        <v>1106</v>
      </c>
      <c r="V197" s="28">
        <v>1196</v>
      </c>
      <c r="W197" s="28">
        <v>1111</v>
      </c>
      <c r="X197" s="28">
        <v>1084</v>
      </c>
      <c r="Y197" s="28">
        <v>715</v>
      </c>
      <c r="Z197" s="28">
        <v>576</v>
      </c>
      <c r="AA197" s="28">
        <v>665</v>
      </c>
      <c r="AB197" s="28">
        <v>841</v>
      </c>
      <c r="AC197" s="28">
        <v>916</v>
      </c>
      <c r="AD197" s="28">
        <v>894</v>
      </c>
      <c r="AE197" s="28">
        <v>934</v>
      </c>
      <c r="AF197" s="28">
        <v>929</v>
      </c>
      <c r="AG197" s="28">
        <v>940</v>
      </c>
      <c r="AH197" s="28">
        <v>879</v>
      </c>
      <c r="AI197" s="28">
        <v>916</v>
      </c>
      <c r="AJ197" s="28">
        <v>972</v>
      </c>
      <c r="AK197" s="28">
        <v>1023</v>
      </c>
      <c r="AL197" s="28">
        <v>1138</v>
      </c>
      <c r="AM197" s="28">
        <v>949</v>
      </c>
      <c r="AN197" s="28">
        <v>1100</v>
      </c>
      <c r="AO197" s="28">
        <v>1022</v>
      </c>
      <c r="AP197" s="28">
        <v>1072</v>
      </c>
      <c r="AQ197" s="28">
        <v>1072</v>
      </c>
      <c r="AR197" s="28">
        <v>1169</v>
      </c>
      <c r="AS197" s="28">
        <v>1248</v>
      </c>
      <c r="AT197" s="28">
        <v>1242</v>
      </c>
      <c r="AU197" s="28">
        <v>1316</v>
      </c>
      <c r="AV197" s="28">
        <v>1183</v>
      </c>
      <c r="AW197" s="28">
        <v>1169</v>
      </c>
      <c r="AX197" s="28">
        <v>1117</v>
      </c>
      <c r="AY197" s="28">
        <v>1228</v>
      </c>
      <c r="AZ197" s="28">
        <v>1273</v>
      </c>
      <c r="BA197" s="28">
        <v>1372</v>
      </c>
      <c r="BB197" s="28">
        <v>1431</v>
      </c>
      <c r="BC197" s="28">
        <v>1434</v>
      </c>
      <c r="BD197" s="28">
        <v>1454</v>
      </c>
      <c r="BE197" s="28">
        <v>1425</v>
      </c>
      <c r="BF197" s="28">
        <v>1456</v>
      </c>
      <c r="BG197" s="28">
        <v>1510</v>
      </c>
      <c r="BH197" s="28">
        <v>1481</v>
      </c>
      <c r="BI197" s="28">
        <v>1445</v>
      </c>
      <c r="BJ197" s="28">
        <v>1402</v>
      </c>
      <c r="BK197" s="28">
        <v>1466</v>
      </c>
      <c r="BL197" s="28">
        <v>1323</v>
      </c>
      <c r="BM197" s="28">
        <v>1342</v>
      </c>
      <c r="BN197" s="28">
        <v>1244</v>
      </c>
      <c r="BO197" s="28">
        <v>1177</v>
      </c>
      <c r="BP197" s="28">
        <v>1142</v>
      </c>
      <c r="BQ197" s="28">
        <v>1105</v>
      </c>
      <c r="BR197" s="28">
        <v>1064</v>
      </c>
      <c r="BS197" s="28">
        <v>972</v>
      </c>
      <c r="BT197" s="28">
        <v>983</v>
      </c>
      <c r="BU197" s="28">
        <v>967</v>
      </c>
      <c r="BV197" s="28">
        <v>911</v>
      </c>
      <c r="BW197" s="28">
        <v>914</v>
      </c>
      <c r="BX197" s="28">
        <v>950</v>
      </c>
      <c r="BY197" s="28">
        <v>1008</v>
      </c>
      <c r="BZ197" s="28">
        <v>1037</v>
      </c>
      <c r="CA197" s="28">
        <v>1101</v>
      </c>
      <c r="CB197" s="28">
        <v>865</v>
      </c>
      <c r="CC197" s="28">
        <v>804</v>
      </c>
      <c r="CD197" s="28">
        <v>859</v>
      </c>
      <c r="CE197" s="28">
        <v>703</v>
      </c>
      <c r="CF197" s="28">
        <v>633</v>
      </c>
      <c r="CG197" s="28">
        <v>530</v>
      </c>
      <c r="CH197" s="28">
        <v>572</v>
      </c>
      <c r="CI197" s="28">
        <v>513</v>
      </c>
      <c r="CJ197" s="28">
        <v>494</v>
      </c>
      <c r="CK197" s="28">
        <v>412</v>
      </c>
      <c r="CL197" s="28">
        <v>404</v>
      </c>
      <c r="CM197" s="28">
        <v>399</v>
      </c>
      <c r="CN197" s="28">
        <v>404</v>
      </c>
      <c r="CO197" s="28">
        <v>275</v>
      </c>
      <c r="CP197" s="28">
        <v>264</v>
      </c>
      <c r="CQ197" s="28">
        <v>253</v>
      </c>
      <c r="CR197" s="28">
        <v>1013</v>
      </c>
      <c r="CS197" s="12"/>
      <c r="CT197" s="12"/>
      <c r="CU197" s="13"/>
      <c r="CV197" s="13"/>
      <c r="CW197" s="13"/>
      <c r="CX197" s="13"/>
      <c r="CY197" s="13"/>
      <c r="CZ197" s="13"/>
      <c r="DA197" s="13"/>
      <c r="DB197" s="13"/>
      <c r="DC197" s="13"/>
      <c r="DD197" s="13"/>
      <c r="DE197" s="13"/>
      <c r="DF197" s="13"/>
      <c r="DG197" s="13"/>
      <c r="DH197" s="13"/>
      <c r="DI197" s="13"/>
      <c r="DJ197" s="13"/>
      <c r="DK197" s="13"/>
      <c r="DL197" s="13"/>
      <c r="DM197" s="13"/>
      <c r="DN197" s="13"/>
      <c r="DO197" s="13"/>
      <c r="DP197" s="13"/>
      <c r="DQ197" s="13"/>
      <c r="DR197" s="13"/>
      <c r="DS197" s="13"/>
      <c r="DT197" s="13"/>
      <c r="DU197" s="13"/>
      <c r="DV197" s="13"/>
      <c r="DW197" s="13"/>
      <c r="DX197" s="13"/>
      <c r="DY197" s="13"/>
      <c r="DZ197" s="13"/>
      <c r="EA197" s="13"/>
      <c r="EB197" s="13"/>
      <c r="EC197" s="13"/>
      <c r="ED197" s="13"/>
      <c r="EE197" s="13"/>
      <c r="EF197" s="13"/>
      <c r="EG197" s="13"/>
      <c r="EH197" s="13"/>
      <c r="EI197" s="13"/>
      <c r="EJ197" s="13"/>
      <c r="EK197" s="13"/>
      <c r="EL197" s="13"/>
      <c r="EM197" s="13"/>
      <c r="EN197" s="13"/>
      <c r="EO197" s="13"/>
      <c r="EP197" s="13"/>
      <c r="EQ197" s="13"/>
      <c r="ER197" s="13"/>
      <c r="ES197" s="13"/>
      <c r="ET197" s="13"/>
      <c r="EU197" s="13"/>
      <c r="EV197" s="13"/>
      <c r="EW197" s="13"/>
      <c r="EX197" s="13"/>
      <c r="EY197" s="13"/>
      <c r="EZ197" s="13"/>
      <c r="FA197" s="13"/>
      <c r="FB197" s="13"/>
      <c r="FC197" s="13"/>
      <c r="FD197" s="13"/>
      <c r="FE197" s="13"/>
      <c r="FF197" s="13"/>
      <c r="FG197" s="13"/>
      <c r="FH197" s="13"/>
      <c r="FI197" s="13"/>
      <c r="FJ197" s="13"/>
      <c r="FK197" s="13"/>
      <c r="FL197" s="13"/>
      <c r="FM197" s="13"/>
      <c r="FN197" s="13"/>
      <c r="FO197" s="13"/>
      <c r="FP197" s="13"/>
      <c r="FQ197" s="13"/>
      <c r="FR197" s="13"/>
      <c r="FS197" s="13"/>
      <c r="FT197" s="13"/>
      <c r="FU197" s="13"/>
      <c r="FV197" s="13"/>
      <c r="FW197" s="13"/>
      <c r="FX197" s="13"/>
      <c r="FY197" s="13"/>
      <c r="FZ197" s="13"/>
      <c r="GA197" s="13"/>
      <c r="GB197" s="13"/>
      <c r="GC197" s="13"/>
      <c r="GD197" s="13"/>
      <c r="GE197" s="13"/>
      <c r="GF197" s="13"/>
      <c r="GG197" s="13"/>
      <c r="GH197" s="13"/>
      <c r="GI197" s="13"/>
      <c r="GJ197" s="13"/>
      <c r="GK197" s="13"/>
      <c r="GL197" s="13"/>
      <c r="GM197" s="13"/>
      <c r="GN197" s="13"/>
      <c r="GO197" s="13"/>
      <c r="GP197" s="13"/>
      <c r="GQ197" s="13"/>
      <c r="GR197" s="13"/>
      <c r="GS197" s="13"/>
      <c r="GT197" s="13"/>
      <c r="GU197" s="13"/>
      <c r="GV197" s="13"/>
      <c r="GW197" s="13"/>
      <c r="GX197" s="13"/>
      <c r="GY197" s="13"/>
      <c r="GZ197" s="13"/>
      <c r="HA197" s="13"/>
      <c r="HB197" s="13"/>
      <c r="HC197" s="13"/>
      <c r="HD197" s="13"/>
      <c r="HE197" s="13"/>
      <c r="HF197" s="13"/>
      <c r="HG197" s="13"/>
      <c r="HH197" s="13"/>
      <c r="HI197" s="13"/>
      <c r="HJ197" s="13"/>
      <c r="HK197" s="13"/>
      <c r="HL197" s="13"/>
      <c r="HM197" s="13"/>
      <c r="HN197" s="13"/>
      <c r="HO197" s="13"/>
      <c r="HP197" s="13"/>
      <c r="HQ197" s="13"/>
      <c r="HR197" s="13"/>
      <c r="HS197" s="13"/>
      <c r="HT197" s="13"/>
      <c r="HU197" s="13"/>
      <c r="HV197" s="13"/>
      <c r="HW197" s="13"/>
      <c r="HX197" s="13"/>
      <c r="HY197" s="13"/>
      <c r="HZ197" s="13"/>
      <c r="IA197" s="13"/>
      <c r="IB197" s="13"/>
      <c r="IC197" s="13"/>
      <c r="ID197" s="13"/>
      <c r="IE197" s="13"/>
      <c r="IF197" s="13"/>
      <c r="IG197" s="13"/>
      <c r="IH197" s="13"/>
      <c r="II197" s="13"/>
      <c r="IJ197" s="13"/>
      <c r="IK197" s="13"/>
      <c r="IL197" s="13"/>
      <c r="IM197" s="13"/>
      <c r="IN197" s="13"/>
      <c r="IO197" s="13"/>
      <c r="IP197" s="13"/>
      <c r="IQ197" s="13"/>
      <c r="IR197" s="13"/>
      <c r="IS197" s="13"/>
      <c r="IT197" s="13"/>
      <c r="IU197" s="13"/>
      <c r="IV197" s="13"/>
    </row>
    <row r="198" spans="1:256" ht="15.5" customHeight="1" x14ac:dyDescent="0.35">
      <c r="A198" s="28" t="s">
        <v>4226</v>
      </c>
      <c r="B198" s="28" t="s">
        <v>4227</v>
      </c>
      <c r="C198" s="28" t="s">
        <v>73204</v>
      </c>
      <c r="D198" s="28">
        <v>337098</v>
      </c>
      <c r="E198" s="28">
        <f>SUM(MYE2persons[[#This Row],[19]:[65]])</f>
        <v>226272</v>
      </c>
      <c r="F198" s="28">
        <v>3643</v>
      </c>
      <c r="G198" s="28">
        <v>3826</v>
      </c>
      <c r="H198" s="28">
        <v>3936</v>
      </c>
      <c r="I198" s="28">
        <v>4042</v>
      </c>
      <c r="J198" s="28">
        <v>4253</v>
      </c>
      <c r="K198" s="28">
        <v>4149</v>
      </c>
      <c r="L198" s="28">
        <v>4062</v>
      </c>
      <c r="M198" s="28">
        <v>4184</v>
      </c>
      <c r="N198" s="28">
        <v>4223</v>
      </c>
      <c r="O198" s="28">
        <v>3965</v>
      </c>
      <c r="P198" s="28">
        <v>3856</v>
      </c>
      <c r="Q198" s="28">
        <v>3811</v>
      </c>
      <c r="R198" s="28">
        <v>3833</v>
      </c>
      <c r="S198" s="28">
        <v>3693</v>
      </c>
      <c r="T198" s="28">
        <v>3619</v>
      </c>
      <c r="U198" s="28">
        <v>3522</v>
      </c>
      <c r="V198" s="28">
        <v>3318</v>
      </c>
      <c r="W198" s="28">
        <v>3350</v>
      </c>
      <c r="X198" s="28">
        <v>4932</v>
      </c>
      <c r="Y198" s="28">
        <v>13639</v>
      </c>
      <c r="Z198" s="28">
        <v>14221</v>
      </c>
      <c r="AA198" s="28">
        <v>12334</v>
      </c>
      <c r="AB198" s="28">
        <v>9819</v>
      </c>
      <c r="AC198" s="28">
        <v>7364</v>
      </c>
      <c r="AD198" s="28">
        <v>6093</v>
      </c>
      <c r="AE198" s="28">
        <v>5939</v>
      </c>
      <c r="AF198" s="28">
        <v>6764</v>
      </c>
      <c r="AG198" s="28">
        <v>7076</v>
      </c>
      <c r="AH198" s="28">
        <v>6650</v>
      </c>
      <c r="AI198" s="28">
        <v>6506</v>
      </c>
      <c r="AJ198" s="28">
        <v>6058</v>
      </c>
      <c r="AK198" s="28">
        <v>4909</v>
      </c>
      <c r="AL198" s="28">
        <v>4311</v>
      </c>
      <c r="AM198" s="28">
        <v>4352</v>
      </c>
      <c r="AN198" s="28">
        <v>4356</v>
      </c>
      <c r="AO198" s="28">
        <v>4247</v>
      </c>
      <c r="AP198" s="28">
        <v>4166</v>
      </c>
      <c r="AQ198" s="28">
        <v>4065</v>
      </c>
      <c r="AR198" s="28">
        <v>3859</v>
      </c>
      <c r="AS198" s="28">
        <v>3816</v>
      </c>
      <c r="AT198" s="28">
        <v>4040</v>
      </c>
      <c r="AU198" s="28">
        <v>3598</v>
      </c>
      <c r="AV198" s="28">
        <v>3430</v>
      </c>
      <c r="AW198" s="28">
        <v>3231</v>
      </c>
      <c r="AX198" s="28">
        <v>3370</v>
      </c>
      <c r="AY198" s="28">
        <v>3331</v>
      </c>
      <c r="AZ198" s="28">
        <v>3215</v>
      </c>
      <c r="BA198" s="28">
        <v>3531</v>
      </c>
      <c r="BB198" s="28">
        <v>3524</v>
      </c>
      <c r="BC198" s="28">
        <v>3661</v>
      </c>
      <c r="BD198" s="28">
        <v>3571</v>
      </c>
      <c r="BE198" s="28">
        <v>3623</v>
      </c>
      <c r="BF198" s="28">
        <v>3599</v>
      </c>
      <c r="BG198" s="28">
        <v>3432</v>
      </c>
      <c r="BH198" s="28">
        <v>3624</v>
      </c>
      <c r="BI198" s="28">
        <v>3427</v>
      </c>
      <c r="BJ198" s="28">
        <v>3455</v>
      </c>
      <c r="BK198" s="28">
        <v>3384</v>
      </c>
      <c r="BL198" s="28">
        <v>3327</v>
      </c>
      <c r="BM198" s="28">
        <v>3086</v>
      </c>
      <c r="BN198" s="28">
        <v>3016</v>
      </c>
      <c r="BO198" s="28">
        <v>2862</v>
      </c>
      <c r="BP198" s="28">
        <v>2793</v>
      </c>
      <c r="BQ198" s="28">
        <v>2655</v>
      </c>
      <c r="BR198" s="28">
        <v>2427</v>
      </c>
      <c r="BS198" s="28">
        <v>2516</v>
      </c>
      <c r="BT198" s="28">
        <v>2502</v>
      </c>
      <c r="BU198" s="28">
        <v>2316</v>
      </c>
      <c r="BV198" s="28">
        <v>2089</v>
      </c>
      <c r="BW198" s="28">
        <v>2127</v>
      </c>
      <c r="BX198" s="28">
        <v>2135</v>
      </c>
      <c r="BY198" s="28">
        <v>2035</v>
      </c>
      <c r="BZ198" s="28">
        <v>2062</v>
      </c>
      <c r="CA198" s="28">
        <v>2268</v>
      </c>
      <c r="CB198" s="28">
        <v>1624</v>
      </c>
      <c r="CC198" s="28">
        <v>1497</v>
      </c>
      <c r="CD198" s="28">
        <v>1551</v>
      </c>
      <c r="CE198" s="28">
        <v>1384</v>
      </c>
      <c r="CF198" s="28">
        <v>1206</v>
      </c>
      <c r="CG198" s="28">
        <v>1117</v>
      </c>
      <c r="CH198" s="28">
        <v>1137</v>
      </c>
      <c r="CI198" s="28">
        <v>1108</v>
      </c>
      <c r="CJ198" s="28">
        <v>1123</v>
      </c>
      <c r="CK198" s="28">
        <v>988</v>
      </c>
      <c r="CL198" s="28">
        <v>882</v>
      </c>
      <c r="CM198" s="28">
        <v>870</v>
      </c>
      <c r="CN198" s="28">
        <v>736</v>
      </c>
      <c r="CO198" s="28">
        <v>618</v>
      </c>
      <c r="CP198" s="28">
        <v>643</v>
      </c>
      <c r="CQ198" s="28">
        <v>511</v>
      </c>
      <c r="CR198" s="28">
        <v>2080</v>
      </c>
      <c r="CS198" s="12"/>
      <c r="CT198" s="12"/>
      <c r="CU198" s="13"/>
      <c r="CV198" s="13"/>
      <c r="CW198" s="13"/>
      <c r="CX198" s="13"/>
      <c r="CY198" s="13"/>
      <c r="CZ198" s="13"/>
      <c r="DA198" s="13"/>
      <c r="DB198" s="13"/>
      <c r="DC198" s="13"/>
      <c r="DD198" s="13"/>
      <c r="DE198" s="13"/>
      <c r="DF198" s="13"/>
      <c r="DG198" s="13"/>
      <c r="DH198" s="13"/>
      <c r="DI198" s="13"/>
      <c r="DJ198" s="13"/>
      <c r="DK198" s="13"/>
      <c r="DL198" s="13"/>
      <c r="DM198" s="13"/>
      <c r="DN198" s="13"/>
      <c r="DO198" s="13"/>
      <c r="DP198" s="13"/>
      <c r="DQ198" s="13"/>
      <c r="DR198" s="13"/>
      <c r="DS198" s="13"/>
      <c r="DT198" s="13"/>
      <c r="DU198" s="13"/>
      <c r="DV198" s="13"/>
      <c r="DW198" s="13"/>
      <c r="DX198" s="13"/>
      <c r="DY198" s="13"/>
      <c r="DZ198" s="13"/>
      <c r="EA198" s="13"/>
      <c r="EB198" s="13"/>
      <c r="EC198" s="13"/>
      <c r="ED198" s="13"/>
      <c r="EE198" s="13"/>
      <c r="EF198" s="13"/>
      <c r="EG198" s="13"/>
      <c r="EH198" s="13"/>
      <c r="EI198" s="13"/>
      <c r="EJ198" s="13"/>
      <c r="EK198" s="13"/>
      <c r="EL198" s="13"/>
      <c r="EM198" s="13"/>
      <c r="EN198" s="13"/>
      <c r="EO198" s="13"/>
      <c r="EP198" s="13"/>
      <c r="EQ198" s="13"/>
      <c r="ER198" s="13"/>
      <c r="ES198" s="13"/>
      <c r="ET198" s="13"/>
      <c r="EU198" s="13"/>
      <c r="EV198" s="13"/>
      <c r="EW198" s="13"/>
      <c r="EX198" s="13"/>
      <c r="EY198" s="13"/>
      <c r="EZ198" s="13"/>
      <c r="FA198" s="13"/>
      <c r="FB198" s="13"/>
      <c r="FC198" s="13"/>
      <c r="FD198" s="13"/>
      <c r="FE198" s="13"/>
      <c r="FF198" s="13"/>
      <c r="FG198" s="13"/>
      <c r="FH198" s="13"/>
      <c r="FI198" s="13"/>
      <c r="FJ198" s="13"/>
      <c r="FK198" s="13"/>
      <c r="FL198" s="13"/>
      <c r="FM198" s="13"/>
      <c r="FN198" s="13"/>
      <c r="FO198" s="13"/>
      <c r="FP198" s="13"/>
      <c r="FQ198" s="13"/>
      <c r="FR198" s="13"/>
      <c r="FS198" s="13"/>
      <c r="FT198" s="13"/>
      <c r="FU198" s="13"/>
      <c r="FV198" s="13"/>
      <c r="FW198" s="13"/>
      <c r="FX198" s="13"/>
      <c r="FY198" s="13"/>
      <c r="FZ198" s="13"/>
      <c r="GA198" s="13"/>
      <c r="GB198" s="13"/>
      <c r="GC198" s="13"/>
      <c r="GD198" s="13"/>
      <c r="GE198" s="13"/>
      <c r="GF198" s="13"/>
      <c r="GG198" s="13"/>
      <c r="GH198" s="13"/>
      <c r="GI198" s="13"/>
      <c r="GJ198" s="13"/>
      <c r="GK198" s="13"/>
      <c r="GL198" s="13"/>
      <c r="GM198" s="13"/>
      <c r="GN198" s="13"/>
      <c r="GO198" s="13"/>
      <c r="GP198" s="13"/>
      <c r="GQ198" s="13"/>
      <c r="GR198" s="13"/>
      <c r="GS198" s="13"/>
      <c r="GT198" s="13"/>
      <c r="GU198" s="13"/>
      <c r="GV198" s="13"/>
      <c r="GW198" s="13"/>
      <c r="GX198" s="13"/>
      <c r="GY198" s="13"/>
      <c r="GZ198" s="13"/>
      <c r="HA198" s="13"/>
      <c r="HB198" s="13"/>
      <c r="HC198" s="13"/>
      <c r="HD198" s="13"/>
      <c r="HE198" s="13"/>
      <c r="HF198" s="13"/>
      <c r="HG198" s="13"/>
      <c r="HH198" s="13"/>
      <c r="HI198" s="13"/>
      <c r="HJ198" s="13"/>
      <c r="HK198" s="13"/>
      <c r="HL198" s="13"/>
      <c r="HM198" s="13"/>
      <c r="HN198" s="13"/>
      <c r="HO198" s="13"/>
      <c r="HP198" s="13"/>
      <c r="HQ198" s="13"/>
      <c r="HR198" s="13"/>
      <c r="HS198" s="13"/>
      <c r="HT198" s="13"/>
      <c r="HU198" s="13"/>
      <c r="HV198" s="13"/>
      <c r="HW198" s="13"/>
      <c r="HX198" s="13"/>
      <c r="HY198" s="13"/>
      <c r="HZ198" s="13"/>
      <c r="IA198" s="13"/>
      <c r="IB198" s="13"/>
      <c r="IC198" s="13"/>
      <c r="ID198" s="13"/>
      <c r="IE198" s="13"/>
      <c r="IF198" s="13"/>
      <c r="IG198" s="13"/>
      <c r="IH198" s="13"/>
      <c r="II198" s="13"/>
      <c r="IJ198" s="13"/>
      <c r="IK198" s="13"/>
      <c r="IL198" s="13"/>
      <c r="IM198" s="13"/>
      <c r="IN198" s="13"/>
      <c r="IO198" s="13"/>
      <c r="IP198" s="13"/>
      <c r="IQ198" s="13"/>
      <c r="IR198" s="13"/>
      <c r="IS198" s="13"/>
      <c r="IT198" s="13"/>
      <c r="IU198" s="13"/>
      <c r="IV198" s="13"/>
    </row>
    <row r="199" spans="1:256" ht="15.5" customHeight="1" x14ac:dyDescent="0.35">
      <c r="A199" s="28" t="s">
        <v>25042</v>
      </c>
      <c r="B199" s="28" t="s">
        <v>25043</v>
      </c>
      <c r="C199" s="28" t="s">
        <v>73213</v>
      </c>
      <c r="D199" s="28">
        <v>97592</v>
      </c>
      <c r="E199" s="28">
        <f>SUM(MYE2persons[[#This Row],[19]:[65]])</f>
        <v>57765</v>
      </c>
      <c r="F199" s="28">
        <v>1130</v>
      </c>
      <c r="G199" s="28">
        <v>1237</v>
      </c>
      <c r="H199" s="28">
        <v>1259</v>
      </c>
      <c r="I199" s="28">
        <v>1267</v>
      </c>
      <c r="J199" s="28">
        <v>1302</v>
      </c>
      <c r="K199" s="28">
        <v>1292</v>
      </c>
      <c r="L199" s="28">
        <v>1249</v>
      </c>
      <c r="M199" s="28">
        <v>1292</v>
      </c>
      <c r="N199" s="28">
        <v>1349</v>
      </c>
      <c r="O199" s="28">
        <v>1308</v>
      </c>
      <c r="P199" s="28">
        <v>1283</v>
      </c>
      <c r="Q199" s="28">
        <v>1263</v>
      </c>
      <c r="R199" s="28">
        <v>1254</v>
      </c>
      <c r="S199" s="28">
        <v>1266</v>
      </c>
      <c r="T199" s="28">
        <v>1177</v>
      </c>
      <c r="U199" s="28">
        <v>1114</v>
      </c>
      <c r="V199" s="28">
        <v>1102</v>
      </c>
      <c r="W199" s="28">
        <v>1101</v>
      </c>
      <c r="X199" s="28">
        <v>1095</v>
      </c>
      <c r="Y199" s="28">
        <v>855</v>
      </c>
      <c r="Z199" s="28">
        <v>851</v>
      </c>
      <c r="AA199" s="28">
        <v>922</v>
      </c>
      <c r="AB199" s="28">
        <v>1068</v>
      </c>
      <c r="AC199" s="28">
        <v>1153</v>
      </c>
      <c r="AD199" s="28">
        <v>1127</v>
      </c>
      <c r="AE199" s="28">
        <v>1148</v>
      </c>
      <c r="AF199" s="28">
        <v>1148</v>
      </c>
      <c r="AG199" s="28">
        <v>1095</v>
      </c>
      <c r="AH199" s="28">
        <v>1218</v>
      </c>
      <c r="AI199" s="28">
        <v>1234</v>
      </c>
      <c r="AJ199" s="28">
        <v>1311</v>
      </c>
      <c r="AK199" s="28">
        <v>1266</v>
      </c>
      <c r="AL199" s="28">
        <v>1270</v>
      </c>
      <c r="AM199" s="28">
        <v>1363</v>
      </c>
      <c r="AN199" s="28">
        <v>1279</v>
      </c>
      <c r="AO199" s="28">
        <v>1321</v>
      </c>
      <c r="AP199" s="28">
        <v>1296</v>
      </c>
      <c r="AQ199" s="28">
        <v>1379</v>
      </c>
      <c r="AR199" s="28">
        <v>1263</v>
      </c>
      <c r="AS199" s="28">
        <v>1410</v>
      </c>
      <c r="AT199" s="28">
        <v>1402</v>
      </c>
      <c r="AU199" s="28">
        <v>1383</v>
      </c>
      <c r="AV199" s="28">
        <v>1184</v>
      </c>
      <c r="AW199" s="28">
        <v>1208</v>
      </c>
      <c r="AX199" s="28">
        <v>1188</v>
      </c>
      <c r="AY199" s="28">
        <v>1237</v>
      </c>
      <c r="AZ199" s="28">
        <v>1248</v>
      </c>
      <c r="BA199" s="28">
        <v>1226</v>
      </c>
      <c r="BB199" s="28">
        <v>1279</v>
      </c>
      <c r="BC199" s="28">
        <v>1405</v>
      </c>
      <c r="BD199" s="28">
        <v>1375</v>
      </c>
      <c r="BE199" s="28">
        <v>1397</v>
      </c>
      <c r="BF199" s="28">
        <v>1460</v>
      </c>
      <c r="BG199" s="28">
        <v>1510</v>
      </c>
      <c r="BH199" s="28">
        <v>1437</v>
      </c>
      <c r="BI199" s="28">
        <v>1354</v>
      </c>
      <c r="BJ199" s="28">
        <v>1389</v>
      </c>
      <c r="BK199" s="28">
        <v>1313</v>
      </c>
      <c r="BL199" s="28">
        <v>1287</v>
      </c>
      <c r="BM199" s="28">
        <v>1237</v>
      </c>
      <c r="BN199" s="28">
        <v>1117</v>
      </c>
      <c r="BO199" s="28">
        <v>1138</v>
      </c>
      <c r="BP199" s="28">
        <v>1078</v>
      </c>
      <c r="BQ199" s="28">
        <v>1063</v>
      </c>
      <c r="BR199" s="28">
        <v>997</v>
      </c>
      <c r="BS199" s="28">
        <v>876</v>
      </c>
      <c r="BT199" s="28">
        <v>851</v>
      </c>
      <c r="BU199" s="28">
        <v>866</v>
      </c>
      <c r="BV199" s="28">
        <v>812</v>
      </c>
      <c r="BW199" s="28">
        <v>827</v>
      </c>
      <c r="BX199" s="28">
        <v>805</v>
      </c>
      <c r="BY199" s="28">
        <v>835</v>
      </c>
      <c r="BZ199" s="28">
        <v>979</v>
      </c>
      <c r="CA199" s="28">
        <v>1089</v>
      </c>
      <c r="CB199" s="28">
        <v>817</v>
      </c>
      <c r="CC199" s="28">
        <v>808</v>
      </c>
      <c r="CD199" s="28">
        <v>733</v>
      </c>
      <c r="CE199" s="28">
        <v>690</v>
      </c>
      <c r="CF199" s="28">
        <v>605</v>
      </c>
      <c r="CG199" s="28">
        <v>588</v>
      </c>
      <c r="CH199" s="28">
        <v>541</v>
      </c>
      <c r="CI199" s="28">
        <v>607</v>
      </c>
      <c r="CJ199" s="28">
        <v>574</v>
      </c>
      <c r="CK199" s="28">
        <v>493</v>
      </c>
      <c r="CL199" s="28">
        <v>464</v>
      </c>
      <c r="CM199" s="28">
        <v>427</v>
      </c>
      <c r="CN199" s="28">
        <v>358</v>
      </c>
      <c r="CO199" s="28">
        <v>288</v>
      </c>
      <c r="CP199" s="28">
        <v>319</v>
      </c>
      <c r="CQ199" s="28">
        <v>248</v>
      </c>
      <c r="CR199" s="28">
        <v>863</v>
      </c>
      <c r="CS199" s="12"/>
      <c r="CT199" s="12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  <c r="DJ199" s="13"/>
      <c r="DK199" s="13"/>
      <c r="DL199" s="13"/>
      <c r="DM199" s="13"/>
      <c r="DN199" s="13"/>
      <c r="DO199" s="13"/>
      <c r="DP199" s="13"/>
      <c r="DQ199" s="13"/>
      <c r="DR199" s="13"/>
      <c r="DS199" s="13"/>
      <c r="DT199" s="13"/>
      <c r="DU199" s="13"/>
      <c r="DV199" s="13"/>
      <c r="DW199" s="13"/>
      <c r="DX199" s="13"/>
      <c r="DY199" s="13"/>
      <c r="DZ199" s="13"/>
      <c r="EA199" s="13"/>
      <c r="EB199" s="13"/>
      <c r="EC199" s="13"/>
      <c r="ED199" s="13"/>
      <c r="EE199" s="13"/>
      <c r="EF199" s="13"/>
      <c r="EG199" s="13"/>
      <c r="EH199" s="13"/>
      <c r="EI199" s="13"/>
      <c r="EJ199" s="13"/>
      <c r="EK199" s="13"/>
      <c r="EL199" s="13"/>
      <c r="EM199" s="13"/>
      <c r="EN199" s="13"/>
      <c r="EO199" s="13"/>
      <c r="EP199" s="13"/>
      <c r="EQ199" s="13"/>
      <c r="ER199" s="13"/>
      <c r="ES199" s="13"/>
      <c r="ET199" s="13"/>
      <c r="EU199" s="13"/>
      <c r="EV199" s="13"/>
      <c r="EW199" s="13"/>
      <c r="EX199" s="13"/>
      <c r="EY199" s="13"/>
      <c r="EZ199" s="13"/>
      <c r="FA199" s="13"/>
      <c r="FB199" s="13"/>
      <c r="FC199" s="13"/>
      <c r="FD199" s="13"/>
      <c r="FE199" s="13"/>
      <c r="FF199" s="13"/>
      <c r="FG199" s="13"/>
      <c r="FH199" s="13"/>
      <c r="FI199" s="13"/>
      <c r="FJ199" s="13"/>
      <c r="FK199" s="13"/>
      <c r="FL199" s="13"/>
      <c r="FM199" s="13"/>
      <c r="FN199" s="13"/>
      <c r="FO199" s="13"/>
      <c r="FP199" s="13"/>
      <c r="FQ199" s="13"/>
      <c r="FR199" s="13"/>
      <c r="FS199" s="13"/>
      <c r="FT199" s="13"/>
      <c r="FU199" s="13"/>
      <c r="FV199" s="13"/>
      <c r="FW199" s="13"/>
      <c r="FX199" s="13"/>
      <c r="FY199" s="13"/>
      <c r="FZ199" s="13"/>
      <c r="GA199" s="13"/>
      <c r="GB199" s="13"/>
      <c r="GC199" s="13"/>
      <c r="GD199" s="13"/>
      <c r="GE199" s="13"/>
      <c r="GF199" s="13"/>
      <c r="GG199" s="13"/>
      <c r="GH199" s="13"/>
      <c r="GI199" s="13"/>
      <c r="GJ199" s="13"/>
      <c r="GK199" s="13"/>
      <c r="GL199" s="13"/>
      <c r="GM199" s="13"/>
      <c r="GN199" s="13"/>
      <c r="GO199" s="13"/>
      <c r="GP199" s="13"/>
      <c r="GQ199" s="13"/>
      <c r="GR199" s="13"/>
      <c r="GS199" s="13"/>
      <c r="GT199" s="13"/>
      <c r="GU199" s="13"/>
      <c r="GV199" s="13"/>
      <c r="GW199" s="13"/>
      <c r="GX199" s="13"/>
      <c r="GY199" s="13"/>
      <c r="GZ199" s="13"/>
      <c r="HA199" s="13"/>
      <c r="HB199" s="13"/>
      <c r="HC199" s="13"/>
      <c r="HD199" s="13"/>
      <c r="HE199" s="13"/>
      <c r="HF199" s="13"/>
      <c r="HG199" s="13"/>
      <c r="HH199" s="13"/>
      <c r="HI199" s="13"/>
      <c r="HJ199" s="13"/>
      <c r="HK199" s="13"/>
      <c r="HL199" s="13"/>
      <c r="HM199" s="13"/>
      <c r="HN199" s="13"/>
      <c r="HO199" s="13"/>
      <c r="HP199" s="13"/>
      <c r="HQ199" s="13"/>
      <c r="HR199" s="13"/>
      <c r="HS199" s="13"/>
      <c r="HT199" s="13"/>
      <c r="HU199" s="13"/>
      <c r="HV199" s="13"/>
      <c r="HW199" s="13"/>
      <c r="HX199" s="13"/>
      <c r="HY199" s="13"/>
      <c r="HZ199" s="13"/>
      <c r="IA199" s="13"/>
      <c r="IB199" s="13"/>
      <c r="IC199" s="13"/>
      <c r="ID199" s="13"/>
      <c r="IE199" s="13"/>
      <c r="IF199" s="13"/>
      <c r="IG199" s="13"/>
      <c r="IH199" s="13"/>
      <c r="II199" s="13"/>
      <c r="IJ199" s="13"/>
      <c r="IK199" s="13"/>
      <c r="IL199" s="13"/>
      <c r="IM199" s="13"/>
      <c r="IN199" s="13"/>
      <c r="IO199" s="13"/>
      <c r="IP199" s="13"/>
      <c r="IQ199" s="13"/>
      <c r="IR199" s="13"/>
      <c r="IS199" s="13"/>
      <c r="IT199" s="13"/>
      <c r="IU199" s="13"/>
      <c r="IV199" s="13"/>
    </row>
    <row r="200" spans="1:256" ht="15.5" customHeight="1" x14ac:dyDescent="0.35">
      <c r="A200" s="28" t="s">
        <v>25156</v>
      </c>
      <c r="B200" s="28" t="s">
        <v>25157</v>
      </c>
      <c r="C200" s="28" t="s">
        <v>73213</v>
      </c>
      <c r="D200" s="28">
        <v>155457</v>
      </c>
      <c r="E200" s="28">
        <f>SUM(MYE2persons[[#This Row],[19]:[65]])</f>
        <v>92648</v>
      </c>
      <c r="F200" s="28">
        <v>1850</v>
      </c>
      <c r="G200" s="28">
        <v>1874</v>
      </c>
      <c r="H200" s="28">
        <v>2021</v>
      </c>
      <c r="I200" s="28">
        <v>2061</v>
      </c>
      <c r="J200" s="28">
        <v>2057</v>
      </c>
      <c r="K200" s="28">
        <v>2024</v>
      </c>
      <c r="L200" s="28">
        <v>2035</v>
      </c>
      <c r="M200" s="28">
        <v>2003</v>
      </c>
      <c r="N200" s="28">
        <v>1972</v>
      </c>
      <c r="O200" s="28">
        <v>2258</v>
      </c>
      <c r="P200" s="28">
        <v>2223</v>
      </c>
      <c r="Q200" s="28">
        <v>2110</v>
      </c>
      <c r="R200" s="28">
        <v>2081</v>
      </c>
      <c r="S200" s="28">
        <v>1902</v>
      </c>
      <c r="T200" s="28">
        <v>1856</v>
      </c>
      <c r="U200" s="28">
        <v>1783</v>
      </c>
      <c r="V200" s="28">
        <v>1751</v>
      </c>
      <c r="W200" s="28">
        <v>1704</v>
      </c>
      <c r="X200" s="28">
        <v>1681</v>
      </c>
      <c r="Y200" s="28">
        <v>1263</v>
      </c>
      <c r="Z200" s="28">
        <v>1065</v>
      </c>
      <c r="AA200" s="28">
        <v>1117</v>
      </c>
      <c r="AB200" s="28">
        <v>1432</v>
      </c>
      <c r="AC200" s="28">
        <v>1610</v>
      </c>
      <c r="AD200" s="28">
        <v>1676</v>
      </c>
      <c r="AE200" s="28">
        <v>1700</v>
      </c>
      <c r="AF200" s="28">
        <v>1727</v>
      </c>
      <c r="AG200" s="28">
        <v>1660</v>
      </c>
      <c r="AH200" s="28">
        <v>1725</v>
      </c>
      <c r="AI200" s="28">
        <v>1864</v>
      </c>
      <c r="AJ200" s="28">
        <v>1887</v>
      </c>
      <c r="AK200" s="28">
        <v>1975</v>
      </c>
      <c r="AL200" s="28">
        <v>2214</v>
      </c>
      <c r="AM200" s="28">
        <v>2273</v>
      </c>
      <c r="AN200" s="28">
        <v>2122</v>
      </c>
      <c r="AO200" s="28">
        <v>2125</v>
      </c>
      <c r="AP200" s="28">
        <v>2137</v>
      </c>
      <c r="AQ200" s="28">
        <v>2284</v>
      </c>
      <c r="AR200" s="28">
        <v>2399</v>
      </c>
      <c r="AS200" s="28">
        <v>2287</v>
      </c>
      <c r="AT200" s="28">
        <v>2282</v>
      </c>
      <c r="AU200" s="28">
        <v>2267</v>
      </c>
      <c r="AV200" s="28">
        <v>2191</v>
      </c>
      <c r="AW200" s="28">
        <v>2103</v>
      </c>
      <c r="AX200" s="28">
        <v>2128</v>
      </c>
      <c r="AY200" s="28">
        <v>2160</v>
      </c>
      <c r="AZ200" s="28">
        <v>2038</v>
      </c>
      <c r="BA200" s="28">
        <v>2202</v>
      </c>
      <c r="BB200" s="28">
        <v>2278</v>
      </c>
      <c r="BC200" s="28">
        <v>2258</v>
      </c>
      <c r="BD200" s="28">
        <v>2155</v>
      </c>
      <c r="BE200" s="28">
        <v>2205</v>
      </c>
      <c r="BF200" s="28">
        <v>2153</v>
      </c>
      <c r="BG200" s="28">
        <v>2123</v>
      </c>
      <c r="BH200" s="28">
        <v>2162</v>
      </c>
      <c r="BI200" s="28">
        <v>2211</v>
      </c>
      <c r="BJ200" s="28">
        <v>2132</v>
      </c>
      <c r="BK200" s="28">
        <v>2214</v>
      </c>
      <c r="BL200" s="28">
        <v>2194</v>
      </c>
      <c r="BM200" s="28">
        <v>1970</v>
      </c>
      <c r="BN200" s="28">
        <v>1876</v>
      </c>
      <c r="BO200" s="28">
        <v>1905</v>
      </c>
      <c r="BP200" s="28">
        <v>1854</v>
      </c>
      <c r="BQ200" s="28">
        <v>1738</v>
      </c>
      <c r="BR200" s="28">
        <v>1720</v>
      </c>
      <c r="BS200" s="28">
        <v>1587</v>
      </c>
      <c r="BT200" s="28">
        <v>1502</v>
      </c>
      <c r="BU200" s="28">
        <v>1522</v>
      </c>
      <c r="BV200" s="28">
        <v>1378</v>
      </c>
      <c r="BW200" s="28">
        <v>1386</v>
      </c>
      <c r="BX200" s="28">
        <v>1333</v>
      </c>
      <c r="BY200" s="28">
        <v>1419</v>
      </c>
      <c r="BZ200" s="28">
        <v>1458</v>
      </c>
      <c r="CA200" s="28">
        <v>1595</v>
      </c>
      <c r="CB200" s="28">
        <v>1208</v>
      </c>
      <c r="CC200" s="28">
        <v>1147</v>
      </c>
      <c r="CD200" s="28">
        <v>1158</v>
      </c>
      <c r="CE200" s="28">
        <v>1052</v>
      </c>
      <c r="CF200" s="28">
        <v>863</v>
      </c>
      <c r="CG200" s="28">
        <v>759</v>
      </c>
      <c r="CH200" s="28">
        <v>773</v>
      </c>
      <c r="CI200" s="28">
        <v>836</v>
      </c>
      <c r="CJ200" s="28">
        <v>710</v>
      </c>
      <c r="CK200" s="28">
        <v>760</v>
      </c>
      <c r="CL200" s="28">
        <v>627</v>
      </c>
      <c r="CM200" s="28">
        <v>592</v>
      </c>
      <c r="CN200" s="28">
        <v>533</v>
      </c>
      <c r="CO200" s="28">
        <v>482</v>
      </c>
      <c r="CP200" s="28">
        <v>514</v>
      </c>
      <c r="CQ200" s="28">
        <v>401</v>
      </c>
      <c r="CR200" s="28">
        <v>1555</v>
      </c>
      <c r="CS200" s="12"/>
      <c r="CT200" s="12"/>
      <c r="CU200" s="13"/>
      <c r="CV200" s="13"/>
      <c r="CW200" s="13"/>
      <c r="CX200" s="13"/>
      <c r="CY200" s="13"/>
      <c r="CZ200" s="13"/>
      <c r="DA200" s="13"/>
      <c r="DB200" s="13"/>
      <c r="DC200" s="13"/>
      <c r="DD200" s="13"/>
      <c r="DE200" s="13"/>
      <c r="DF200" s="13"/>
      <c r="DG200" s="13"/>
      <c r="DH200" s="13"/>
      <c r="DI200" s="13"/>
      <c r="DJ200" s="13"/>
      <c r="DK200" s="13"/>
      <c r="DL200" s="13"/>
      <c r="DM200" s="13"/>
      <c r="DN200" s="13"/>
      <c r="DO200" s="13"/>
      <c r="DP200" s="13"/>
      <c r="DQ200" s="13"/>
      <c r="DR200" s="13"/>
      <c r="DS200" s="13"/>
      <c r="DT200" s="13"/>
      <c r="DU200" s="13"/>
      <c r="DV200" s="13"/>
      <c r="DW200" s="13"/>
      <c r="DX200" s="13"/>
      <c r="DY200" s="13"/>
      <c r="DZ200" s="13"/>
      <c r="EA200" s="13"/>
      <c r="EB200" s="13"/>
      <c r="EC200" s="13"/>
      <c r="ED200" s="13"/>
      <c r="EE200" s="13"/>
      <c r="EF200" s="13"/>
      <c r="EG200" s="13"/>
      <c r="EH200" s="13"/>
      <c r="EI200" s="13"/>
      <c r="EJ200" s="13"/>
      <c r="EK200" s="13"/>
      <c r="EL200" s="13"/>
      <c r="EM200" s="13"/>
      <c r="EN200" s="13"/>
      <c r="EO200" s="13"/>
      <c r="EP200" s="13"/>
      <c r="EQ200" s="13"/>
      <c r="ER200" s="13"/>
      <c r="ES200" s="13"/>
      <c r="ET200" s="13"/>
      <c r="EU200" s="13"/>
      <c r="EV200" s="13"/>
      <c r="EW200" s="13"/>
      <c r="EX200" s="13"/>
      <c r="EY200" s="13"/>
      <c r="EZ200" s="13"/>
      <c r="FA200" s="13"/>
      <c r="FB200" s="13"/>
      <c r="FC200" s="13"/>
      <c r="FD200" s="13"/>
      <c r="FE200" s="13"/>
      <c r="FF200" s="13"/>
      <c r="FG200" s="13"/>
      <c r="FH200" s="13"/>
      <c r="FI200" s="13"/>
      <c r="FJ200" s="13"/>
      <c r="FK200" s="13"/>
      <c r="FL200" s="13"/>
      <c r="FM200" s="13"/>
      <c r="FN200" s="13"/>
      <c r="FO200" s="13"/>
      <c r="FP200" s="13"/>
      <c r="FQ200" s="13"/>
      <c r="FR200" s="13"/>
      <c r="FS200" s="13"/>
      <c r="FT200" s="13"/>
      <c r="FU200" s="13"/>
      <c r="FV200" s="13"/>
      <c r="FW200" s="13"/>
      <c r="FX200" s="13"/>
      <c r="FY200" s="13"/>
      <c r="FZ200" s="13"/>
      <c r="GA200" s="13"/>
      <c r="GB200" s="13"/>
      <c r="GC200" s="13"/>
      <c r="GD200" s="13"/>
      <c r="GE200" s="13"/>
      <c r="GF200" s="13"/>
      <c r="GG200" s="13"/>
      <c r="GH200" s="13"/>
      <c r="GI200" s="13"/>
      <c r="GJ200" s="13"/>
      <c r="GK200" s="13"/>
      <c r="GL200" s="13"/>
      <c r="GM200" s="13"/>
      <c r="GN200" s="13"/>
      <c r="GO200" s="13"/>
      <c r="GP200" s="13"/>
      <c r="GQ200" s="13"/>
      <c r="GR200" s="13"/>
      <c r="GS200" s="13"/>
      <c r="GT200" s="13"/>
      <c r="GU200" s="13"/>
      <c r="GV200" s="13"/>
      <c r="GW200" s="13"/>
      <c r="GX200" s="13"/>
      <c r="GY200" s="13"/>
      <c r="GZ200" s="13"/>
      <c r="HA200" s="13"/>
      <c r="HB200" s="13"/>
      <c r="HC200" s="13"/>
      <c r="HD200" s="13"/>
      <c r="HE200" s="13"/>
      <c r="HF200" s="13"/>
      <c r="HG200" s="13"/>
      <c r="HH200" s="13"/>
      <c r="HI200" s="13"/>
      <c r="HJ200" s="13"/>
      <c r="HK200" s="13"/>
      <c r="HL200" s="13"/>
      <c r="HM200" s="13"/>
      <c r="HN200" s="13"/>
      <c r="HO200" s="13"/>
      <c r="HP200" s="13"/>
      <c r="HQ200" s="13"/>
      <c r="HR200" s="13"/>
      <c r="HS200" s="13"/>
      <c r="HT200" s="13"/>
      <c r="HU200" s="13"/>
      <c r="HV200" s="13"/>
      <c r="HW200" s="13"/>
      <c r="HX200" s="13"/>
      <c r="HY200" s="13"/>
      <c r="HZ200" s="13"/>
      <c r="IA200" s="13"/>
      <c r="IB200" s="13"/>
      <c r="IC200" s="13"/>
      <c r="ID200" s="13"/>
      <c r="IE200" s="13"/>
      <c r="IF200" s="13"/>
      <c r="IG200" s="13"/>
      <c r="IH200" s="13"/>
      <c r="II200" s="13"/>
      <c r="IJ200" s="13"/>
      <c r="IK200" s="13"/>
      <c r="IL200" s="13"/>
      <c r="IM200" s="13"/>
      <c r="IN200" s="13"/>
      <c r="IO200" s="13"/>
      <c r="IP200" s="13"/>
      <c r="IQ200" s="13"/>
      <c r="IR200" s="13"/>
      <c r="IS200" s="13"/>
      <c r="IT200" s="13"/>
      <c r="IU200" s="13"/>
      <c r="IV200" s="13"/>
    </row>
    <row r="201" spans="1:256" ht="15.5" customHeight="1" x14ac:dyDescent="0.35">
      <c r="A201" s="28" t="s">
        <v>42264</v>
      </c>
      <c r="B201" s="28" t="s">
        <v>42265</v>
      </c>
      <c r="C201" s="28" t="s">
        <v>73213</v>
      </c>
      <c r="D201" s="28">
        <v>151786</v>
      </c>
      <c r="E201" s="28">
        <f>SUM(MYE2persons[[#This Row],[19]:[65]])</f>
        <v>90291</v>
      </c>
      <c r="F201" s="28">
        <v>1591</v>
      </c>
      <c r="G201" s="28">
        <v>1584</v>
      </c>
      <c r="H201" s="28">
        <v>1727</v>
      </c>
      <c r="I201" s="28">
        <v>1833</v>
      </c>
      <c r="J201" s="28">
        <v>1805</v>
      </c>
      <c r="K201" s="28">
        <v>1819</v>
      </c>
      <c r="L201" s="28">
        <v>1779</v>
      </c>
      <c r="M201" s="28">
        <v>1843</v>
      </c>
      <c r="N201" s="28">
        <v>1991</v>
      </c>
      <c r="O201" s="28">
        <v>2037</v>
      </c>
      <c r="P201" s="28">
        <v>2082</v>
      </c>
      <c r="Q201" s="28">
        <v>1966</v>
      </c>
      <c r="R201" s="28">
        <v>2058</v>
      </c>
      <c r="S201" s="28">
        <v>1922</v>
      </c>
      <c r="T201" s="28">
        <v>1982</v>
      </c>
      <c r="U201" s="28">
        <v>1914</v>
      </c>
      <c r="V201" s="28">
        <v>1901</v>
      </c>
      <c r="W201" s="28">
        <v>1788</v>
      </c>
      <c r="X201" s="28">
        <v>1722</v>
      </c>
      <c r="Y201" s="28">
        <v>1112</v>
      </c>
      <c r="Z201" s="28">
        <v>1104</v>
      </c>
      <c r="AA201" s="28">
        <v>1301</v>
      </c>
      <c r="AB201" s="28">
        <v>1328</v>
      </c>
      <c r="AC201" s="28">
        <v>1517</v>
      </c>
      <c r="AD201" s="28">
        <v>1563</v>
      </c>
      <c r="AE201" s="28">
        <v>1676</v>
      </c>
      <c r="AF201" s="28">
        <v>1610</v>
      </c>
      <c r="AG201" s="28">
        <v>1624</v>
      </c>
      <c r="AH201" s="28">
        <v>1553</v>
      </c>
      <c r="AI201" s="28">
        <v>1678</v>
      </c>
      <c r="AJ201" s="28">
        <v>1651</v>
      </c>
      <c r="AK201" s="28">
        <v>1858</v>
      </c>
      <c r="AL201" s="28">
        <v>1816</v>
      </c>
      <c r="AM201" s="28">
        <v>1816</v>
      </c>
      <c r="AN201" s="28">
        <v>1931</v>
      </c>
      <c r="AO201" s="28">
        <v>1705</v>
      </c>
      <c r="AP201" s="28">
        <v>1887</v>
      </c>
      <c r="AQ201" s="28">
        <v>1821</v>
      </c>
      <c r="AR201" s="28">
        <v>1962</v>
      </c>
      <c r="AS201" s="28">
        <v>2140</v>
      </c>
      <c r="AT201" s="28">
        <v>2249</v>
      </c>
      <c r="AU201" s="28">
        <v>2193</v>
      </c>
      <c r="AV201" s="28">
        <v>2110</v>
      </c>
      <c r="AW201" s="28">
        <v>1980</v>
      </c>
      <c r="AX201" s="28">
        <v>2072</v>
      </c>
      <c r="AY201" s="28">
        <v>2222</v>
      </c>
      <c r="AZ201" s="28">
        <v>2337</v>
      </c>
      <c r="BA201" s="28">
        <v>2327</v>
      </c>
      <c r="BB201" s="28">
        <v>2361</v>
      </c>
      <c r="BC201" s="28">
        <v>2305</v>
      </c>
      <c r="BD201" s="28">
        <v>2224</v>
      </c>
      <c r="BE201" s="28">
        <v>2409</v>
      </c>
      <c r="BF201" s="28">
        <v>2400</v>
      </c>
      <c r="BG201" s="28">
        <v>2365</v>
      </c>
      <c r="BH201" s="28">
        <v>2402</v>
      </c>
      <c r="BI201" s="28">
        <v>2430</v>
      </c>
      <c r="BJ201" s="28">
        <v>2353</v>
      </c>
      <c r="BK201" s="28">
        <v>2182</v>
      </c>
      <c r="BL201" s="28">
        <v>2241</v>
      </c>
      <c r="BM201" s="28">
        <v>2035</v>
      </c>
      <c r="BN201" s="28">
        <v>1958</v>
      </c>
      <c r="BO201" s="28">
        <v>1846</v>
      </c>
      <c r="BP201" s="28">
        <v>1780</v>
      </c>
      <c r="BQ201" s="28">
        <v>1733</v>
      </c>
      <c r="BR201" s="28">
        <v>1596</v>
      </c>
      <c r="BS201" s="28">
        <v>1528</v>
      </c>
      <c r="BT201" s="28">
        <v>1498</v>
      </c>
      <c r="BU201" s="28">
        <v>1481</v>
      </c>
      <c r="BV201" s="28">
        <v>1316</v>
      </c>
      <c r="BW201" s="28">
        <v>1407</v>
      </c>
      <c r="BX201" s="28">
        <v>1418</v>
      </c>
      <c r="BY201" s="28">
        <v>1506</v>
      </c>
      <c r="BZ201" s="28">
        <v>1543</v>
      </c>
      <c r="CA201" s="28">
        <v>1797</v>
      </c>
      <c r="CB201" s="28">
        <v>1199</v>
      </c>
      <c r="CC201" s="28">
        <v>1214</v>
      </c>
      <c r="CD201" s="28">
        <v>1179</v>
      </c>
      <c r="CE201" s="28">
        <v>1108</v>
      </c>
      <c r="CF201" s="28">
        <v>932</v>
      </c>
      <c r="CG201" s="28">
        <v>782</v>
      </c>
      <c r="CH201" s="28">
        <v>861</v>
      </c>
      <c r="CI201" s="28">
        <v>838</v>
      </c>
      <c r="CJ201" s="28">
        <v>804</v>
      </c>
      <c r="CK201" s="28">
        <v>683</v>
      </c>
      <c r="CL201" s="28">
        <v>708</v>
      </c>
      <c r="CM201" s="28">
        <v>602</v>
      </c>
      <c r="CN201" s="28">
        <v>564</v>
      </c>
      <c r="CO201" s="28">
        <v>504</v>
      </c>
      <c r="CP201" s="28">
        <v>444</v>
      </c>
      <c r="CQ201" s="28">
        <v>364</v>
      </c>
      <c r="CR201" s="28">
        <v>1399</v>
      </c>
      <c r="CS201" s="12"/>
      <c r="CT201" s="12"/>
      <c r="CU201" s="13"/>
      <c r="CV201" s="13"/>
      <c r="CW201" s="13"/>
      <c r="CX201" s="13"/>
      <c r="CY201" s="13"/>
      <c r="CZ201" s="13"/>
      <c r="DA201" s="13"/>
      <c r="DB201" s="13"/>
      <c r="DC201" s="13"/>
      <c r="DD201" s="13"/>
      <c r="DE201" s="13"/>
      <c r="DF201" s="13"/>
      <c r="DG201" s="13"/>
      <c r="DH201" s="13"/>
      <c r="DI201" s="13"/>
      <c r="DJ201" s="13"/>
      <c r="DK201" s="13"/>
      <c r="DL201" s="13"/>
      <c r="DM201" s="13"/>
      <c r="DN201" s="13"/>
      <c r="DO201" s="13"/>
      <c r="DP201" s="13"/>
      <c r="DQ201" s="13"/>
      <c r="DR201" s="13"/>
      <c r="DS201" s="13"/>
      <c r="DT201" s="13"/>
      <c r="DU201" s="13"/>
      <c r="DV201" s="13"/>
      <c r="DW201" s="13"/>
      <c r="DX201" s="13"/>
      <c r="DY201" s="13"/>
      <c r="DZ201" s="13"/>
      <c r="EA201" s="13"/>
      <c r="EB201" s="13"/>
      <c r="EC201" s="13"/>
      <c r="ED201" s="13"/>
      <c r="EE201" s="13"/>
      <c r="EF201" s="13"/>
      <c r="EG201" s="13"/>
      <c r="EH201" s="13"/>
      <c r="EI201" s="13"/>
      <c r="EJ201" s="13"/>
      <c r="EK201" s="13"/>
      <c r="EL201" s="13"/>
      <c r="EM201" s="13"/>
      <c r="EN201" s="13"/>
      <c r="EO201" s="13"/>
      <c r="EP201" s="13"/>
      <c r="EQ201" s="13"/>
      <c r="ER201" s="13"/>
      <c r="ES201" s="13"/>
      <c r="ET201" s="13"/>
      <c r="EU201" s="13"/>
      <c r="EV201" s="13"/>
      <c r="EW201" s="13"/>
      <c r="EX201" s="13"/>
      <c r="EY201" s="13"/>
      <c r="EZ201" s="13"/>
      <c r="FA201" s="13"/>
      <c r="FB201" s="13"/>
      <c r="FC201" s="13"/>
      <c r="FD201" s="13"/>
      <c r="FE201" s="13"/>
      <c r="FF201" s="13"/>
      <c r="FG201" s="13"/>
      <c r="FH201" s="13"/>
      <c r="FI201" s="13"/>
      <c r="FJ201" s="13"/>
      <c r="FK201" s="13"/>
      <c r="FL201" s="13"/>
      <c r="FM201" s="13"/>
      <c r="FN201" s="13"/>
      <c r="FO201" s="13"/>
      <c r="FP201" s="13"/>
      <c r="FQ201" s="13"/>
      <c r="FR201" s="13"/>
      <c r="FS201" s="13"/>
      <c r="FT201" s="13"/>
      <c r="FU201" s="13"/>
      <c r="FV201" s="13"/>
      <c r="FW201" s="13"/>
      <c r="FX201" s="13"/>
      <c r="FY201" s="13"/>
      <c r="FZ201" s="13"/>
      <c r="GA201" s="13"/>
      <c r="GB201" s="13"/>
      <c r="GC201" s="13"/>
      <c r="GD201" s="13"/>
      <c r="GE201" s="13"/>
      <c r="GF201" s="13"/>
      <c r="GG201" s="13"/>
      <c r="GH201" s="13"/>
      <c r="GI201" s="13"/>
      <c r="GJ201" s="13"/>
      <c r="GK201" s="13"/>
      <c r="GL201" s="13"/>
      <c r="GM201" s="13"/>
      <c r="GN201" s="13"/>
      <c r="GO201" s="13"/>
      <c r="GP201" s="13"/>
      <c r="GQ201" s="13"/>
      <c r="GR201" s="13"/>
      <c r="GS201" s="13"/>
      <c r="GT201" s="13"/>
      <c r="GU201" s="13"/>
      <c r="GV201" s="13"/>
      <c r="GW201" s="13"/>
      <c r="GX201" s="13"/>
      <c r="GY201" s="13"/>
      <c r="GZ201" s="13"/>
      <c r="HA201" s="13"/>
      <c r="HB201" s="13"/>
      <c r="HC201" s="13"/>
      <c r="HD201" s="13"/>
      <c r="HE201" s="13"/>
      <c r="HF201" s="13"/>
      <c r="HG201" s="13"/>
      <c r="HH201" s="13"/>
      <c r="HI201" s="13"/>
      <c r="HJ201" s="13"/>
      <c r="HK201" s="13"/>
      <c r="HL201" s="13"/>
      <c r="HM201" s="13"/>
      <c r="HN201" s="13"/>
      <c r="HO201" s="13"/>
      <c r="HP201" s="13"/>
      <c r="HQ201" s="13"/>
      <c r="HR201" s="13"/>
      <c r="HS201" s="13"/>
      <c r="HT201" s="13"/>
      <c r="HU201" s="13"/>
      <c r="HV201" s="13"/>
      <c r="HW201" s="13"/>
      <c r="HX201" s="13"/>
      <c r="HY201" s="13"/>
      <c r="HZ201" s="13"/>
      <c r="IA201" s="13"/>
      <c r="IB201" s="13"/>
      <c r="IC201" s="13"/>
      <c r="ID201" s="13"/>
      <c r="IE201" s="13"/>
      <c r="IF201" s="13"/>
      <c r="IG201" s="13"/>
      <c r="IH201" s="13"/>
      <c r="II201" s="13"/>
      <c r="IJ201" s="13"/>
      <c r="IK201" s="13"/>
      <c r="IL201" s="13"/>
      <c r="IM201" s="13"/>
      <c r="IN201" s="13"/>
      <c r="IO201" s="13"/>
      <c r="IP201" s="13"/>
      <c r="IQ201" s="13"/>
      <c r="IR201" s="13"/>
      <c r="IS201" s="13"/>
      <c r="IT201" s="13"/>
      <c r="IU201" s="13"/>
      <c r="IV201" s="13"/>
    </row>
    <row r="202" spans="1:256" ht="15.5" customHeight="1" x14ac:dyDescent="0.35">
      <c r="A202" s="28" t="s">
        <v>25346</v>
      </c>
      <c r="B202" s="28" t="s">
        <v>25347</v>
      </c>
      <c r="C202" s="28" t="s">
        <v>73213</v>
      </c>
      <c r="D202" s="28">
        <v>105471</v>
      </c>
      <c r="E202" s="28">
        <f>SUM(MYE2persons[[#This Row],[19]:[65]])</f>
        <v>60750</v>
      </c>
      <c r="F202" s="28">
        <v>1212</v>
      </c>
      <c r="G202" s="28">
        <v>1304</v>
      </c>
      <c r="H202" s="28">
        <v>1295</v>
      </c>
      <c r="I202" s="28">
        <v>1365</v>
      </c>
      <c r="J202" s="28">
        <v>1456</v>
      </c>
      <c r="K202" s="28">
        <v>1413</v>
      </c>
      <c r="L202" s="28">
        <v>1477</v>
      </c>
      <c r="M202" s="28">
        <v>1414</v>
      </c>
      <c r="N202" s="28">
        <v>1518</v>
      </c>
      <c r="O202" s="28">
        <v>1500</v>
      </c>
      <c r="P202" s="28">
        <v>1463</v>
      </c>
      <c r="Q202" s="28">
        <v>1516</v>
      </c>
      <c r="R202" s="28">
        <v>1532</v>
      </c>
      <c r="S202" s="28">
        <v>1390</v>
      </c>
      <c r="T202" s="28">
        <v>1410</v>
      </c>
      <c r="U202" s="28">
        <v>1285</v>
      </c>
      <c r="V202" s="28">
        <v>1347</v>
      </c>
      <c r="W202" s="28">
        <v>1302</v>
      </c>
      <c r="X202" s="28">
        <v>1223</v>
      </c>
      <c r="Y202" s="28">
        <v>744</v>
      </c>
      <c r="Z202" s="28">
        <v>702</v>
      </c>
      <c r="AA202" s="28">
        <v>902</v>
      </c>
      <c r="AB202" s="28">
        <v>1049</v>
      </c>
      <c r="AC202" s="28">
        <v>1236</v>
      </c>
      <c r="AD202" s="28">
        <v>1209</v>
      </c>
      <c r="AE202" s="28">
        <v>1287</v>
      </c>
      <c r="AF202" s="28">
        <v>1199</v>
      </c>
      <c r="AG202" s="28">
        <v>1147</v>
      </c>
      <c r="AH202" s="28">
        <v>1064</v>
      </c>
      <c r="AI202" s="28">
        <v>1242</v>
      </c>
      <c r="AJ202" s="28">
        <v>1173</v>
      </c>
      <c r="AK202" s="28">
        <v>1309</v>
      </c>
      <c r="AL202" s="28">
        <v>1288</v>
      </c>
      <c r="AM202" s="28">
        <v>1153</v>
      </c>
      <c r="AN202" s="28">
        <v>1268</v>
      </c>
      <c r="AO202" s="28">
        <v>1345</v>
      </c>
      <c r="AP202" s="28">
        <v>1381</v>
      </c>
      <c r="AQ202" s="28">
        <v>1470</v>
      </c>
      <c r="AR202" s="28">
        <v>1494</v>
      </c>
      <c r="AS202" s="28">
        <v>1339</v>
      </c>
      <c r="AT202" s="28">
        <v>1523</v>
      </c>
      <c r="AU202" s="28">
        <v>1419</v>
      </c>
      <c r="AV202" s="28">
        <v>1433</v>
      </c>
      <c r="AW202" s="28">
        <v>1393</v>
      </c>
      <c r="AX202" s="28">
        <v>1374</v>
      </c>
      <c r="AY202" s="28">
        <v>1431</v>
      </c>
      <c r="AZ202" s="28">
        <v>1444</v>
      </c>
      <c r="BA202" s="28">
        <v>1393</v>
      </c>
      <c r="BB202" s="28">
        <v>1433</v>
      </c>
      <c r="BC202" s="28">
        <v>1488</v>
      </c>
      <c r="BD202" s="28">
        <v>1403</v>
      </c>
      <c r="BE202" s="28">
        <v>1413</v>
      </c>
      <c r="BF202" s="28">
        <v>1590</v>
      </c>
      <c r="BG202" s="28">
        <v>1420</v>
      </c>
      <c r="BH202" s="28">
        <v>1588</v>
      </c>
      <c r="BI202" s="28">
        <v>1537</v>
      </c>
      <c r="BJ202" s="28">
        <v>1450</v>
      </c>
      <c r="BK202" s="28">
        <v>1513</v>
      </c>
      <c r="BL202" s="28">
        <v>1366</v>
      </c>
      <c r="BM202" s="28">
        <v>1405</v>
      </c>
      <c r="BN202" s="28">
        <v>1165</v>
      </c>
      <c r="BO202" s="28">
        <v>1283</v>
      </c>
      <c r="BP202" s="28">
        <v>1079</v>
      </c>
      <c r="BQ202" s="28">
        <v>1094</v>
      </c>
      <c r="BR202" s="28">
        <v>1059</v>
      </c>
      <c r="BS202" s="28">
        <v>1053</v>
      </c>
      <c r="BT202" s="28">
        <v>1019</v>
      </c>
      <c r="BU202" s="28">
        <v>912</v>
      </c>
      <c r="BV202" s="28">
        <v>910</v>
      </c>
      <c r="BW202" s="28">
        <v>942</v>
      </c>
      <c r="BX202" s="28">
        <v>932</v>
      </c>
      <c r="BY202" s="28">
        <v>1056</v>
      </c>
      <c r="BZ202" s="28">
        <v>1007</v>
      </c>
      <c r="CA202" s="28">
        <v>1144</v>
      </c>
      <c r="CB202" s="28">
        <v>937</v>
      </c>
      <c r="CC202" s="28">
        <v>821</v>
      </c>
      <c r="CD202" s="28">
        <v>840</v>
      </c>
      <c r="CE202" s="28">
        <v>799</v>
      </c>
      <c r="CF202" s="28">
        <v>610</v>
      </c>
      <c r="CG202" s="28">
        <v>543</v>
      </c>
      <c r="CH202" s="28">
        <v>625</v>
      </c>
      <c r="CI202" s="28">
        <v>584</v>
      </c>
      <c r="CJ202" s="28">
        <v>585</v>
      </c>
      <c r="CK202" s="28">
        <v>520</v>
      </c>
      <c r="CL202" s="28">
        <v>489</v>
      </c>
      <c r="CM202" s="28">
        <v>459</v>
      </c>
      <c r="CN202" s="28">
        <v>445</v>
      </c>
      <c r="CO202" s="28">
        <v>362</v>
      </c>
      <c r="CP202" s="28">
        <v>316</v>
      </c>
      <c r="CQ202" s="28">
        <v>284</v>
      </c>
      <c r="CR202" s="28">
        <v>1158</v>
      </c>
      <c r="CS202" s="12"/>
      <c r="CT202" s="12"/>
      <c r="CU202" s="13"/>
      <c r="CV202" s="13"/>
      <c r="CW202" s="13"/>
      <c r="CX202" s="13"/>
      <c r="CY202" s="13"/>
      <c r="CZ202" s="13"/>
      <c r="DA202" s="13"/>
      <c r="DB202" s="13"/>
      <c r="DC202" s="13"/>
      <c r="DD202" s="13"/>
      <c r="DE202" s="13"/>
      <c r="DF202" s="13"/>
      <c r="DG202" s="13"/>
      <c r="DH202" s="13"/>
      <c r="DI202" s="13"/>
      <c r="DJ202" s="13"/>
      <c r="DK202" s="13"/>
      <c r="DL202" s="13"/>
      <c r="DM202" s="13"/>
      <c r="DN202" s="13"/>
      <c r="DO202" s="13"/>
      <c r="DP202" s="13"/>
      <c r="DQ202" s="13"/>
      <c r="DR202" s="13"/>
      <c r="DS202" s="13"/>
      <c r="DT202" s="13"/>
      <c r="DU202" s="13"/>
      <c r="DV202" s="13"/>
      <c r="DW202" s="13"/>
      <c r="DX202" s="13"/>
      <c r="DY202" s="13"/>
      <c r="DZ202" s="13"/>
      <c r="EA202" s="13"/>
      <c r="EB202" s="13"/>
      <c r="EC202" s="13"/>
      <c r="ED202" s="13"/>
      <c r="EE202" s="13"/>
      <c r="EF202" s="13"/>
      <c r="EG202" s="13"/>
      <c r="EH202" s="13"/>
      <c r="EI202" s="13"/>
      <c r="EJ202" s="13"/>
      <c r="EK202" s="13"/>
      <c r="EL202" s="13"/>
      <c r="EM202" s="13"/>
      <c r="EN202" s="13"/>
      <c r="EO202" s="13"/>
      <c r="EP202" s="13"/>
      <c r="EQ202" s="13"/>
      <c r="ER202" s="13"/>
      <c r="ES202" s="13"/>
      <c r="ET202" s="13"/>
      <c r="EU202" s="13"/>
      <c r="EV202" s="13"/>
      <c r="EW202" s="13"/>
      <c r="EX202" s="13"/>
      <c r="EY202" s="13"/>
      <c r="EZ202" s="13"/>
      <c r="FA202" s="13"/>
      <c r="FB202" s="13"/>
      <c r="FC202" s="13"/>
      <c r="FD202" s="13"/>
      <c r="FE202" s="13"/>
      <c r="FF202" s="13"/>
      <c r="FG202" s="13"/>
      <c r="FH202" s="13"/>
      <c r="FI202" s="13"/>
      <c r="FJ202" s="13"/>
      <c r="FK202" s="13"/>
      <c r="FL202" s="13"/>
      <c r="FM202" s="13"/>
      <c r="FN202" s="13"/>
      <c r="FO202" s="13"/>
      <c r="FP202" s="13"/>
      <c r="FQ202" s="13"/>
      <c r="FR202" s="13"/>
      <c r="FS202" s="13"/>
      <c r="FT202" s="13"/>
      <c r="FU202" s="13"/>
      <c r="FV202" s="13"/>
      <c r="FW202" s="13"/>
      <c r="FX202" s="13"/>
      <c r="FY202" s="13"/>
      <c r="FZ202" s="13"/>
      <c r="GA202" s="13"/>
      <c r="GB202" s="13"/>
      <c r="GC202" s="13"/>
      <c r="GD202" s="13"/>
      <c r="GE202" s="13"/>
      <c r="GF202" s="13"/>
      <c r="GG202" s="13"/>
      <c r="GH202" s="13"/>
      <c r="GI202" s="13"/>
      <c r="GJ202" s="13"/>
      <c r="GK202" s="13"/>
      <c r="GL202" s="13"/>
      <c r="GM202" s="13"/>
      <c r="GN202" s="13"/>
      <c r="GO202" s="13"/>
      <c r="GP202" s="13"/>
      <c r="GQ202" s="13"/>
      <c r="GR202" s="13"/>
      <c r="GS202" s="13"/>
      <c r="GT202" s="13"/>
      <c r="GU202" s="13"/>
      <c r="GV202" s="13"/>
      <c r="GW202" s="13"/>
      <c r="GX202" s="13"/>
      <c r="GY202" s="13"/>
      <c r="GZ202" s="13"/>
      <c r="HA202" s="13"/>
      <c r="HB202" s="13"/>
      <c r="HC202" s="13"/>
      <c r="HD202" s="13"/>
      <c r="HE202" s="13"/>
      <c r="HF202" s="13"/>
      <c r="HG202" s="13"/>
      <c r="HH202" s="13"/>
      <c r="HI202" s="13"/>
      <c r="HJ202" s="13"/>
      <c r="HK202" s="13"/>
      <c r="HL202" s="13"/>
      <c r="HM202" s="13"/>
      <c r="HN202" s="13"/>
      <c r="HO202" s="13"/>
      <c r="HP202" s="13"/>
      <c r="HQ202" s="13"/>
      <c r="HR202" s="13"/>
      <c r="HS202" s="13"/>
      <c r="HT202" s="13"/>
      <c r="HU202" s="13"/>
      <c r="HV202" s="13"/>
      <c r="HW202" s="13"/>
      <c r="HX202" s="13"/>
      <c r="HY202" s="13"/>
      <c r="HZ202" s="13"/>
      <c r="IA202" s="13"/>
      <c r="IB202" s="13"/>
      <c r="IC202" s="13"/>
      <c r="ID202" s="13"/>
      <c r="IE202" s="13"/>
      <c r="IF202" s="13"/>
      <c r="IG202" s="13"/>
      <c r="IH202" s="13"/>
      <c r="II202" s="13"/>
      <c r="IJ202" s="13"/>
      <c r="IK202" s="13"/>
      <c r="IL202" s="13"/>
      <c r="IM202" s="13"/>
      <c r="IN202" s="13"/>
      <c r="IO202" s="13"/>
      <c r="IP202" s="13"/>
      <c r="IQ202" s="13"/>
      <c r="IR202" s="13"/>
      <c r="IS202" s="13"/>
      <c r="IT202" s="13"/>
      <c r="IU202" s="13"/>
      <c r="IV202" s="13"/>
    </row>
    <row r="203" spans="1:256" ht="15.5" customHeight="1" x14ac:dyDescent="0.35">
      <c r="A203" s="28" t="s">
        <v>25472</v>
      </c>
      <c r="B203" s="28" t="s">
        <v>25473</v>
      </c>
      <c r="C203" s="28" t="s">
        <v>73213</v>
      </c>
      <c r="D203" s="28">
        <v>133463</v>
      </c>
      <c r="E203" s="28">
        <f>SUM(MYE2persons[[#This Row],[19]:[65]])</f>
        <v>78498</v>
      </c>
      <c r="F203" s="28">
        <v>1470</v>
      </c>
      <c r="G203" s="28">
        <v>1432</v>
      </c>
      <c r="H203" s="28">
        <v>1594</v>
      </c>
      <c r="I203" s="28">
        <v>1572</v>
      </c>
      <c r="J203" s="28">
        <v>1643</v>
      </c>
      <c r="K203" s="28">
        <v>1591</v>
      </c>
      <c r="L203" s="28">
        <v>1694</v>
      </c>
      <c r="M203" s="28">
        <v>1745</v>
      </c>
      <c r="N203" s="28">
        <v>1826</v>
      </c>
      <c r="O203" s="28">
        <v>1687</v>
      </c>
      <c r="P203" s="28">
        <v>1809</v>
      </c>
      <c r="Q203" s="28">
        <v>1756</v>
      </c>
      <c r="R203" s="28">
        <v>1672</v>
      </c>
      <c r="S203" s="28">
        <v>1605</v>
      </c>
      <c r="T203" s="28">
        <v>1531</v>
      </c>
      <c r="U203" s="28">
        <v>1535</v>
      </c>
      <c r="V203" s="28">
        <v>1549</v>
      </c>
      <c r="W203" s="28">
        <v>1424</v>
      </c>
      <c r="X203" s="28">
        <v>1298</v>
      </c>
      <c r="Y203" s="28">
        <v>944</v>
      </c>
      <c r="Z203" s="28">
        <v>835</v>
      </c>
      <c r="AA203" s="28">
        <v>976</v>
      </c>
      <c r="AB203" s="28">
        <v>1096</v>
      </c>
      <c r="AC203" s="28">
        <v>1374</v>
      </c>
      <c r="AD203" s="28">
        <v>1391</v>
      </c>
      <c r="AE203" s="28">
        <v>1401</v>
      </c>
      <c r="AF203" s="28">
        <v>1425</v>
      </c>
      <c r="AG203" s="28">
        <v>1368</v>
      </c>
      <c r="AH203" s="28">
        <v>1493</v>
      </c>
      <c r="AI203" s="28">
        <v>1589</v>
      </c>
      <c r="AJ203" s="28">
        <v>1602</v>
      </c>
      <c r="AK203" s="28">
        <v>1553</v>
      </c>
      <c r="AL203" s="28">
        <v>1665</v>
      </c>
      <c r="AM203" s="28">
        <v>1725</v>
      </c>
      <c r="AN203" s="28">
        <v>1725</v>
      </c>
      <c r="AO203" s="28">
        <v>1683</v>
      </c>
      <c r="AP203" s="28">
        <v>1840</v>
      </c>
      <c r="AQ203" s="28">
        <v>1773</v>
      </c>
      <c r="AR203" s="28">
        <v>1973</v>
      </c>
      <c r="AS203" s="28">
        <v>1965</v>
      </c>
      <c r="AT203" s="28">
        <v>2124</v>
      </c>
      <c r="AU203" s="28">
        <v>1900</v>
      </c>
      <c r="AV203" s="28">
        <v>1842</v>
      </c>
      <c r="AW203" s="28">
        <v>1817</v>
      </c>
      <c r="AX203" s="28">
        <v>1828</v>
      </c>
      <c r="AY203" s="28">
        <v>1937</v>
      </c>
      <c r="AZ203" s="28">
        <v>1913</v>
      </c>
      <c r="BA203" s="28">
        <v>1938</v>
      </c>
      <c r="BB203" s="28">
        <v>2039</v>
      </c>
      <c r="BC203" s="28">
        <v>1986</v>
      </c>
      <c r="BD203" s="28">
        <v>1866</v>
      </c>
      <c r="BE203" s="28">
        <v>1908</v>
      </c>
      <c r="BF203" s="28">
        <v>1897</v>
      </c>
      <c r="BG203" s="28">
        <v>2008</v>
      </c>
      <c r="BH203" s="28">
        <v>1978</v>
      </c>
      <c r="BI203" s="28">
        <v>2075</v>
      </c>
      <c r="BJ203" s="28">
        <v>1870</v>
      </c>
      <c r="BK203" s="28">
        <v>1837</v>
      </c>
      <c r="BL203" s="28">
        <v>1777</v>
      </c>
      <c r="BM203" s="28">
        <v>1711</v>
      </c>
      <c r="BN203" s="28">
        <v>1648</v>
      </c>
      <c r="BO203" s="28">
        <v>1542</v>
      </c>
      <c r="BP203" s="28">
        <v>1488</v>
      </c>
      <c r="BQ203" s="28">
        <v>1478</v>
      </c>
      <c r="BR203" s="28">
        <v>1371</v>
      </c>
      <c r="BS203" s="28">
        <v>1324</v>
      </c>
      <c r="BT203" s="28">
        <v>1337</v>
      </c>
      <c r="BU203" s="28">
        <v>1318</v>
      </c>
      <c r="BV203" s="28">
        <v>1227</v>
      </c>
      <c r="BW203" s="28">
        <v>1246</v>
      </c>
      <c r="BX203" s="28">
        <v>1380</v>
      </c>
      <c r="BY203" s="28">
        <v>1356</v>
      </c>
      <c r="BZ203" s="28">
        <v>1366</v>
      </c>
      <c r="CA203" s="28">
        <v>1517</v>
      </c>
      <c r="CB203" s="28">
        <v>1135</v>
      </c>
      <c r="CC203" s="28">
        <v>1111</v>
      </c>
      <c r="CD203" s="28">
        <v>1103</v>
      </c>
      <c r="CE203" s="28">
        <v>1049</v>
      </c>
      <c r="CF203" s="28">
        <v>920</v>
      </c>
      <c r="CG203" s="28">
        <v>756</v>
      </c>
      <c r="CH203" s="28">
        <v>810</v>
      </c>
      <c r="CI203" s="28">
        <v>756</v>
      </c>
      <c r="CJ203" s="28">
        <v>769</v>
      </c>
      <c r="CK203" s="28">
        <v>754</v>
      </c>
      <c r="CL203" s="28">
        <v>639</v>
      </c>
      <c r="CM203" s="28">
        <v>666</v>
      </c>
      <c r="CN203" s="28">
        <v>555</v>
      </c>
      <c r="CO203" s="28">
        <v>496</v>
      </c>
      <c r="CP203" s="28">
        <v>467</v>
      </c>
      <c r="CQ203" s="28">
        <v>384</v>
      </c>
      <c r="CR203" s="28">
        <v>1415</v>
      </c>
      <c r="CS203" s="12"/>
      <c r="CT203" s="12"/>
      <c r="CU203" s="13"/>
      <c r="CV203" s="13"/>
      <c r="CW203" s="13"/>
      <c r="CX203" s="13"/>
      <c r="CY203" s="13"/>
      <c r="CZ203" s="13"/>
      <c r="DA203" s="13"/>
      <c r="DB203" s="13"/>
      <c r="DC203" s="13"/>
      <c r="DD203" s="13"/>
      <c r="DE203" s="13"/>
      <c r="DF203" s="13"/>
      <c r="DG203" s="13"/>
      <c r="DH203" s="13"/>
      <c r="DI203" s="13"/>
      <c r="DJ203" s="13"/>
      <c r="DK203" s="13"/>
      <c r="DL203" s="13"/>
      <c r="DM203" s="13"/>
      <c r="DN203" s="13"/>
      <c r="DO203" s="13"/>
      <c r="DP203" s="13"/>
      <c r="DQ203" s="13"/>
      <c r="DR203" s="13"/>
      <c r="DS203" s="13"/>
      <c r="DT203" s="13"/>
      <c r="DU203" s="13"/>
      <c r="DV203" s="13"/>
      <c r="DW203" s="13"/>
      <c r="DX203" s="13"/>
      <c r="DY203" s="13"/>
      <c r="DZ203" s="13"/>
      <c r="EA203" s="13"/>
      <c r="EB203" s="13"/>
      <c r="EC203" s="13"/>
      <c r="ED203" s="13"/>
      <c r="EE203" s="13"/>
      <c r="EF203" s="13"/>
      <c r="EG203" s="13"/>
      <c r="EH203" s="13"/>
      <c r="EI203" s="13"/>
      <c r="EJ203" s="13"/>
      <c r="EK203" s="13"/>
      <c r="EL203" s="13"/>
      <c r="EM203" s="13"/>
      <c r="EN203" s="13"/>
      <c r="EO203" s="13"/>
      <c r="EP203" s="13"/>
      <c r="EQ203" s="13"/>
      <c r="ER203" s="13"/>
      <c r="ES203" s="13"/>
      <c r="ET203" s="13"/>
      <c r="EU203" s="13"/>
      <c r="EV203" s="13"/>
      <c r="EW203" s="13"/>
      <c r="EX203" s="13"/>
      <c r="EY203" s="13"/>
      <c r="EZ203" s="13"/>
      <c r="FA203" s="13"/>
      <c r="FB203" s="13"/>
      <c r="FC203" s="13"/>
      <c r="FD203" s="13"/>
      <c r="FE203" s="13"/>
      <c r="FF203" s="13"/>
      <c r="FG203" s="13"/>
      <c r="FH203" s="13"/>
      <c r="FI203" s="13"/>
      <c r="FJ203" s="13"/>
      <c r="FK203" s="13"/>
      <c r="FL203" s="13"/>
      <c r="FM203" s="13"/>
      <c r="FN203" s="13"/>
      <c r="FO203" s="13"/>
      <c r="FP203" s="13"/>
      <c r="FQ203" s="13"/>
      <c r="FR203" s="13"/>
      <c r="FS203" s="13"/>
      <c r="FT203" s="13"/>
      <c r="FU203" s="13"/>
      <c r="FV203" s="13"/>
      <c r="FW203" s="13"/>
      <c r="FX203" s="13"/>
      <c r="FY203" s="13"/>
      <c r="FZ203" s="13"/>
      <c r="GA203" s="13"/>
      <c r="GB203" s="13"/>
      <c r="GC203" s="13"/>
      <c r="GD203" s="13"/>
      <c r="GE203" s="13"/>
      <c r="GF203" s="13"/>
      <c r="GG203" s="13"/>
      <c r="GH203" s="13"/>
      <c r="GI203" s="13"/>
      <c r="GJ203" s="13"/>
      <c r="GK203" s="13"/>
      <c r="GL203" s="13"/>
      <c r="GM203" s="13"/>
      <c r="GN203" s="13"/>
      <c r="GO203" s="13"/>
      <c r="GP203" s="13"/>
      <c r="GQ203" s="13"/>
      <c r="GR203" s="13"/>
      <c r="GS203" s="13"/>
      <c r="GT203" s="13"/>
      <c r="GU203" s="13"/>
      <c r="GV203" s="13"/>
      <c r="GW203" s="13"/>
      <c r="GX203" s="13"/>
      <c r="GY203" s="13"/>
      <c r="GZ203" s="13"/>
      <c r="HA203" s="13"/>
      <c r="HB203" s="13"/>
      <c r="HC203" s="13"/>
      <c r="HD203" s="13"/>
      <c r="HE203" s="13"/>
      <c r="HF203" s="13"/>
      <c r="HG203" s="13"/>
      <c r="HH203" s="13"/>
      <c r="HI203" s="13"/>
      <c r="HJ203" s="13"/>
      <c r="HK203" s="13"/>
      <c r="HL203" s="13"/>
      <c r="HM203" s="13"/>
      <c r="HN203" s="13"/>
      <c r="HO203" s="13"/>
      <c r="HP203" s="13"/>
      <c r="HQ203" s="13"/>
      <c r="HR203" s="13"/>
      <c r="HS203" s="13"/>
      <c r="HT203" s="13"/>
      <c r="HU203" s="13"/>
      <c r="HV203" s="13"/>
      <c r="HW203" s="13"/>
      <c r="HX203" s="13"/>
      <c r="HY203" s="13"/>
      <c r="HZ203" s="13"/>
      <c r="IA203" s="13"/>
      <c r="IB203" s="13"/>
      <c r="IC203" s="13"/>
      <c r="ID203" s="13"/>
      <c r="IE203" s="13"/>
      <c r="IF203" s="13"/>
      <c r="IG203" s="13"/>
      <c r="IH203" s="13"/>
      <c r="II203" s="13"/>
      <c r="IJ203" s="13"/>
      <c r="IK203" s="13"/>
      <c r="IL203" s="13"/>
      <c r="IM203" s="13"/>
      <c r="IN203" s="13"/>
      <c r="IO203" s="13"/>
      <c r="IP203" s="13"/>
      <c r="IQ203" s="13"/>
      <c r="IR203" s="13"/>
      <c r="IS203" s="13"/>
      <c r="IT203" s="13"/>
      <c r="IU203" s="13"/>
      <c r="IV203" s="13"/>
    </row>
    <row r="204" spans="1:256" ht="15.5" customHeight="1" x14ac:dyDescent="0.35">
      <c r="A204" s="28" t="s">
        <v>41952</v>
      </c>
      <c r="B204" s="28" t="s">
        <v>41953</v>
      </c>
      <c r="C204" s="28" t="s">
        <v>73213</v>
      </c>
      <c r="D204" s="28">
        <v>149317</v>
      </c>
      <c r="E204" s="28">
        <f>SUM(MYE2persons[[#This Row],[19]:[65]])</f>
        <v>86231</v>
      </c>
      <c r="F204" s="28">
        <v>1614</v>
      </c>
      <c r="G204" s="28">
        <v>1722</v>
      </c>
      <c r="H204" s="28">
        <v>1827</v>
      </c>
      <c r="I204" s="28">
        <v>1963</v>
      </c>
      <c r="J204" s="28">
        <v>2036</v>
      </c>
      <c r="K204" s="28">
        <v>2064</v>
      </c>
      <c r="L204" s="28">
        <v>2043</v>
      </c>
      <c r="M204" s="28">
        <v>2131</v>
      </c>
      <c r="N204" s="28">
        <v>2284</v>
      </c>
      <c r="O204" s="28">
        <v>2320</v>
      </c>
      <c r="P204" s="28">
        <v>2313</v>
      </c>
      <c r="Q204" s="28">
        <v>2276</v>
      </c>
      <c r="R204" s="28">
        <v>2374</v>
      </c>
      <c r="S204" s="28">
        <v>2202</v>
      </c>
      <c r="T204" s="28">
        <v>2143</v>
      </c>
      <c r="U204" s="28">
        <v>1967</v>
      </c>
      <c r="V204" s="28">
        <v>1987</v>
      </c>
      <c r="W204" s="28">
        <v>1844</v>
      </c>
      <c r="X204" s="28">
        <v>1646</v>
      </c>
      <c r="Y204" s="28">
        <v>921</v>
      </c>
      <c r="Z204" s="28">
        <v>881</v>
      </c>
      <c r="AA204" s="28">
        <v>915</v>
      </c>
      <c r="AB204" s="28">
        <v>1203</v>
      </c>
      <c r="AC204" s="28">
        <v>1504</v>
      </c>
      <c r="AD204" s="28">
        <v>1602</v>
      </c>
      <c r="AE204" s="28">
        <v>1560</v>
      </c>
      <c r="AF204" s="28">
        <v>1531</v>
      </c>
      <c r="AG204" s="28">
        <v>1401</v>
      </c>
      <c r="AH204" s="28">
        <v>1461</v>
      </c>
      <c r="AI204" s="28">
        <v>1449</v>
      </c>
      <c r="AJ204" s="28">
        <v>1525</v>
      </c>
      <c r="AK204" s="28">
        <v>1709</v>
      </c>
      <c r="AL204" s="28">
        <v>1840</v>
      </c>
      <c r="AM204" s="28">
        <v>1715</v>
      </c>
      <c r="AN204" s="28">
        <v>1821</v>
      </c>
      <c r="AO204" s="28">
        <v>1795</v>
      </c>
      <c r="AP204" s="28">
        <v>1903</v>
      </c>
      <c r="AQ204" s="28">
        <v>2011</v>
      </c>
      <c r="AR204" s="28">
        <v>2167</v>
      </c>
      <c r="AS204" s="28">
        <v>2147</v>
      </c>
      <c r="AT204" s="28">
        <v>2323</v>
      </c>
      <c r="AU204" s="28">
        <v>2376</v>
      </c>
      <c r="AV204" s="28">
        <v>2229</v>
      </c>
      <c r="AW204" s="28">
        <v>2341</v>
      </c>
      <c r="AX204" s="28">
        <v>2444</v>
      </c>
      <c r="AY204" s="28">
        <v>2340</v>
      </c>
      <c r="AZ204" s="28">
        <v>2390</v>
      </c>
      <c r="BA204" s="28">
        <v>2299</v>
      </c>
      <c r="BB204" s="28">
        <v>2441</v>
      </c>
      <c r="BC204" s="28">
        <v>2331</v>
      </c>
      <c r="BD204" s="28">
        <v>2132</v>
      </c>
      <c r="BE204" s="28">
        <v>2129</v>
      </c>
      <c r="BF204" s="28">
        <v>2185</v>
      </c>
      <c r="BG204" s="28">
        <v>2290</v>
      </c>
      <c r="BH204" s="28">
        <v>2231</v>
      </c>
      <c r="BI204" s="28">
        <v>2127</v>
      </c>
      <c r="BJ204" s="28">
        <v>2043</v>
      </c>
      <c r="BK204" s="28">
        <v>1952</v>
      </c>
      <c r="BL204" s="28">
        <v>1785</v>
      </c>
      <c r="BM204" s="28">
        <v>1813</v>
      </c>
      <c r="BN204" s="28">
        <v>1723</v>
      </c>
      <c r="BO204" s="28">
        <v>1543</v>
      </c>
      <c r="BP204" s="28">
        <v>1543</v>
      </c>
      <c r="BQ204" s="28">
        <v>1415</v>
      </c>
      <c r="BR204" s="28">
        <v>1455</v>
      </c>
      <c r="BS204" s="28">
        <v>1290</v>
      </c>
      <c r="BT204" s="28">
        <v>1353</v>
      </c>
      <c r="BU204" s="28">
        <v>1348</v>
      </c>
      <c r="BV204" s="28">
        <v>1213</v>
      </c>
      <c r="BW204" s="28">
        <v>1222</v>
      </c>
      <c r="BX204" s="28">
        <v>1329</v>
      </c>
      <c r="BY204" s="28">
        <v>1229</v>
      </c>
      <c r="BZ204" s="28">
        <v>1348</v>
      </c>
      <c r="CA204" s="28">
        <v>1481</v>
      </c>
      <c r="CB204" s="28">
        <v>1226</v>
      </c>
      <c r="CC204" s="28">
        <v>1076</v>
      </c>
      <c r="CD204" s="28">
        <v>1110</v>
      </c>
      <c r="CE204" s="28">
        <v>982</v>
      </c>
      <c r="CF204" s="28">
        <v>822</v>
      </c>
      <c r="CG204" s="28">
        <v>735</v>
      </c>
      <c r="CH204" s="28">
        <v>806</v>
      </c>
      <c r="CI204" s="28">
        <v>833</v>
      </c>
      <c r="CJ204" s="28">
        <v>761</v>
      </c>
      <c r="CK204" s="28">
        <v>738</v>
      </c>
      <c r="CL204" s="28">
        <v>651</v>
      </c>
      <c r="CM204" s="28">
        <v>533</v>
      </c>
      <c r="CN204" s="28">
        <v>566</v>
      </c>
      <c r="CO204" s="28">
        <v>532</v>
      </c>
      <c r="CP204" s="28">
        <v>458</v>
      </c>
      <c r="CQ204" s="28">
        <v>394</v>
      </c>
      <c r="CR204" s="28">
        <v>1584</v>
      </c>
      <c r="CS204" s="12"/>
      <c r="CT204" s="12"/>
      <c r="CU204" s="13"/>
      <c r="CV204" s="13"/>
      <c r="CW204" s="13"/>
      <c r="CX204" s="13"/>
      <c r="CY204" s="13"/>
      <c r="CZ204" s="13"/>
      <c r="DA204" s="13"/>
      <c r="DB204" s="13"/>
      <c r="DC204" s="13"/>
      <c r="DD204" s="13"/>
      <c r="DE204" s="13"/>
      <c r="DF204" s="13"/>
      <c r="DG204" s="13"/>
      <c r="DH204" s="13"/>
      <c r="DI204" s="13"/>
      <c r="DJ204" s="13"/>
      <c r="DK204" s="13"/>
      <c r="DL204" s="13"/>
      <c r="DM204" s="13"/>
      <c r="DN204" s="13"/>
      <c r="DO204" s="13"/>
      <c r="DP204" s="13"/>
      <c r="DQ204" s="13"/>
      <c r="DR204" s="13"/>
      <c r="DS204" s="13"/>
      <c r="DT204" s="13"/>
      <c r="DU204" s="13"/>
      <c r="DV204" s="13"/>
      <c r="DW204" s="13"/>
      <c r="DX204" s="13"/>
      <c r="DY204" s="13"/>
      <c r="DZ204" s="13"/>
      <c r="EA204" s="13"/>
      <c r="EB204" s="13"/>
      <c r="EC204" s="13"/>
      <c r="ED204" s="13"/>
      <c r="EE204" s="13"/>
      <c r="EF204" s="13"/>
      <c r="EG204" s="13"/>
      <c r="EH204" s="13"/>
      <c r="EI204" s="13"/>
      <c r="EJ204" s="13"/>
      <c r="EK204" s="13"/>
      <c r="EL204" s="13"/>
      <c r="EM204" s="13"/>
      <c r="EN204" s="13"/>
      <c r="EO204" s="13"/>
      <c r="EP204" s="13"/>
      <c r="EQ204" s="13"/>
      <c r="ER204" s="13"/>
      <c r="ES204" s="13"/>
      <c r="ET204" s="13"/>
      <c r="EU204" s="13"/>
      <c r="EV204" s="13"/>
      <c r="EW204" s="13"/>
      <c r="EX204" s="13"/>
      <c r="EY204" s="13"/>
      <c r="EZ204" s="13"/>
      <c r="FA204" s="13"/>
      <c r="FB204" s="13"/>
      <c r="FC204" s="13"/>
      <c r="FD204" s="13"/>
      <c r="FE204" s="13"/>
      <c r="FF204" s="13"/>
      <c r="FG204" s="13"/>
      <c r="FH204" s="13"/>
      <c r="FI204" s="13"/>
      <c r="FJ204" s="13"/>
      <c r="FK204" s="13"/>
      <c r="FL204" s="13"/>
      <c r="FM204" s="13"/>
      <c r="FN204" s="13"/>
      <c r="FO204" s="13"/>
      <c r="FP204" s="13"/>
      <c r="FQ204" s="13"/>
      <c r="FR204" s="13"/>
      <c r="FS204" s="13"/>
      <c r="FT204" s="13"/>
      <c r="FU204" s="13"/>
      <c r="FV204" s="13"/>
      <c r="FW204" s="13"/>
      <c r="FX204" s="13"/>
      <c r="FY204" s="13"/>
      <c r="FZ204" s="13"/>
      <c r="GA204" s="13"/>
      <c r="GB204" s="13"/>
      <c r="GC204" s="13"/>
      <c r="GD204" s="13"/>
      <c r="GE204" s="13"/>
      <c r="GF204" s="13"/>
      <c r="GG204" s="13"/>
      <c r="GH204" s="13"/>
      <c r="GI204" s="13"/>
      <c r="GJ204" s="13"/>
      <c r="GK204" s="13"/>
      <c r="GL204" s="13"/>
      <c r="GM204" s="13"/>
      <c r="GN204" s="13"/>
      <c r="GO204" s="13"/>
      <c r="GP204" s="13"/>
      <c r="GQ204" s="13"/>
      <c r="GR204" s="13"/>
      <c r="GS204" s="13"/>
      <c r="GT204" s="13"/>
      <c r="GU204" s="13"/>
      <c r="GV204" s="13"/>
      <c r="GW204" s="13"/>
      <c r="GX204" s="13"/>
      <c r="GY204" s="13"/>
      <c r="GZ204" s="13"/>
      <c r="HA204" s="13"/>
      <c r="HB204" s="13"/>
      <c r="HC204" s="13"/>
      <c r="HD204" s="13"/>
      <c r="HE204" s="13"/>
      <c r="HF204" s="13"/>
      <c r="HG204" s="13"/>
      <c r="HH204" s="13"/>
      <c r="HI204" s="13"/>
      <c r="HJ204" s="13"/>
      <c r="HK204" s="13"/>
      <c r="HL204" s="13"/>
      <c r="HM204" s="13"/>
      <c r="HN204" s="13"/>
      <c r="HO204" s="13"/>
      <c r="HP204" s="13"/>
      <c r="HQ204" s="13"/>
      <c r="HR204" s="13"/>
      <c r="HS204" s="13"/>
      <c r="HT204" s="13"/>
      <c r="HU204" s="13"/>
      <c r="HV204" s="13"/>
      <c r="HW204" s="13"/>
      <c r="HX204" s="13"/>
      <c r="HY204" s="13"/>
      <c r="HZ204" s="13"/>
      <c r="IA204" s="13"/>
      <c r="IB204" s="13"/>
      <c r="IC204" s="13"/>
      <c r="ID204" s="13"/>
      <c r="IE204" s="13"/>
      <c r="IF204" s="13"/>
      <c r="IG204" s="13"/>
      <c r="IH204" s="13"/>
      <c r="II204" s="13"/>
      <c r="IJ204" s="13"/>
      <c r="IK204" s="13"/>
      <c r="IL204" s="13"/>
      <c r="IM204" s="13"/>
      <c r="IN204" s="13"/>
      <c r="IO204" s="13"/>
      <c r="IP204" s="13"/>
      <c r="IQ204" s="13"/>
      <c r="IR204" s="13"/>
      <c r="IS204" s="13"/>
      <c r="IT204" s="13"/>
      <c r="IU204" s="13"/>
      <c r="IV204" s="13"/>
    </row>
    <row r="205" spans="1:256" ht="15.5" customHeight="1" x14ac:dyDescent="0.35">
      <c r="A205" s="28" t="s">
        <v>42434</v>
      </c>
      <c r="B205" s="28" t="s">
        <v>42435</v>
      </c>
      <c r="C205" s="28" t="s">
        <v>73213</v>
      </c>
      <c r="D205" s="28">
        <v>88104</v>
      </c>
      <c r="E205" s="28">
        <f>SUM(MYE2persons[[#This Row],[19]:[65]])</f>
        <v>54011</v>
      </c>
      <c r="F205" s="28">
        <v>1089</v>
      </c>
      <c r="G205" s="28">
        <v>1150</v>
      </c>
      <c r="H205" s="28">
        <v>1158</v>
      </c>
      <c r="I205" s="28">
        <v>1146</v>
      </c>
      <c r="J205" s="28">
        <v>1201</v>
      </c>
      <c r="K205" s="28">
        <v>1164</v>
      </c>
      <c r="L205" s="28">
        <v>1195</v>
      </c>
      <c r="M205" s="28">
        <v>1189</v>
      </c>
      <c r="N205" s="28">
        <v>1255</v>
      </c>
      <c r="O205" s="28">
        <v>1264</v>
      </c>
      <c r="P205" s="28">
        <v>1208</v>
      </c>
      <c r="Q205" s="28">
        <v>1084</v>
      </c>
      <c r="R205" s="28">
        <v>1155</v>
      </c>
      <c r="S205" s="28">
        <v>1143</v>
      </c>
      <c r="T205" s="28">
        <v>1008</v>
      </c>
      <c r="U205" s="28">
        <v>957</v>
      </c>
      <c r="V205" s="28">
        <v>1006</v>
      </c>
      <c r="W205" s="28">
        <v>983</v>
      </c>
      <c r="X205" s="28">
        <v>899</v>
      </c>
      <c r="Y205" s="28">
        <v>735</v>
      </c>
      <c r="Z205" s="28">
        <v>834</v>
      </c>
      <c r="AA205" s="28">
        <v>778</v>
      </c>
      <c r="AB205" s="28">
        <v>914</v>
      </c>
      <c r="AC205" s="28">
        <v>982</v>
      </c>
      <c r="AD205" s="28">
        <v>1165</v>
      </c>
      <c r="AE205" s="28">
        <v>1099</v>
      </c>
      <c r="AF205" s="28">
        <v>1211</v>
      </c>
      <c r="AG205" s="28">
        <v>1200</v>
      </c>
      <c r="AH205" s="28">
        <v>1106</v>
      </c>
      <c r="AI205" s="28">
        <v>1238</v>
      </c>
      <c r="AJ205" s="28">
        <v>1377</v>
      </c>
      <c r="AK205" s="28">
        <v>1357</v>
      </c>
      <c r="AL205" s="28">
        <v>1385</v>
      </c>
      <c r="AM205" s="28">
        <v>1398</v>
      </c>
      <c r="AN205" s="28">
        <v>1383</v>
      </c>
      <c r="AO205" s="28">
        <v>1409</v>
      </c>
      <c r="AP205" s="28">
        <v>1306</v>
      </c>
      <c r="AQ205" s="28">
        <v>1367</v>
      </c>
      <c r="AR205" s="28">
        <v>1258</v>
      </c>
      <c r="AS205" s="28">
        <v>1320</v>
      </c>
      <c r="AT205" s="28">
        <v>1271</v>
      </c>
      <c r="AU205" s="28">
        <v>1192</v>
      </c>
      <c r="AV205" s="28">
        <v>1102</v>
      </c>
      <c r="AW205" s="28">
        <v>1083</v>
      </c>
      <c r="AX205" s="28">
        <v>1117</v>
      </c>
      <c r="AY205" s="28">
        <v>1007</v>
      </c>
      <c r="AZ205" s="28">
        <v>1017</v>
      </c>
      <c r="BA205" s="28">
        <v>1126</v>
      </c>
      <c r="BB205" s="28">
        <v>1094</v>
      </c>
      <c r="BC205" s="28">
        <v>1168</v>
      </c>
      <c r="BD205" s="28">
        <v>1157</v>
      </c>
      <c r="BE205" s="28">
        <v>1242</v>
      </c>
      <c r="BF205" s="28">
        <v>1213</v>
      </c>
      <c r="BG205" s="28">
        <v>1249</v>
      </c>
      <c r="BH205" s="28">
        <v>1323</v>
      </c>
      <c r="BI205" s="28">
        <v>1279</v>
      </c>
      <c r="BJ205" s="28">
        <v>1291</v>
      </c>
      <c r="BK205" s="28">
        <v>1246</v>
      </c>
      <c r="BL205" s="28">
        <v>1222</v>
      </c>
      <c r="BM205" s="28">
        <v>1045</v>
      </c>
      <c r="BN205" s="28">
        <v>1029</v>
      </c>
      <c r="BO205" s="28">
        <v>1069</v>
      </c>
      <c r="BP205" s="28">
        <v>1009</v>
      </c>
      <c r="BQ205" s="28">
        <v>947</v>
      </c>
      <c r="BR205" s="28">
        <v>860</v>
      </c>
      <c r="BS205" s="28">
        <v>831</v>
      </c>
      <c r="BT205" s="28">
        <v>768</v>
      </c>
      <c r="BU205" s="28">
        <v>721</v>
      </c>
      <c r="BV205" s="28">
        <v>701</v>
      </c>
      <c r="BW205" s="28">
        <v>673</v>
      </c>
      <c r="BX205" s="28">
        <v>689</v>
      </c>
      <c r="BY205" s="28">
        <v>648</v>
      </c>
      <c r="BZ205" s="28">
        <v>724</v>
      </c>
      <c r="CA205" s="28">
        <v>791</v>
      </c>
      <c r="CB205" s="28">
        <v>588</v>
      </c>
      <c r="CC205" s="28">
        <v>571</v>
      </c>
      <c r="CD205" s="28">
        <v>517</v>
      </c>
      <c r="CE205" s="28">
        <v>521</v>
      </c>
      <c r="CF205" s="28">
        <v>465</v>
      </c>
      <c r="CG205" s="28">
        <v>382</v>
      </c>
      <c r="CH205" s="28">
        <v>441</v>
      </c>
      <c r="CI205" s="28">
        <v>404</v>
      </c>
      <c r="CJ205" s="28">
        <v>387</v>
      </c>
      <c r="CK205" s="28">
        <v>390</v>
      </c>
      <c r="CL205" s="28">
        <v>356</v>
      </c>
      <c r="CM205" s="28">
        <v>361</v>
      </c>
      <c r="CN205" s="28">
        <v>327</v>
      </c>
      <c r="CO205" s="28">
        <v>202</v>
      </c>
      <c r="CP205" s="28">
        <v>240</v>
      </c>
      <c r="CQ205" s="28">
        <v>220</v>
      </c>
      <c r="CR205" s="28">
        <v>752</v>
      </c>
      <c r="CS205" s="12"/>
      <c r="CT205" s="12"/>
      <c r="CU205" s="13"/>
      <c r="CV205" s="13"/>
      <c r="CW205" s="13"/>
      <c r="CX205" s="13"/>
      <c r="CY205" s="13"/>
      <c r="CZ205" s="13"/>
      <c r="DA205" s="13"/>
      <c r="DB205" s="13"/>
      <c r="DC205" s="13"/>
      <c r="DD205" s="13"/>
      <c r="DE205" s="13"/>
      <c r="DF205" s="13"/>
      <c r="DG205" s="13"/>
      <c r="DH205" s="13"/>
      <c r="DI205" s="13"/>
      <c r="DJ205" s="13"/>
      <c r="DK205" s="13"/>
      <c r="DL205" s="13"/>
      <c r="DM205" s="13"/>
      <c r="DN205" s="13"/>
      <c r="DO205" s="13"/>
      <c r="DP205" s="13"/>
      <c r="DQ205" s="13"/>
      <c r="DR205" s="13"/>
      <c r="DS205" s="13"/>
      <c r="DT205" s="13"/>
      <c r="DU205" s="13"/>
      <c r="DV205" s="13"/>
      <c r="DW205" s="13"/>
      <c r="DX205" s="13"/>
      <c r="DY205" s="13"/>
      <c r="DZ205" s="13"/>
      <c r="EA205" s="13"/>
      <c r="EB205" s="13"/>
      <c r="EC205" s="13"/>
      <c r="ED205" s="13"/>
      <c r="EE205" s="13"/>
      <c r="EF205" s="13"/>
      <c r="EG205" s="13"/>
      <c r="EH205" s="13"/>
      <c r="EI205" s="13"/>
      <c r="EJ205" s="13"/>
      <c r="EK205" s="13"/>
      <c r="EL205" s="13"/>
      <c r="EM205" s="13"/>
      <c r="EN205" s="13"/>
      <c r="EO205" s="13"/>
      <c r="EP205" s="13"/>
      <c r="EQ205" s="13"/>
      <c r="ER205" s="13"/>
      <c r="ES205" s="13"/>
      <c r="ET205" s="13"/>
      <c r="EU205" s="13"/>
      <c r="EV205" s="13"/>
      <c r="EW205" s="13"/>
      <c r="EX205" s="13"/>
      <c r="EY205" s="13"/>
      <c r="EZ205" s="13"/>
      <c r="FA205" s="13"/>
      <c r="FB205" s="13"/>
      <c r="FC205" s="13"/>
      <c r="FD205" s="13"/>
      <c r="FE205" s="13"/>
      <c r="FF205" s="13"/>
      <c r="FG205" s="13"/>
      <c r="FH205" s="13"/>
      <c r="FI205" s="13"/>
      <c r="FJ205" s="13"/>
      <c r="FK205" s="13"/>
      <c r="FL205" s="13"/>
      <c r="FM205" s="13"/>
      <c r="FN205" s="13"/>
      <c r="FO205" s="13"/>
      <c r="FP205" s="13"/>
      <c r="FQ205" s="13"/>
      <c r="FR205" s="13"/>
      <c r="FS205" s="13"/>
      <c r="FT205" s="13"/>
      <c r="FU205" s="13"/>
      <c r="FV205" s="13"/>
      <c r="FW205" s="13"/>
      <c r="FX205" s="13"/>
      <c r="FY205" s="13"/>
      <c r="FZ205" s="13"/>
      <c r="GA205" s="13"/>
      <c r="GB205" s="13"/>
      <c r="GC205" s="13"/>
      <c r="GD205" s="13"/>
      <c r="GE205" s="13"/>
      <c r="GF205" s="13"/>
      <c r="GG205" s="13"/>
      <c r="GH205" s="13"/>
      <c r="GI205" s="13"/>
      <c r="GJ205" s="13"/>
      <c r="GK205" s="13"/>
      <c r="GL205" s="13"/>
      <c r="GM205" s="13"/>
      <c r="GN205" s="13"/>
      <c r="GO205" s="13"/>
      <c r="GP205" s="13"/>
      <c r="GQ205" s="13"/>
      <c r="GR205" s="13"/>
      <c r="GS205" s="13"/>
      <c r="GT205" s="13"/>
      <c r="GU205" s="13"/>
      <c r="GV205" s="13"/>
      <c r="GW205" s="13"/>
      <c r="GX205" s="13"/>
      <c r="GY205" s="13"/>
      <c r="GZ205" s="13"/>
      <c r="HA205" s="13"/>
      <c r="HB205" s="13"/>
      <c r="HC205" s="13"/>
      <c r="HD205" s="13"/>
      <c r="HE205" s="13"/>
      <c r="HF205" s="13"/>
      <c r="HG205" s="13"/>
      <c r="HH205" s="13"/>
      <c r="HI205" s="13"/>
      <c r="HJ205" s="13"/>
      <c r="HK205" s="13"/>
      <c r="HL205" s="13"/>
      <c r="HM205" s="13"/>
      <c r="HN205" s="13"/>
      <c r="HO205" s="13"/>
      <c r="HP205" s="13"/>
      <c r="HQ205" s="13"/>
      <c r="HR205" s="13"/>
      <c r="HS205" s="13"/>
      <c r="HT205" s="13"/>
      <c r="HU205" s="13"/>
      <c r="HV205" s="13"/>
      <c r="HW205" s="13"/>
      <c r="HX205" s="13"/>
      <c r="HY205" s="13"/>
      <c r="HZ205" s="13"/>
      <c r="IA205" s="13"/>
      <c r="IB205" s="13"/>
      <c r="IC205" s="13"/>
      <c r="ID205" s="13"/>
      <c r="IE205" s="13"/>
      <c r="IF205" s="13"/>
      <c r="IG205" s="13"/>
      <c r="IH205" s="13"/>
      <c r="II205" s="13"/>
      <c r="IJ205" s="13"/>
      <c r="IK205" s="13"/>
      <c r="IL205" s="13"/>
      <c r="IM205" s="13"/>
      <c r="IN205" s="13"/>
      <c r="IO205" s="13"/>
      <c r="IP205" s="13"/>
      <c r="IQ205" s="13"/>
      <c r="IR205" s="13"/>
      <c r="IS205" s="13"/>
      <c r="IT205" s="13"/>
      <c r="IU205" s="13"/>
      <c r="IV205" s="13"/>
    </row>
    <row r="206" spans="1:256" ht="15.5" customHeight="1" x14ac:dyDescent="0.35">
      <c r="A206" s="28" t="s">
        <v>25638</v>
      </c>
      <c r="B206" s="28" t="s">
        <v>25639</v>
      </c>
      <c r="C206" s="28" t="s">
        <v>73213</v>
      </c>
      <c r="D206" s="28">
        <v>93966</v>
      </c>
      <c r="E206" s="28">
        <f>SUM(MYE2persons[[#This Row],[19]:[65]])</f>
        <v>55249</v>
      </c>
      <c r="F206" s="28">
        <v>987</v>
      </c>
      <c r="G206" s="28">
        <v>1032</v>
      </c>
      <c r="H206" s="28">
        <v>1009</v>
      </c>
      <c r="I206" s="28">
        <v>1095</v>
      </c>
      <c r="J206" s="28">
        <v>1141</v>
      </c>
      <c r="K206" s="28">
        <v>1164</v>
      </c>
      <c r="L206" s="28">
        <v>1209</v>
      </c>
      <c r="M206" s="28">
        <v>1226</v>
      </c>
      <c r="N206" s="28">
        <v>1264</v>
      </c>
      <c r="O206" s="28">
        <v>1374</v>
      </c>
      <c r="P206" s="28">
        <v>1312</v>
      </c>
      <c r="Q206" s="28">
        <v>1322</v>
      </c>
      <c r="R206" s="28">
        <v>1312</v>
      </c>
      <c r="S206" s="28">
        <v>1253</v>
      </c>
      <c r="T206" s="28">
        <v>1260</v>
      </c>
      <c r="U206" s="28">
        <v>1210</v>
      </c>
      <c r="V206" s="28">
        <v>1192</v>
      </c>
      <c r="W206" s="28">
        <v>1133</v>
      </c>
      <c r="X206" s="28">
        <v>987</v>
      </c>
      <c r="Y206" s="28">
        <v>724</v>
      </c>
      <c r="Z206" s="28">
        <v>664</v>
      </c>
      <c r="AA206" s="28">
        <v>744</v>
      </c>
      <c r="AB206" s="28">
        <v>891</v>
      </c>
      <c r="AC206" s="28">
        <v>1059</v>
      </c>
      <c r="AD206" s="28">
        <v>1017</v>
      </c>
      <c r="AE206" s="28">
        <v>957</v>
      </c>
      <c r="AF206" s="28">
        <v>998</v>
      </c>
      <c r="AG206" s="28">
        <v>960</v>
      </c>
      <c r="AH206" s="28">
        <v>1017</v>
      </c>
      <c r="AI206" s="28">
        <v>1090</v>
      </c>
      <c r="AJ206" s="28">
        <v>1039</v>
      </c>
      <c r="AK206" s="28">
        <v>1067</v>
      </c>
      <c r="AL206" s="28">
        <v>1142</v>
      </c>
      <c r="AM206" s="28">
        <v>1033</v>
      </c>
      <c r="AN206" s="28">
        <v>1009</v>
      </c>
      <c r="AO206" s="28">
        <v>1018</v>
      </c>
      <c r="AP206" s="28">
        <v>1173</v>
      </c>
      <c r="AQ206" s="28">
        <v>1210</v>
      </c>
      <c r="AR206" s="28">
        <v>1459</v>
      </c>
      <c r="AS206" s="28">
        <v>1466</v>
      </c>
      <c r="AT206" s="28">
        <v>1400</v>
      </c>
      <c r="AU206" s="28">
        <v>1328</v>
      </c>
      <c r="AV206" s="28">
        <v>1398</v>
      </c>
      <c r="AW206" s="28">
        <v>1311</v>
      </c>
      <c r="AX206" s="28">
        <v>1349</v>
      </c>
      <c r="AY206" s="28">
        <v>1420</v>
      </c>
      <c r="AZ206" s="28">
        <v>1394</v>
      </c>
      <c r="BA206" s="28">
        <v>1335</v>
      </c>
      <c r="BB206" s="28">
        <v>1356</v>
      </c>
      <c r="BC206" s="28">
        <v>1430</v>
      </c>
      <c r="BD206" s="28">
        <v>1318</v>
      </c>
      <c r="BE206" s="28">
        <v>1438</v>
      </c>
      <c r="BF206" s="28">
        <v>1411</v>
      </c>
      <c r="BG206" s="28">
        <v>1363</v>
      </c>
      <c r="BH206" s="28">
        <v>1401</v>
      </c>
      <c r="BI206" s="28">
        <v>1449</v>
      </c>
      <c r="BJ206" s="28">
        <v>1395</v>
      </c>
      <c r="BK206" s="28">
        <v>1333</v>
      </c>
      <c r="BL206" s="28">
        <v>1275</v>
      </c>
      <c r="BM206" s="28">
        <v>1247</v>
      </c>
      <c r="BN206" s="28">
        <v>1096</v>
      </c>
      <c r="BO206" s="28">
        <v>1106</v>
      </c>
      <c r="BP206" s="28">
        <v>1052</v>
      </c>
      <c r="BQ206" s="28">
        <v>1016</v>
      </c>
      <c r="BR206" s="28">
        <v>904</v>
      </c>
      <c r="BS206" s="28">
        <v>987</v>
      </c>
      <c r="BT206" s="28">
        <v>960</v>
      </c>
      <c r="BU206" s="28">
        <v>800</v>
      </c>
      <c r="BV206" s="28">
        <v>875</v>
      </c>
      <c r="BW206" s="28">
        <v>885</v>
      </c>
      <c r="BX206" s="28">
        <v>866</v>
      </c>
      <c r="BY206" s="28">
        <v>841</v>
      </c>
      <c r="BZ206" s="28">
        <v>934</v>
      </c>
      <c r="CA206" s="28">
        <v>1026</v>
      </c>
      <c r="CB206" s="28">
        <v>736</v>
      </c>
      <c r="CC206" s="28">
        <v>788</v>
      </c>
      <c r="CD206" s="28">
        <v>737</v>
      </c>
      <c r="CE206" s="28">
        <v>656</v>
      </c>
      <c r="CF206" s="28">
        <v>591</v>
      </c>
      <c r="CG206" s="28">
        <v>468</v>
      </c>
      <c r="CH206" s="28">
        <v>536</v>
      </c>
      <c r="CI206" s="28">
        <v>489</v>
      </c>
      <c r="CJ206" s="28">
        <v>490</v>
      </c>
      <c r="CK206" s="28">
        <v>488</v>
      </c>
      <c r="CL206" s="28">
        <v>434</v>
      </c>
      <c r="CM206" s="28">
        <v>412</v>
      </c>
      <c r="CN206" s="28">
        <v>351</v>
      </c>
      <c r="CO206" s="28">
        <v>353</v>
      </c>
      <c r="CP206" s="28">
        <v>277</v>
      </c>
      <c r="CQ206" s="28">
        <v>261</v>
      </c>
      <c r="CR206" s="28">
        <v>981</v>
      </c>
      <c r="CS206" s="12"/>
      <c r="CT206" s="12"/>
      <c r="CU206" s="13"/>
      <c r="CV206" s="13"/>
      <c r="CW206" s="13"/>
      <c r="CX206" s="13"/>
      <c r="CY206" s="13"/>
      <c r="CZ206" s="13"/>
      <c r="DA206" s="13"/>
      <c r="DB206" s="13"/>
      <c r="DC206" s="13"/>
      <c r="DD206" s="13"/>
      <c r="DE206" s="13"/>
      <c r="DF206" s="13"/>
      <c r="DG206" s="13"/>
      <c r="DH206" s="13"/>
      <c r="DI206" s="13"/>
      <c r="DJ206" s="13"/>
      <c r="DK206" s="13"/>
      <c r="DL206" s="13"/>
      <c r="DM206" s="13"/>
      <c r="DN206" s="13"/>
      <c r="DO206" s="13"/>
      <c r="DP206" s="13"/>
      <c r="DQ206" s="13"/>
      <c r="DR206" s="13"/>
      <c r="DS206" s="13"/>
      <c r="DT206" s="13"/>
      <c r="DU206" s="13"/>
      <c r="DV206" s="13"/>
      <c r="DW206" s="13"/>
      <c r="DX206" s="13"/>
      <c r="DY206" s="13"/>
      <c r="DZ206" s="13"/>
      <c r="EA206" s="13"/>
      <c r="EB206" s="13"/>
      <c r="EC206" s="13"/>
      <c r="ED206" s="13"/>
      <c r="EE206" s="13"/>
      <c r="EF206" s="13"/>
      <c r="EG206" s="13"/>
      <c r="EH206" s="13"/>
      <c r="EI206" s="13"/>
      <c r="EJ206" s="13"/>
      <c r="EK206" s="13"/>
      <c r="EL206" s="13"/>
      <c r="EM206" s="13"/>
      <c r="EN206" s="13"/>
      <c r="EO206" s="13"/>
      <c r="EP206" s="13"/>
      <c r="EQ206" s="13"/>
      <c r="ER206" s="13"/>
      <c r="ES206" s="13"/>
      <c r="ET206" s="13"/>
      <c r="EU206" s="13"/>
      <c r="EV206" s="13"/>
      <c r="EW206" s="13"/>
      <c r="EX206" s="13"/>
      <c r="EY206" s="13"/>
      <c r="EZ206" s="13"/>
      <c r="FA206" s="13"/>
      <c r="FB206" s="13"/>
      <c r="FC206" s="13"/>
      <c r="FD206" s="13"/>
      <c r="FE206" s="13"/>
      <c r="FF206" s="13"/>
      <c r="FG206" s="13"/>
      <c r="FH206" s="13"/>
      <c r="FI206" s="13"/>
      <c r="FJ206" s="13"/>
      <c r="FK206" s="13"/>
      <c r="FL206" s="13"/>
      <c r="FM206" s="13"/>
      <c r="FN206" s="13"/>
      <c r="FO206" s="13"/>
      <c r="FP206" s="13"/>
      <c r="FQ206" s="13"/>
      <c r="FR206" s="13"/>
      <c r="FS206" s="13"/>
      <c r="FT206" s="13"/>
      <c r="FU206" s="13"/>
      <c r="FV206" s="13"/>
      <c r="FW206" s="13"/>
      <c r="FX206" s="13"/>
      <c r="FY206" s="13"/>
      <c r="FZ206" s="13"/>
      <c r="GA206" s="13"/>
      <c r="GB206" s="13"/>
      <c r="GC206" s="13"/>
      <c r="GD206" s="13"/>
      <c r="GE206" s="13"/>
      <c r="GF206" s="13"/>
      <c r="GG206" s="13"/>
      <c r="GH206" s="13"/>
      <c r="GI206" s="13"/>
      <c r="GJ206" s="13"/>
      <c r="GK206" s="13"/>
      <c r="GL206" s="13"/>
      <c r="GM206" s="13"/>
      <c r="GN206" s="13"/>
      <c r="GO206" s="13"/>
      <c r="GP206" s="13"/>
      <c r="GQ206" s="13"/>
      <c r="GR206" s="13"/>
      <c r="GS206" s="13"/>
      <c r="GT206" s="13"/>
      <c r="GU206" s="13"/>
      <c r="GV206" s="13"/>
      <c r="GW206" s="13"/>
      <c r="GX206" s="13"/>
      <c r="GY206" s="13"/>
      <c r="GZ206" s="13"/>
      <c r="HA206" s="13"/>
      <c r="HB206" s="13"/>
      <c r="HC206" s="13"/>
      <c r="HD206" s="13"/>
      <c r="HE206" s="13"/>
      <c r="HF206" s="13"/>
      <c r="HG206" s="13"/>
      <c r="HH206" s="13"/>
      <c r="HI206" s="13"/>
      <c r="HJ206" s="13"/>
      <c r="HK206" s="13"/>
      <c r="HL206" s="13"/>
      <c r="HM206" s="13"/>
      <c r="HN206" s="13"/>
      <c r="HO206" s="13"/>
      <c r="HP206" s="13"/>
      <c r="HQ206" s="13"/>
      <c r="HR206" s="13"/>
      <c r="HS206" s="13"/>
      <c r="HT206" s="13"/>
      <c r="HU206" s="13"/>
      <c r="HV206" s="13"/>
      <c r="HW206" s="13"/>
      <c r="HX206" s="13"/>
      <c r="HY206" s="13"/>
      <c r="HZ206" s="13"/>
      <c r="IA206" s="13"/>
      <c r="IB206" s="13"/>
      <c r="IC206" s="13"/>
      <c r="ID206" s="13"/>
      <c r="IE206" s="13"/>
      <c r="IF206" s="13"/>
      <c r="IG206" s="13"/>
      <c r="IH206" s="13"/>
      <c r="II206" s="13"/>
      <c r="IJ206" s="13"/>
      <c r="IK206" s="13"/>
      <c r="IL206" s="13"/>
      <c r="IM206" s="13"/>
      <c r="IN206" s="13"/>
      <c r="IO206" s="13"/>
      <c r="IP206" s="13"/>
      <c r="IQ206" s="13"/>
      <c r="IR206" s="13"/>
      <c r="IS206" s="13"/>
      <c r="IT206" s="13"/>
      <c r="IU206" s="13"/>
      <c r="IV206" s="13"/>
    </row>
    <row r="207" spans="1:256" ht="15.5" customHeight="1" x14ac:dyDescent="0.35">
      <c r="A207" s="28" t="s">
        <v>25746</v>
      </c>
      <c r="B207" s="28" t="s">
        <v>25747</v>
      </c>
      <c r="C207" s="28" t="s">
        <v>73213</v>
      </c>
      <c r="D207" s="28">
        <v>96623</v>
      </c>
      <c r="E207" s="28">
        <f>SUM(MYE2persons[[#This Row],[19]:[65]])</f>
        <v>59546</v>
      </c>
      <c r="F207" s="28">
        <v>1358</v>
      </c>
      <c r="G207" s="28">
        <v>1325</v>
      </c>
      <c r="H207" s="28">
        <v>1375</v>
      </c>
      <c r="I207" s="28">
        <v>1339</v>
      </c>
      <c r="J207" s="28">
        <v>1433</v>
      </c>
      <c r="K207" s="28">
        <v>1390</v>
      </c>
      <c r="L207" s="28">
        <v>1430</v>
      </c>
      <c r="M207" s="28">
        <v>1385</v>
      </c>
      <c r="N207" s="28">
        <v>1439</v>
      </c>
      <c r="O207" s="28">
        <v>1374</v>
      </c>
      <c r="P207" s="28">
        <v>1387</v>
      </c>
      <c r="Q207" s="28">
        <v>1398</v>
      </c>
      <c r="R207" s="28">
        <v>1316</v>
      </c>
      <c r="S207" s="28">
        <v>1298</v>
      </c>
      <c r="T207" s="28">
        <v>1196</v>
      </c>
      <c r="U207" s="28">
        <v>1159</v>
      </c>
      <c r="V207" s="28">
        <v>1177</v>
      </c>
      <c r="W207" s="28">
        <v>1139</v>
      </c>
      <c r="X207" s="28">
        <v>1035</v>
      </c>
      <c r="Y207" s="28">
        <v>762</v>
      </c>
      <c r="Z207" s="28">
        <v>734</v>
      </c>
      <c r="AA207" s="28">
        <v>867</v>
      </c>
      <c r="AB207" s="28">
        <v>975</v>
      </c>
      <c r="AC207" s="28">
        <v>1151</v>
      </c>
      <c r="AD207" s="28">
        <v>1135</v>
      </c>
      <c r="AE207" s="28">
        <v>1128</v>
      </c>
      <c r="AF207" s="28">
        <v>1238</v>
      </c>
      <c r="AG207" s="28">
        <v>1271</v>
      </c>
      <c r="AH207" s="28">
        <v>1322</v>
      </c>
      <c r="AI207" s="28">
        <v>1306</v>
      </c>
      <c r="AJ207" s="28">
        <v>1447</v>
      </c>
      <c r="AK207" s="28">
        <v>1419</v>
      </c>
      <c r="AL207" s="28">
        <v>1601</v>
      </c>
      <c r="AM207" s="28">
        <v>1565</v>
      </c>
      <c r="AN207" s="28">
        <v>1658</v>
      </c>
      <c r="AO207" s="28">
        <v>1628</v>
      </c>
      <c r="AP207" s="28">
        <v>1569</v>
      </c>
      <c r="AQ207" s="28">
        <v>1789</v>
      </c>
      <c r="AR207" s="28">
        <v>1760</v>
      </c>
      <c r="AS207" s="28">
        <v>1678</v>
      </c>
      <c r="AT207" s="28">
        <v>1699</v>
      </c>
      <c r="AU207" s="28">
        <v>1565</v>
      </c>
      <c r="AV207" s="28">
        <v>1456</v>
      </c>
      <c r="AW207" s="28">
        <v>1528</v>
      </c>
      <c r="AX207" s="28">
        <v>1438</v>
      </c>
      <c r="AY207" s="28">
        <v>1398</v>
      </c>
      <c r="AZ207" s="28">
        <v>1460</v>
      </c>
      <c r="BA207" s="28">
        <v>1336</v>
      </c>
      <c r="BB207" s="28">
        <v>1339</v>
      </c>
      <c r="BC207" s="28">
        <v>1337</v>
      </c>
      <c r="BD207" s="28">
        <v>1351</v>
      </c>
      <c r="BE207" s="28">
        <v>1223</v>
      </c>
      <c r="BF207" s="28">
        <v>1321</v>
      </c>
      <c r="BG207" s="28">
        <v>1225</v>
      </c>
      <c r="BH207" s="28">
        <v>1250</v>
      </c>
      <c r="BI207" s="28">
        <v>1131</v>
      </c>
      <c r="BJ207" s="28">
        <v>1112</v>
      </c>
      <c r="BK207" s="28">
        <v>1148</v>
      </c>
      <c r="BL207" s="28">
        <v>1067</v>
      </c>
      <c r="BM207" s="28">
        <v>997</v>
      </c>
      <c r="BN207" s="28">
        <v>953</v>
      </c>
      <c r="BO207" s="28">
        <v>950</v>
      </c>
      <c r="BP207" s="28">
        <v>896</v>
      </c>
      <c r="BQ207" s="28">
        <v>859</v>
      </c>
      <c r="BR207" s="28">
        <v>770</v>
      </c>
      <c r="BS207" s="28">
        <v>734</v>
      </c>
      <c r="BT207" s="28">
        <v>793</v>
      </c>
      <c r="BU207" s="28">
        <v>641</v>
      </c>
      <c r="BV207" s="28">
        <v>662</v>
      </c>
      <c r="BW207" s="28">
        <v>682</v>
      </c>
      <c r="BX207" s="28">
        <v>651</v>
      </c>
      <c r="BY207" s="28">
        <v>646</v>
      </c>
      <c r="BZ207" s="28">
        <v>647</v>
      </c>
      <c r="CA207" s="28">
        <v>708</v>
      </c>
      <c r="CB207" s="28">
        <v>547</v>
      </c>
      <c r="CC207" s="28">
        <v>564</v>
      </c>
      <c r="CD207" s="28">
        <v>497</v>
      </c>
      <c r="CE207" s="28">
        <v>538</v>
      </c>
      <c r="CF207" s="28">
        <v>399</v>
      </c>
      <c r="CG207" s="28">
        <v>375</v>
      </c>
      <c r="CH207" s="28">
        <v>388</v>
      </c>
      <c r="CI207" s="28">
        <v>410</v>
      </c>
      <c r="CJ207" s="28">
        <v>357</v>
      </c>
      <c r="CK207" s="28">
        <v>391</v>
      </c>
      <c r="CL207" s="28">
        <v>315</v>
      </c>
      <c r="CM207" s="28">
        <v>285</v>
      </c>
      <c r="CN207" s="28">
        <v>276</v>
      </c>
      <c r="CO207" s="28">
        <v>229</v>
      </c>
      <c r="CP207" s="28">
        <v>232</v>
      </c>
      <c r="CQ207" s="28">
        <v>184</v>
      </c>
      <c r="CR207" s="28">
        <v>707</v>
      </c>
      <c r="CS207" s="12"/>
      <c r="CT207" s="12"/>
      <c r="CU207" s="13"/>
      <c r="CV207" s="13"/>
      <c r="CW207" s="13"/>
      <c r="CX207" s="13"/>
      <c r="CY207" s="13"/>
      <c r="CZ207" s="13"/>
      <c r="DA207" s="13"/>
      <c r="DB207" s="13"/>
      <c r="DC207" s="13"/>
      <c r="DD207" s="13"/>
      <c r="DE207" s="13"/>
      <c r="DF207" s="13"/>
      <c r="DG207" s="13"/>
      <c r="DH207" s="13"/>
      <c r="DI207" s="13"/>
      <c r="DJ207" s="13"/>
      <c r="DK207" s="13"/>
      <c r="DL207" s="13"/>
      <c r="DM207" s="13"/>
      <c r="DN207" s="13"/>
      <c r="DO207" s="13"/>
      <c r="DP207" s="13"/>
      <c r="DQ207" s="13"/>
      <c r="DR207" s="13"/>
      <c r="DS207" s="13"/>
      <c r="DT207" s="13"/>
      <c r="DU207" s="13"/>
      <c r="DV207" s="13"/>
      <c r="DW207" s="13"/>
      <c r="DX207" s="13"/>
      <c r="DY207" s="13"/>
      <c r="DZ207" s="13"/>
      <c r="EA207" s="13"/>
      <c r="EB207" s="13"/>
      <c r="EC207" s="13"/>
      <c r="ED207" s="13"/>
      <c r="EE207" s="13"/>
      <c r="EF207" s="13"/>
      <c r="EG207" s="13"/>
      <c r="EH207" s="13"/>
      <c r="EI207" s="13"/>
      <c r="EJ207" s="13"/>
      <c r="EK207" s="13"/>
      <c r="EL207" s="13"/>
      <c r="EM207" s="13"/>
      <c r="EN207" s="13"/>
      <c r="EO207" s="13"/>
      <c r="EP207" s="13"/>
      <c r="EQ207" s="13"/>
      <c r="ER207" s="13"/>
      <c r="ES207" s="13"/>
      <c r="ET207" s="13"/>
      <c r="EU207" s="13"/>
      <c r="EV207" s="13"/>
      <c r="EW207" s="13"/>
      <c r="EX207" s="13"/>
      <c r="EY207" s="13"/>
      <c r="EZ207" s="13"/>
      <c r="FA207" s="13"/>
      <c r="FB207" s="13"/>
      <c r="FC207" s="13"/>
      <c r="FD207" s="13"/>
      <c r="FE207" s="13"/>
      <c r="FF207" s="13"/>
      <c r="FG207" s="13"/>
      <c r="FH207" s="13"/>
      <c r="FI207" s="13"/>
      <c r="FJ207" s="13"/>
      <c r="FK207" s="13"/>
      <c r="FL207" s="13"/>
      <c r="FM207" s="13"/>
      <c r="FN207" s="13"/>
      <c r="FO207" s="13"/>
      <c r="FP207" s="13"/>
      <c r="FQ207" s="13"/>
      <c r="FR207" s="13"/>
      <c r="FS207" s="13"/>
      <c r="FT207" s="13"/>
      <c r="FU207" s="13"/>
      <c r="FV207" s="13"/>
      <c r="FW207" s="13"/>
      <c r="FX207" s="13"/>
      <c r="FY207" s="13"/>
      <c r="FZ207" s="13"/>
      <c r="GA207" s="13"/>
      <c r="GB207" s="13"/>
      <c r="GC207" s="13"/>
      <c r="GD207" s="13"/>
      <c r="GE207" s="13"/>
      <c r="GF207" s="13"/>
      <c r="GG207" s="13"/>
      <c r="GH207" s="13"/>
      <c r="GI207" s="13"/>
      <c r="GJ207" s="13"/>
      <c r="GK207" s="13"/>
      <c r="GL207" s="13"/>
      <c r="GM207" s="13"/>
      <c r="GN207" s="13"/>
      <c r="GO207" s="13"/>
      <c r="GP207" s="13"/>
      <c r="GQ207" s="13"/>
      <c r="GR207" s="13"/>
      <c r="GS207" s="13"/>
      <c r="GT207" s="13"/>
      <c r="GU207" s="13"/>
      <c r="GV207" s="13"/>
      <c r="GW207" s="13"/>
      <c r="GX207" s="13"/>
      <c r="GY207" s="13"/>
      <c r="GZ207" s="13"/>
      <c r="HA207" s="13"/>
      <c r="HB207" s="13"/>
      <c r="HC207" s="13"/>
      <c r="HD207" s="13"/>
      <c r="HE207" s="13"/>
      <c r="HF207" s="13"/>
      <c r="HG207" s="13"/>
      <c r="HH207" s="13"/>
      <c r="HI207" s="13"/>
      <c r="HJ207" s="13"/>
      <c r="HK207" s="13"/>
      <c r="HL207" s="13"/>
      <c r="HM207" s="13"/>
      <c r="HN207" s="13"/>
      <c r="HO207" s="13"/>
      <c r="HP207" s="13"/>
      <c r="HQ207" s="13"/>
      <c r="HR207" s="13"/>
      <c r="HS207" s="13"/>
      <c r="HT207" s="13"/>
      <c r="HU207" s="13"/>
      <c r="HV207" s="13"/>
      <c r="HW207" s="13"/>
      <c r="HX207" s="13"/>
      <c r="HY207" s="13"/>
      <c r="HZ207" s="13"/>
      <c r="IA207" s="13"/>
      <c r="IB207" s="13"/>
      <c r="IC207" s="13"/>
      <c r="ID207" s="13"/>
      <c r="IE207" s="13"/>
      <c r="IF207" s="13"/>
      <c r="IG207" s="13"/>
      <c r="IH207" s="13"/>
      <c r="II207" s="13"/>
      <c r="IJ207" s="13"/>
      <c r="IK207" s="13"/>
      <c r="IL207" s="13"/>
      <c r="IM207" s="13"/>
      <c r="IN207" s="13"/>
      <c r="IO207" s="13"/>
      <c r="IP207" s="13"/>
      <c r="IQ207" s="13"/>
      <c r="IR207" s="13"/>
      <c r="IS207" s="13"/>
      <c r="IT207" s="13"/>
      <c r="IU207" s="13"/>
      <c r="IV207" s="13"/>
    </row>
    <row r="208" spans="1:256" ht="15.5" customHeight="1" x14ac:dyDescent="0.35">
      <c r="A208" s="28" t="s">
        <v>42128</v>
      </c>
      <c r="B208" s="28" t="s">
        <v>42129</v>
      </c>
      <c r="C208" s="28" t="s">
        <v>73213</v>
      </c>
      <c r="D208" s="28">
        <v>123893</v>
      </c>
      <c r="E208" s="28">
        <f>SUM(MYE2persons[[#This Row],[19]:[65]])</f>
        <v>78349</v>
      </c>
      <c r="F208" s="28">
        <v>1259</v>
      </c>
      <c r="G208" s="28">
        <v>1337</v>
      </c>
      <c r="H208" s="28">
        <v>1385</v>
      </c>
      <c r="I208" s="28">
        <v>1477</v>
      </c>
      <c r="J208" s="28">
        <v>1465</v>
      </c>
      <c r="K208" s="28">
        <v>1538</v>
      </c>
      <c r="L208" s="28">
        <v>1606</v>
      </c>
      <c r="M208" s="28">
        <v>1544</v>
      </c>
      <c r="N208" s="28">
        <v>1678</v>
      </c>
      <c r="O208" s="28">
        <v>1507</v>
      </c>
      <c r="P208" s="28">
        <v>1562</v>
      </c>
      <c r="Q208" s="28">
        <v>1466</v>
      </c>
      <c r="R208" s="28">
        <v>1464</v>
      </c>
      <c r="S208" s="28">
        <v>1379</v>
      </c>
      <c r="T208" s="28">
        <v>1415</v>
      </c>
      <c r="U208" s="28">
        <v>1353</v>
      </c>
      <c r="V208" s="28">
        <v>1294</v>
      </c>
      <c r="W208" s="28">
        <v>1247</v>
      </c>
      <c r="X208" s="28">
        <v>1432</v>
      </c>
      <c r="Y208" s="28">
        <v>2142</v>
      </c>
      <c r="Z208" s="28">
        <v>2580</v>
      </c>
      <c r="AA208" s="28">
        <v>2626</v>
      </c>
      <c r="AB208" s="28">
        <v>2532</v>
      </c>
      <c r="AC208" s="28">
        <v>2323</v>
      </c>
      <c r="AD208" s="28">
        <v>2059</v>
      </c>
      <c r="AE208" s="28">
        <v>2076</v>
      </c>
      <c r="AF208" s="28">
        <v>2137</v>
      </c>
      <c r="AG208" s="28">
        <v>2223</v>
      </c>
      <c r="AH208" s="28">
        <v>1981</v>
      </c>
      <c r="AI208" s="28">
        <v>1806</v>
      </c>
      <c r="AJ208" s="28">
        <v>1712</v>
      </c>
      <c r="AK208" s="28">
        <v>1776</v>
      </c>
      <c r="AL208" s="28">
        <v>1767</v>
      </c>
      <c r="AM208" s="28">
        <v>1698</v>
      </c>
      <c r="AN208" s="28">
        <v>1777</v>
      </c>
      <c r="AO208" s="28">
        <v>1703</v>
      </c>
      <c r="AP208" s="28">
        <v>1707</v>
      </c>
      <c r="AQ208" s="28">
        <v>1614</v>
      </c>
      <c r="AR208" s="28">
        <v>1642</v>
      </c>
      <c r="AS208" s="28">
        <v>1713</v>
      </c>
      <c r="AT208" s="28">
        <v>1756</v>
      </c>
      <c r="AU208" s="28">
        <v>1600</v>
      </c>
      <c r="AV208" s="28">
        <v>1391</v>
      </c>
      <c r="AW208" s="28">
        <v>1501</v>
      </c>
      <c r="AX208" s="28">
        <v>1458</v>
      </c>
      <c r="AY208" s="28">
        <v>1329</v>
      </c>
      <c r="AZ208" s="28">
        <v>1348</v>
      </c>
      <c r="BA208" s="28">
        <v>1409</v>
      </c>
      <c r="BB208" s="28">
        <v>1475</v>
      </c>
      <c r="BC208" s="28">
        <v>1627</v>
      </c>
      <c r="BD208" s="28">
        <v>1453</v>
      </c>
      <c r="BE208" s="28">
        <v>1446</v>
      </c>
      <c r="BF208" s="28">
        <v>1388</v>
      </c>
      <c r="BG208" s="28">
        <v>1485</v>
      </c>
      <c r="BH208" s="28">
        <v>1563</v>
      </c>
      <c r="BI208" s="28">
        <v>1602</v>
      </c>
      <c r="BJ208" s="28">
        <v>1487</v>
      </c>
      <c r="BK208" s="28">
        <v>1573</v>
      </c>
      <c r="BL208" s="28">
        <v>1374</v>
      </c>
      <c r="BM208" s="28">
        <v>1363</v>
      </c>
      <c r="BN208" s="28">
        <v>1350</v>
      </c>
      <c r="BO208" s="28">
        <v>1288</v>
      </c>
      <c r="BP208" s="28">
        <v>1234</v>
      </c>
      <c r="BQ208" s="28">
        <v>1135</v>
      </c>
      <c r="BR208" s="28">
        <v>1117</v>
      </c>
      <c r="BS208" s="28">
        <v>1003</v>
      </c>
      <c r="BT208" s="28">
        <v>1020</v>
      </c>
      <c r="BU208" s="28">
        <v>927</v>
      </c>
      <c r="BV208" s="28">
        <v>963</v>
      </c>
      <c r="BW208" s="28">
        <v>927</v>
      </c>
      <c r="BX208" s="28">
        <v>914</v>
      </c>
      <c r="BY208" s="28">
        <v>898</v>
      </c>
      <c r="BZ208" s="28">
        <v>960</v>
      </c>
      <c r="CA208" s="28">
        <v>1096</v>
      </c>
      <c r="CB208" s="28">
        <v>815</v>
      </c>
      <c r="CC208" s="28">
        <v>758</v>
      </c>
      <c r="CD208" s="28">
        <v>809</v>
      </c>
      <c r="CE208" s="28">
        <v>730</v>
      </c>
      <c r="CF208" s="28">
        <v>622</v>
      </c>
      <c r="CG208" s="28">
        <v>573</v>
      </c>
      <c r="CH208" s="28">
        <v>617</v>
      </c>
      <c r="CI208" s="28">
        <v>577</v>
      </c>
      <c r="CJ208" s="28">
        <v>531</v>
      </c>
      <c r="CK208" s="28">
        <v>581</v>
      </c>
      <c r="CL208" s="28">
        <v>498</v>
      </c>
      <c r="CM208" s="28">
        <v>500</v>
      </c>
      <c r="CN208" s="28">
        <v>424</v>
      </c>
      <c r="CO208" s="28">
        <v>393</v>
      </c>
      <c r="CP208" s="28">
        <v>343</v>
      </c>
      <c r="CQ208" s="28">
        <v>348</v>
      </c>
      <c r="CR208" s="28">
        <v>1312</v>
      </c>
      <c r="CS208" s="12"/>
      <c r="CT208" s="12"/>
      <c r="CU208" s="13"/>
      <c r="CV208" s="13"/>
      <c r="CW208" s="13"/>
      <c r="CX208" s="13"/>
      <c r="CY208" s="13"/>
      <c r="CZ208" s="13"/>
      <c r="DA208" s="13"/>
      <c r="DB208" s="13"/>
      <c r="DC208" s="13"/>
      <c r="DD208" s="13"/>
      <c r="DE208" s="13"/>
      <c r="DF208" s="13"/>
      <c r="DG208" s="13"/>
      <c r="DH208" s="13"/>
      <c r="DI208" s="13"/>
      <c r="DJ208" s="13"/>
      <c r="DK208" s="13"/>
      <c r="DL208" s="13"/>
      <c r="DM208" s="13"/>
      <c r="DN208" s="13"/>
      <c r="DO208" s="13"/>
      <c r="DP208" s="13"/>
      <c r="DQ208" s="13"/>
      <c r="DR208" s="13"/>
      <c r="DS208" s="13"/>
      <c r="DT208" s="13"/>
      <c r="DU208" s="13"/>
      <c r="DV208" s="13"/>
      <c r="DW208" s="13"/>
      <c r="DX208" s="13"/>
      <c r="DY208" s="13"/>
      <c r="DZ208" s="13"/>
      <c r="EA208" s="13"/>
      <c r="EB208" s="13"/>
      <c r="EC208" s="13"/>
      <c r="ED208" s="13"/>
      <c r="EE208" s="13"/>
      <c r="EF208" s="13"/>
      <c r="EG208" s="13"/>
      <c r="EH208" s="13"/>
      <c r="EI208" s="13"/>
      <c r="EJ208" s="13"/>
      <c r="EK208" s="13"/>
      <c r="EL208" s="13"/>
      <c r="EM208" s="13"/>
      <c r="EN208" s="13"/>
      <c r="EO208" s="13"/>
      <c r="EP208" s="13"/>
      <c r="EQ208" s="13"/>
      <c r="ER208" s="13"/>
      <c r="ES208" s="13"/>
      <c r="ET208" s="13"/>
      <c r="EU208" s="13"/>
      <c r="EV208" s="13"/>
      <c r="EW208" s="13"/>
      <c r="EX208" s="13"/>
      <c r="EY208" s="13"/>
      <c r="EZ208" s="13"/>
      <c r="FA208" s="13"/>
      <c r="FB208" s="13"/>
      <c r="FC208" s="13"/>
      <c r="FD208" s="13"/>
      <c r="FE208" s="13"/>
      <c r="FF208" s="13"/>
      <c r="FG208" s="13"/>
      <c r="FH208" s="13"/>
      <c r="FI208" s="13"/>
      <c r="FJ208" s="13"/>
      <c r="FK208" s="13"/>
      <c r="FL208" s="13"/>
      <c r="FM208" s="13"/>
      <c r="FN208" s="13"/>
      <c r="FO208" s="13"/>
      <c r="FP208" s="13"/>
      <c r="FQ208" s="13"/>
      <c r="FR208" s="13"/>
      <c r="FS208" s="13"/>
      <c r="FT208" s="13"/>
      <c r="FU208" s="13"/>
      <c r="FV208" s="13"/>
      <c r="FW208" s="13"/>
      <c r="FX208" s="13"/>
      <c r="FY208" s="13"/>
      <c r="FZ208" s="13"/>
      <c r="GA208" s="13"/>
      <c r="GB208" s="13"/>
      <c r="GC208" s="13"/>
      <c r="GD208" s="13"/>
      <c r="GE208" s="13"/>
      <c r="GF208" s="13"/>
      <c r="GG208" s="13"/>
      <c r="GH208" s="13"/>
      <c r="GI208" s="13"/>
      <c r="GJ208" s="13"/>
      <c r="GK208" s="13"/>
      <c r="GL208" s="13"/>
      <c r="GM208" s="13"/>
      <c r="GN208" s="13"/>
      <c r="GO208" s="13"/>
      <c r="GP208" s="13"/>
      <c r="GQ208" s="13"/>
      <c r="GR208" s="13"/>
      <c r="GS208" s="13"/>
      <c r="GT208" s="13"/>
      <c r="GU208" s="13"/>
      <c r="GV208" s="13"/>
      <c r="GW208" s="13"/>
      <c r="GX208" s="13"/>
      <c r="GY208" s="13"/>
      <c r="GZ208" s="13"/>
      <c r="HA208" s="13"/>
      <c r="HB208" s="13"/>
      <c r="HC208" s="13"/>
      <c r="HD208" s="13"/>
      <c r="HE208" s="13"/>
      <c r="HF208" s="13"/>
      <c r="HG208" s="13"/>
      <c r="HH208" s="13"/>
      <c r="HI208" s="13"/>
      <c r="HJ208" s="13"/>
      <c r="HK208" s="13"/>
      <c r="HL208" s="13"/>
      <c r="HM208" s="13"/>
      <c r="HN208" s="13"/>
      <c r="HO208" s="13"/>
      <c r="HP208" s="13"/>
      <c r="HQ208" s="13"/>
      <c r="HR208" s="13"/>
      <c r="HS208" s="13"/>
      <c r="HT208" s="13"/>
      <c r="HU208" s="13"/>
      <c r="HV208" s="13"/>
      <c r="HW208" s="13"/>
      <c r="HX208" s="13"/>
      <c r="HY208" s="13"/>
      <c r="HZ208" s="13"/>
      <c r="IA208" s="13"/>
      <c r="IB208" s="13"/>
      <c r="IC208" s="13"/>
      <c r="ID208" s="13"/>
      <c r="IE208" s="13"/>
      <c r="IF208" s="13"/>
      <c r="IG208" s="13"/>
      <c r="IH208" s="13"/>
      <c r="II208" s="13"/>
      <c r="IJ208" s="13"/>
      <c r="IK208" s="13"/>
      <c r="IL208" s="13"/>
      <c r="IM208" s="13"/>
      <c r="IN208" s="13"/>
      <c r="IO208" s="13"/>
      <c r="IP208" s="13"/>
      <c r="IQ208" s="13"/>
      <c r="IR208" s="13"/>
      <c r="IS208" s="13"/>
      <c r="IT208" s="13"/>
      <c r="IU208" s="13"/>
      <c r="IV208" s="13"/>
    </row>
    <row r="209" spans="1:256" ht="15.5" customHeight="1" x14ac:dyDescent="0.35">
      <c r="A209" s="28" t="s">
        <v>4178</v>
      </c>
      <c r="B209" s="28" t="s">
        <v>4179</v>
      </c>
      <c r="C209" s="28" t="s">
        <v>73204</v>
      </c>
      <c r="D209" s="28">
        <v>40476</v>
      </c>
      <c r="E209" s="28">
        <f>SUM(MYE2persons[[#This Row],[19]:[65]])</f>
        <v>22293</v>
      </c>
      <c r="F209" s="28">
        <v>270</v>
      </c>
      <c r="G209" s="28">
        <v>326</v>
      </c>
      <c r="H209" s="28">
        <v>388</v>
      </c>
      <c r="I209" s="28">
        <v>387</v>
      </c>
      <c r="J209" s="28">
        <v>405</v>
      </c>
      <c r="K209" s="28">
        <v>384</v>
      </c>
      <c r="L209" s="28">
        <v>395</v>
      </c>
      <c r="M209" s="28">
        <v>440</v>
      </c>
      <c r="N209" s="28">
        <v>378</v>
      </c>
      <c r="O209" s="28">
        <v>388</v>
      </c>
      <c r="P209" s="28">
        <v>418</v>
      </c>
      <c r="Q209" s="28">
        <v>415</v>
      </c>
      <c r="R209" s="28">
        <v>410</v>
      </c>
      <c r="S209" s="28">
        <v>494</v>
      </c>
      <c r="T209" s="28">
        <v>554</v>
      </c>
      <c r="U209" s="28">
        <v>626</v>
      </c>
      <c r="V209" s="28">
        <v>591</v>
      </c>
      <c r="W209" s="28">
        <v>581</v>
      </c>
      <c r="X209" s="28">
        <v>463</v>
      </c>
      <c r="Y209" s="28">
        <v>228</v>
      </c>
      <c r="Z209" s="28">
        <v>206</v>
      </c>
      <c r="AA209" s="28">
        <v>220</v>
      </c>
      <c r="AB209" s="28">
        <v>329</v>
      </c>
      <c r="AC209" s="28">
        <v>348</v>
      </c>
      <c r="AD209" s="28">
        <v>424</v>
      </c>
      <c r="AE209" s="28">
        <v>439</v>
      </c>
      <c r="AF209" s="28">
        <v>479</v>
      </c>
      <c r="AG209" s="28">
        <v>444</v>
      </c>
      <c r="AH209" s="28">
        <v>380</v>
      </c>
      <c r="AI209" s="28">
        <v>441</v>
      </c>
      <c r="AJ209" s="28">
        <v>424</v>
      </c>
      <c r="AK209" s="28">
        <v>445</v>
      </c>
      <c r="AL209" s="28">
        <v>426</v>
      </c>
      <c r="AM209" s="28">
        <v>376</v>
      </c>
      <c r="AN209" s="28">
        <v>405</v>
      </c>
      <c r="AO209" s="28">
        <v>432</v>
      </c>
      <c r="AP209" s="28">
        <v>431</v>
      </c>
      <c r="AQ209" s="28">
        <v>432</v>
      </c>
      <c r="AR209" s="28">
        <v>426</v>
      </c>
      <c r="AS209" s="28">
        <v>469</v>
      </c>
      <c r="AT209" s="28">
        <v>487</v>
      </c>
      <c r="AU209" s="28">
        <v>500</v>
      </c>
      <c r="AV209" s="28">
        <v>431</v>
      </c>
      <c r="AW209" s="28">
        <v>446</v>
      </c>
      <c r="AX209" s="28">
        <v>474</v>
      </c>
      <c r="AY209" s="28">
        <v>468</v>
      </c>
      <c r="AZ209" s="28">
        <v>506</v>
      </c>
      <c r="BA209" s="28">
        <v>479</v>
      </c>
      <c r="BB209" s="28">
        <v>556</v>
      </c>
      <c r="BC209" s="28">
        <v>599</v>
      </c>
      <c r="BD209" s="28">
        <v>591</v>
      </c>
      <c r="BE209" s="28">
        <v>601</v>
      </c>
      <c r="BF209" s="28">
        <v>637</v>
      </c>
      <c r="BG209" s="28">
        <v>579</v>
      </c>
      <c r="BH209" s="28">
        <v>596</v>
      </c>
      <c r="BI209" s="28">
        <v>620</v>
      </c>
      <c r="BJ209" s="28">
        <v>645</v>
      </c>
      <c r="BK209" s="28">
        <v>551</v>
      </c>
      <c r="BL209" s="28">
        <v>605</v>
      </c>
      <c r="BM209" s="28">
        <v>563</v>
      </c>
      <c r="BN209" s="28">
        <v>550</v>
      </c>
      <c r="BO209" s="28">
        <v>574</v>
      </c>
      <c r="BP209" s="28">
        <v>504</v>
      </c>
      <c r="BQ209" s="28">
        <v>535</v>
      </c>
      <c r="BR209" s="28">
        <v>517</v>
      </c>
      <c r="BS209" s="28">
        <v>475</v>
      </c>
      <c r="BT209" s="28">
        <v>496</v>
      </c>
      <c r="BU209" s="28">
        <v>506</v>
      </c>
      <c r="BV209" s="28">
        <v>533</v>
      </c>
      <c r="BW209" s="28">
        <v>525</v>
      </c>
      <c r="BX209" s="28">
        <v>557</v>
      </c>
      <c r="BY209" s="28">
        <v>558</v>
      </c>
      <c r="BZ209" s="28">
        <v>592</v>
      </c>
      <c r="CA209" s="28">
        <v>646</v>
      </c>
      <c r="CB209" s="28">
        <v>493</v>
      </c>
      <c r="CC209" s="28">
        <v>452</v>
      </c>
      <c r="CD209" s="28">
        <v>468</v>
      </c>
      <c r="CE209" s="28">
        <v>450</v>
      </c>
      <c r="CF209" s="28">
        <v>373</v>
      </c>
      <c r="CG209" s="28">
        <v>353</v>
      </c>
      <c r="CH209" s="28">
        <v>274</v>
      </c>
      <c r="CI209" s="28">
        <v>321</v>
      </c>
      <c r="CJ209" s="28">
        <v>320</v>
      </c>
      <c r="CK209" s="28">
        <v>238</v>
      </c>
      <c r="CL209" s="28">
        <v>265</v>
      </c>
      <c r="CM209" s="28">
        <v>250</v>
      </c>
      <c r="CN209" s="28">
        <v>175</v>
      </c>
      <c r="CO209" s="28">
        <v>182</v>
      </c>
      <c r="CP209" s="28">
        <v>134</v>
      </c>
      <c r="CQ209" s="28">
        <v>140</v>
      </c>
      <c r="CR209" s="28">
        <v>569</v>
      </c>
      <c r="CS209" s="12"/>
      <c r="CT209" s="12"/>
      <c r="CU209" s="13"/>
      <c r="CV209" s="13"/>
      <c r="CW209" s="13"/>
      <c r="CX209" s="13"/>
      <c r="CY209" s="13"/>
      <c r="CZ209" s="13"/>
      <c r="DA209" s="13"/>
      <c r="DB209" s="13"/>
      <c r="DC209" s="13"/>
      <c r="DD209" s="13"/>
      <c r="DE209" s="13"/>
      <c r="DF209" s="13"/>
      <c r="DG209" s="13"/>
      <c r="DH209" s="13"/>
      <c r="DI209" s="13"/>
      <c r="DJ209" s="13"/>
      <c r="DK209" s="13"/>
      <c r="DL209" s="13"/>
      <c r="DM209" s="13"/>
      <c r="DN209" s="13"/>
      <c r="DO209" s="13"/>
      <c r="DP209" s="13"/>
      <c r="DQ209" s="13"/>
      <c r="DR209" s="13"/>
      <c r="DS209" s="13"/>
      <c r="DT209" s="13"/>
      <c r="DU209" s="13"/>
      <c r="DV209" s="13"/>
      <c r="DW209" s="13"/>
      <c r="DX209" s="13"/>
      <c r="DY209" s="13"/>
      <c r="DZ209" s="13"/>
      <c r="EA209" s="13"/>
      <c r="EB209" s="13"/>
      <c r="EC209" s="13"/>
      <c r="ED209" s="13"/>
      <c r="EE209" s="13"/>
      <c r="EF209" s="13"/>
      <c r="EG209" s="13"/>
      <c r="EH209" s="13"/>
      <c r="EI209" s="13"/>
      <c r="EJ209" s="13"/>
      <c r="EK209" s="13"/>
      <c r="EL209" s="13"/>
      <c r="EM209" s="13"/>
      <c r="EN209" s="13"/>
      <c r="EO209" s="13"/>
      <c r="EP209" s="13"/>
      <c r="EQ209" s="13"/>
      <c r="ER209" s="13"/>
      <c r="ES209" s="13"/>
      <c r="ET209" s="13"/>
      <c r="EU209" s="13"/>
      <c r="EV209" s="13"/>
      <c r="EW209" s="13"/>
      <c r="EX209" s="13"/>
      <c r="EY209" s="13"/>
      <c r="EZ209" s="13"/>
      <c r="FA209" s="13"/>
      <c r="FB209" s="13"/>
      <c r="FC209" s="13"/>
      <c r="FD209" s="13"/>
      <c r="FE209" s="13"/>
      <c r="FF209" s="13"/>
      <c r="FG209" s="13"/>
      <c r="FH209" s="13"/>
      <c r="FI209" s="13"/>
      <c r="FJ209" s="13"/>
      <c r="FK209" s="13"/>
      <c r="FL209" s="13"/>
      <c r="FM209" s="13"/>
      <c r="FN209" s="13"/>
      <c r="FO209" s="13"/>
      <c r="FP209" s="13"/>
      <c r="FQ209" s="13"/>
      <c r="FR209" s="13"/>
      <c r="FS209" s="13"/>
      <c r="FT209" s="13"/>
      <c r="FU209" s="13"/>
      <c r="FV209" s="13"/>
      <c r="FW209" s="13"/>
      <c r="FX209" s="13"/>
      <c r="FY209" s="13"/>
      <c r="FZ209" s="13"/>
      <c r="GA209" s="13"/>
      <c r="GB209" s="13"/>
      <c r="GC209" s="13"/>
      <c r="GD209" s="13"/>
      <c r="GE209" s="13"/>
      <c r="GF209" s="13"/>
      <c r="GG209" s="13"/>
      <c r="GH209" s="13"/>
      <c r="GI209" s="13"/>
      <c r="GJ209" s="13"/>
      <c r="GK209" s="13"/>
      <c r="GL209" s="13"/>
      <c r="GM209" s="13"/>
      <c r="GN209" s="13"/>
      <c r="GO209" s="13"/>
      <c r="GP209" s="13"/>
      <c r="GQ209" s="13"/>
      <c r="GR209" s="13"/>
      <c r="GS209" s="13"/>
      <c r="GT209" s="13"/>
      <c r="GU209" s="13"/>
      <c r="GV209" s="13"/>
      <c r="GW209" s="13"/>
      <c r="GX209" s="13"/>
      <c r="GY209" s="13"/>
      <c r="GZ209" s="13"/>
      <c r="HA209" s="13"/>
      <c r="HB209" s="13"/>
      <c r="HC209" s="13"/>
      <c r="HD209" s="13"/>
      <c r="HE209" s="13"/>
      <c r="HF209" s="13"/>
      <c r="HG209" s="13"/>
      <c r="HH209" s="13"/>
      <c r="HI209" s="13"/>
      <c r="HJ209" s="13"/>
      <c r="HK209" s="13"/>
      <c r="HL209" s="13"/>
      <c r="HM209" s="13"/>
      <c r="HN209" s="13"/>
      <c r="HO209" s="13"/>
      <c r="HP209" s="13"/>
      <c r="HQ209" s="13"/>
      <c r="HR209" s="13"/>
      <c r="HS209" s="13"/>
      <c r="HT209" s="13"/>
      <c r="HU209" s="13"/>
      <c r="HV209" s="13"/>
      <c r="HW209" s="13"/>
      <c r="HX209" s="13"/>
      <c r="HY209" s="13"/>
      <c r="HZ209" s="13"/>
      <c r="IA209" s="13"/>
      <c r="IB209" s="13"/>
      <c r="IC209" s="13"/>
      <c r="ID209" s="13"/>
      <c r="IE209" s="13"/>
      <c r="IF209" s="13"/>
      <c r="IG209" s="13"/>
      <c r="IH209" s="13"/>
      <c r="II209" s="13"/>
      <c r="IJ209" s="13"/>
      <c r="IK209" s="13"/>
      <c r="IL209" s="13"/>
      <c r="IM209" s="13"/>
      <c r="IN209" s="13"/>
      <c r="IO209" s="13"/>
      <c r="IP209" s="13"/>
      <c r="IQ209" s="13"/>
      <c r="IR209" s="13"/>
      <c r="IS209" s="13"/>
      <c r="IT209" s="13"/>
      <c r="IU209" s="13"/>
      <c r="IV209" s="13"/>
    </row>
    <row r="210" spans="1:256" ht="15.5" customHeight="1" x14ac:dyDescent="0.35">
      <c r="A210" s="28" t="s">
        <v>30878</v>
      </c>
      <c r="B210" s="28" t="s">
        <v>30879</v>
      </c>
      <c r="C210" s="28" t="s">
        <v>73213</v>
      </c>
      <c r="D210" s="28">
        <v>141255</v>
      </c>
      <c r="E210" s="28">
        <f>SUM(MYE2persons[[#This Row],[19]:[65]])</f>
        <v>78753</v>
      </c>
      <c r="F210" s="28">
        <v>1278</v>
      </c>
      <c r="G210" s="28">
        <v>1305</v>
      </c>
      <c r="H210" s="28">
        <v>1437</v>
      </c>
      <c r="I210" s="28">
        <v>1534</v>
      </c>
      <c r="J210" s="28">
        <v>1570</v>
      </c>
      <c r="K210" s="28">
        <v>1575</v>
      </c>
      <c r="L210" s="28">
        <v>1588</v>
      </c>
      <c r="M210" s="28">
        <v>1676</v>
      </c>
      <c r="N210" s="28">
        <v>1599</v>
      </c>
      <c r="O210" s="28">
        <v>1664</v>
      </c>
      <c r="P210" s="28">
        <v>1627</v>
      </c>
      <c r="Q210" s="28">
        <v>1571</v>
      </c>
      <c r="R210" s="28">
        <v>1643</v>
      </c>
      <c r="S210" s="28">
        <v>1535</v>
      </c>
      <c r="T210" s="28">
        <v>1464</v>
      </c>
      <c r="U210" s="28">
        <v>1420</v>
      </c>
      <c r="V210" s="28">
        <v>1373</v>
      </c>
      <c r="W210" s="28">
        <v>1305</v>
      </c>
      <c r="X210" s="28">
        <v>1309</v>
      </c>
      <c r="Y210" s="28">
        <v>1107</v>
      </c>
      <c r="Z210" s="28">
        <v>1129</v>
      </c>
      <c r="AA210" s="28">
        <v>1229</v>
      </c>
      <c r="AB210" s="28">
        <v>1390</v>
      </c>
      <c r="AC210" s="28">
        <v>1398</v>
      </c>
      <c r="AD210" s="28">
        <v>1604</v>
      </c>
      <c r="AE210" s="28">
        <v>1564</v>
      </c>
      <c r="AF210" s="28">
        <v>1549</v>
      </c>
      <c r="AG210" s="28">
        <v>1415</v>
      </c>
      <c r="AH210" s="28">
        <v>1506</v>
      </c>
      <c r="AI210" s="28">
        <v>1605</v>
      </c>
      <c r="AJ210" s="28">
        <v>1633</v>
      </c>
      <c r="AK210" s="28">
        <v>1659</v>
      </c>
      <c r="AL210" s="28">
        <v>1629</v>
      </c>
      <c r="AM210" s="28">
        <v>1718</v>
      </c>
      <c r="AN210" s="28">
        <v>1667</v>
      </c>
      <c r="AO210" s="28">
        <v>1676</v>
      </c>
      <c r="AP210" s="28">
        <v>1489</v>
      </c>
      <c r="AQ210" s="28">
        <v>1573</v>
      </c>
      <c r="AR210" s="28">
        <v>1683</v>
      </c>
      <c r="AS210" s="28">
        <v>1510</v>
      </c>
      <c r="AT210" s="28">
        <v>1550</v>
      </c>
      <c r="AU210" s="28">
        <v>1547</v>
      </c>
      <c r="AV210" s="28">
        <v>1447</v>
      </c>
      <c r="AW210" s="28">
        <v>1216</v>
      </c>
      <c r="AX210" s="28">
        <v>1478</v>
      </c>
      <c r="AY210" s="28">
        <v>1504</v>
      </c>
      <c r="AZ210" s="28">
        <v>1581</v>
      </c>
      <c r="BA210" s="28">
        <v>1712</v>
      </c>
      <c r="BB210" s="28">
        <v>1819</v>
      </c>
      <c r="BC210" s="28">
        <v>1942</v>
      </c>
      <c r="BD210" s="28">
        <v>1910</v>
      </c>
      <c r="BE210" s="28">
        <v>1976</v>
      </c>
      <c r="BF210" s="28">
        <v>1910</v>
      </c>
      <c r="BG210" s="28">
        <v>1991</v>
      </c>
      <c r="BH210" s="28">
        <v>2073</v>
      </c>
      <c r="BI210" s="28">
        <v>2119</v>
      </c>
      <c r="BJ210" s="28">
        <v>2135</v>
      </c>
      <c r="BK210" s="28">
        <v>2069</v>
      </c>
      <c r="BL210" s="28">
        <v>2075</v>
      </c>
      <c r="BM210" s="28">
        <v>1990</v>
      </c>
      <c r="BN210" s="28">
        <v>1862</v>
      </c>
      <c r="BO210" s="28">
        <v>1904</v>
      </c>
      <c r="BP210" s="28">
        <v>1768</v>
      </c>
      <c r="BQ210" s="28">
        <v>1882</v>
      </c>
      <c r="BR210" s="28">
        <v>1846</v>
      </c>
      <c r="BS210" s="28">
        <v>1714</v>
      </c>
      <c r="BT210" s="28">
        <v>1792</v>
      </c>
      <c r="BU210" s="28">
        <v>1788</v>
      </c>
      <c r="BV210" s="28">
        <v>1802</v>
      </c>
      <c r="BW210" s="28">
        <v>1790</v>
      </c>
      <c r="BX210" s="28">
        <v>1826</v>
      </c>
      <c r="BY210" s="28">
        <v>1899</v>
      </c>
      <c r="BZ210" s="28">
        <v>2086</v>
      </c>
      <c r="CA210" s="28">
        <v>2268</v>
      </c>
      <c r="CB210" s="28">
        <v>1776</v>
      </c>
      <c r="CC210" s="28">
        <v>1655</v>
      </c>
      <c r="CD210" s="28">
        <v>1604</v>
      </c>
      <c r="CE210" s="28">
        <v>1426</v>
      </c>
      <c r="CF210" s="28">
        <v>1251</v>
      </c>
      <c r="CG210" s="28">
        <v>1089</v>
      </c>
      <c r="CH210" s="28">
        <v>1093</v>
      </c>
      <c r="CI210" s="28">
        <v>1019</v>
      </c>
      <c r="CJ210" s="28">
        <v>1049</v>
      </c>
      <c r="CK210" s="28">
        <v>973</v>
      </c>
      <c r="CL210" s="28">
        <v>840</v>
      </c>
      <c r="CM210" s="28">
        <v>765</v>
      </c>
      <c r="CN210" s="28">
        <v>679</v>
      </c>
      <c r="CO210" s="28">
        <v>561</v>
      </c>
      <c r="CP210" s="28">
        <v>560</v>
      </c>
      <c r="CQ210" s="28">
        <v>462</v>
      </c>
      <c r="CR210" s="28">
        <v>1976</v>
      </c>
      <c r="CS210" s="12"/>
      <c r="CT210" s="12"/>
      <c r="CU210" s="13"/>
      <c r="CV210" s="13"/>
      <c r="CW210" s="13"/>
      <c r="CX210" s="13"/>
      <c r="CY210" s="13"/>
      <c r="CZ210" s="13"/>
      <c r="DA210" s="13"/>
      <c r="DB210" s="13"/>
      <c r="DC210" s="13"/>
      <c r="DD210" s="13"/>
      <c r="DE210" s="13"/>
      <c r="DF210" s="13"/>
      <c r="DG210" s="13"/>
      <c r="DH210" s="13"/>
      <c r="DI210" s="13"/>
      <c r="DJ210" s="13"/>
      <c r="DK210" s="13"/>
      <c r="DL210" s="13"/>
      <c r="DM210" s="13"/>
      <c r="DN210" s="13"/>
      <c r="DO210" s="13"/>
      <c r="DP210" s="13"/>
      <c r="DQ210" s="13"/>
      <c r="DR210" s="13"/>
      <c r="DS210" s="13"/>
      <c r="DT210" s="13"/>
      <c r="DU210" s="13"/>
      <c r="DV210" s="13"/>
      <c r="DW210" s="13"/>
      <c r="DX210" s="13"/>
      <c r="DY210" s="13"/>
      <c r="DZ210" s="13"/>
      <c r="EA210" s="13"/>
      <c r="EB210" s="13"/>
      <c r="EC210" s="13"/>
      <c r="ED210" s="13"/>
      <c r="EE210" s="13"/>
      <c r="EF210" s="13"/>
      <c r="EG210" s="13"/>
      <c r="EH210" s="13"/>
      <c r="EI210" s="13"/>
      <c r="EJ210" s="13"/>
      <c r="EK210" s="13"/>
      <c r="EL210" s="13"/>
      <c r="EM210" s="13"/>
      <c r="EN210" s="13"/>
      <c r="EO210" s="13"/>
      <c r="EP210" s="13"/>
      <c r="EQ210" s="13"/>
      <c r="ER210" s="13"/>
      <c r="ES210" s="13"/>
      <c r="ET210" s="13"/>
      <c r="EU210" s="13"/>
      <c r="EV210" s="13"/>
      <c r="EW210" s="13"/>
      <c r="EX210" s="13"/>
      <c r="EY210" s="13"/>
      <c r="EZ210" s="13"/>
      <c r="FA210" s="13"/>
      <c r="FB210" s="13"/>
      <c r="FC210" s="13"/>
      <c r="FD210" s="13"/>
      <c r="FE210" s="13"/>
      <c r="FF210" s="13"/>
      <c r="FG210" s="13"/>
      <c r="FH210" s="13"/>
      <c r="FI210" s="13"/>
      <c r="FJ210" s="13"/>
      <c r="FK210" s="13"/>
      <c r="FL210" s="13"/>
      <c r="FM210" s="13"/>
      <c r="FN210" s="13"/>
      <c r="FO210" s="13"/>
      <c r="FP210" s="13"/>
      <c r="FQ210" s="13"/>
      <c r="FR210" s="13"/>
      <c r="FS210" s="13"/>
      <c r="FT210" s="13"/>
      <c r="FU210" s="13"/>
      <c r="FV210" s="13"/>
      <c r="FW210" s="13"/>
      <c r="FX210" s="13"/>
      <c r="FY210" s="13"/>
      <c r="FZ210" s="13"/>
      <c r="GA210" s="13"/>
      <c r="GB210" s="13"/>
      <c r="GC210" s="13"/>
      <c r="GD210" s="13"/>
      <c r="GE210" s="13"/>
      <c r="GF210" s="13"/>
      <c r="GG210" s="13"/>
      <c r="GH210" s="13"/>
      <c r="GI210" s="13"/>
      <c r="GJ210" s="13"/>
      <c r="GK210" s="13"/>
      <c r="GL210" s="13"/>
      <c r="GM210" s="13"/>
      <c r="GN210" s="13"/>
      <c r="GO210" s="13"/>
      <c r="GP210" s="13"/>
      <c r="GQ210" s="13"/>
      <c r="GR210" s="13"/>
      <c r="GS210" s="13"/>
      <c r="GT210" s="13"/>
      <c r="GU210" s="13"/>
      <c r="GV210" s="13"/>
      <c r="GW210" s="13"/>
      <c r="GX210" s="13"/>
      <c r="GY210" s="13"/>
      <c r="GZ210" s="13"/>
      <c r="HA210" s="13"/>
      <c r="HB210" s="13"/>
      <c r="HC210" s="13"/>
      <c r="HD210" s="13"/>
      <c r="HE210" s="13"/>
      <c r="HF210" s="13"/>
      <c r="HG210" s="13"/>
      <c r="HH210" s="13"/>
      <c r="HI210" s="13"/>
      <c r="HJ210" s="13"/>
      <c r="HK210" s="13"/>
      <c r="HL210" s="13"/>
      <c r="HM210" s="13"/>
      <c r="HN210" s="13"/>
      <c r="HO210" s="13"/>
      <c r="HP210" s="13"/>
      <c r="HQ210" s="13"/>
      <c r="HR210" s="13"/>
      <c r="HS210" s="13"/>
      <c r="HT210" s="13"/>
      <c r="HU210" s="13"/>
      <c r="HV210" s="13"/>
      <c r="HW210" s="13"/>
      <c r="HX210" s="13"/>
      <c r="HY210" s="13"/>
      <c r="HZ210" s="13"/>
      <c r="IA210" s="13"/>
      <c r="IB210" s="13"/>
      <c r="IC210" s="13"/>
      <c r="ID210" s="13"/>
      <c r="IE210" s="13"/>
      <c r="IF210" s="13"/>
      <c r="IG210" s="13"/>
      <c r="IH210" s="13"/>
      <c r="II210" s="13"/>
      <c r="IJ210" s="13"/>
      <c r="IK210" s="13"/>
      <c r="IL210" s="13"/>
      <c r="IM210" s="13"/>
      <c r="IN210" s="13"/>
      <c r="IO210" s="13"/>
      <c r="IP210" s="13"/>
      <c r="IQ210" s="13"/>
      <c r="IR210" s="13"/>
      <c r="IS210" s="13"/>
      <c r="IT210" s="13"/>
      <c r="IU210" s="13"/>
      <c r="IV210" s="13"/>
    </row>
    <row r="211" spans="1:256" ht="15.5" customHeight="1" x14ac:dyDescent="0.35">
      <c r="A211" s="28" t="s">
        <v>31036</v>
      </c>
      <c r="B211" s="28" t="s">
        <v>31037</v>
      </c>
      <c r="C211" s="28" t="s">
        <v>73213</v>
      </c>
      <c r="D211" s="28">
        <v>131931</v>
      </c>
      <c r="E211" s="28">
        <f>SUM(MYE2persons[[#This Row],[19]:[65]])</f>
        <v>73856</v>
      </c>
      <c r="F211" s="28">
        <v>1040</v>
      </c>
      <c r="G211" s="28">
        <v>1147</v>
      </c>
      <c r="H211" s="28">
        <v>1161</v>
      </c>
      <c r="I211" s="28">
        <v>1285</v>
      </c>
      <c r="J211" s="28">
        <v>1343</v>
      </c>
      <c r="K211" s="28">
        <v>1309</v>
      </c>
      <c r="L211" s="28">
        <v>1293</v>
      </c>
      <c r="M211" s="28">
        <v>1441</v>
      </c>
      <c r="N211" s="28">
        <v>1518</v>
      </c>
      <c r="O211" s="28">
        <v>1491</v>
      </c>
      <c r="P211" s="28">
        <v>1403</v>
      </c>
      <c r="Q211" s="28">
        <v>1490</v>
      </c>
      <c r="R211" s="28">
        <v>1446</v>
      </c>
      <c r="S211" s="28">
        <v>1509</v>
      </c>
      <c r="T211" s="28">
        <v>1318</v>
      </c>
      <c r="U211" s="28">
        <v>1434</v>
      </c>
      <c r="V211" s="28">
        <v>1328</v>
      </c>
      <c r="W211" s="28">
        <v>1392</v>
      </c>
      <c r="X211" s="28">
        <v>1218</v>
      </c>
      <c r="Y211" s="28">
        <v>1035</v>
      </c>
      <c r="Z211" s="28">
        <v>970</v>
      </c>
      <c r="AA211" s="28">
        <v>1093</v>
      </c>
      <c r="AB211" s="28">
        <v>1116</v>
      </c>
      <c r="AC211" s="28">
        <v>1227</v>
      </c>
      <c r="AD211" s="28">
        <v>1243</v>
      </c>
      <c r="AE211" s="28">
        <v>1260</v>
      </c>
      <c r="AF211" s="28">
        <v>1300</v>
      </c>
      <c r="AG211" s="28">
        <v>1165</v>
      </c>
      <c r="AH211" s="28">
        <v>1300</v>
      </c>
      <c r="AI211" s="28">
        <v>1336</v>
      </c>
      <c r="AJ211" s="28">
        <v>1349</v>
      </c>
      <c r="AK211" s="28">
        <v>1436</v>
      </c>
      <c r="AL211" s="28">
        <v>1455</v>
      </c>
      <c r="AM211" s="28">
        <v>1379</v>
      </c>
      <c r="AN211" s="28">
        <v>1466</v>
      </c>
      <c r="AO211" s="28">
        <v>1497</v>
      </c>
      <c r="AP211" s="28">
        <v>1374</v>
      </c>
      <c r="AQ211" s="28">
        <v>1459</v>
      </c>
      <c r="AR211" s="28">
        <v>1493</v>
      </c>
      <c r="AS211" s="28">
        <v>1487</v>
      </c>
      <c r="AT211" s="28">
        <v>1562</v>
      </c>
      <c r="AU211" s="28">
        <v>1583</v>
      </c>
      <c r="AV211" s="28">
        <v>1446</v>
      </c>
      <c r="AW211" s="28">
        <v>1469</v>
      </c>
      <c r="AX211" s="28">
        <v>1404</v>
      </c>
      <c r="AY211" s="28">
        <v>1636</v>
      </c>
      <c r="AZ211" s="28">
        <v>1729</v>
      </c>
      <c r="BA211" s="28">
        <v>1757</v>
      </c>
      <c r="BB211" s="28">
        <v>1878</v>
      </c>
      <c r="BC211" s="28">
        <v>1909</v>
      </c>
      <c r="BD211" s="28">
        <v>1907</v>
      </c>
      <c r="BE211" s="28">
        <v>2037</v>
      </c>
      <c r="BF211" s="28">
        <v>1968</v>
      </c>
      <c r="BG211" s="28">
        <v>1941</v>
      </c>
      <c r="BH211" s="28">
        <v>2050</v>
      </c>
      <c r="BI211" s="28">
        <v>2081</v>
      </c>
      <c r="BJ211" s="28">
        <v>1937</v>
      </c>
      <c r="BK211" s="28">
        <v>1979</v>
      </c>
      <c r="BL211" s="28">
        <v>1968</v>
      </c>
      <c r="BM211" s="28">
        <v>1911</v>
      </c>
      <c r="BN211" s="28">
        <v>1740</v>
      </c>
      <c r="BO211" s="28">
        <v>1760</v>
      </c>
      <c r="BP211" s="28">
        <v>1738</v>
      </c>
      <c r="BQ211" s="28">
        <v>1692</v>
      </c>
      <c r="BR211" s="28">
        <v>1750</v>
      </c>
      <c r="BS211" s="28">
        <v>1584</v>
      </c>
      <c r="BT211" s="28">
        <v>1681</v>
      </c>
      <c r="BU211" s="28">
        <v>1645</v>
      </c>
      <c r="BV211" s="28">
        <v>1568</v>
      </c>
      <c r="BW211" s="28">
        <v>1674</v>
      </c>
      <c r="BX211" s="28">
        <v>1764</v>
      </c>
      <c r="BY211" s="28">
        <v>1788</v>
      </c>
      <c r="BZ211" s="28">
        <v>1962</v>
      </c>
      <c r="CA211" s="28">
        <v>2230</v>
      </c>
      <c r="CB211" s="28">
        <v>1599</v>
      </c>
      <c r="CC211" s="28">
        <v>1600</v>
      </c>
      <c r="CD211" s="28">
        <v>1543</v>
      </c>
      <c r="CE211" s="28">
        <v>1362</v>
      </c>
      <c r="CF211" s="28">
        <v>1169</v>
      </c>
      <c r="CG211" s="28">
        <v>1115</v>
      </c>
      <c r="CH211" s="28">
        <v>1055</v>
      </c>
      <c r="CI211" s="28">
        <v>1079</v>
      </c>
      <c r="CJ211" s="28">
        <v>1025</v>
      </c>
      <c r="CK211" s="28">
        <v>969</v>
      </c>
      <c r="CL211" s="28">
        <v>833</v>
      </c>
      <c r="CM211" s="28">
        <v>775</v>
      </c>
      <c r="CN211" s="28">
        <v>670</v>
      </c>
      <c r="CO211" s="28">
        <v>603</v>
      </c>
      <c r="CP211" s="28">
        <v>560</v>
      </c>
      <c r="CQ211" s="28">
        <v>495</v>
      </c>
      <c r="CR211" s="28">
        <v>1745</v>
      </c>
      <c r="CS211" s="12"/>
      <c r="CT211" s="12"/>
      <c r="CU211" s="13"/>
      <c r="CV211" s="13"/>
      <c r="CW211" s="13"/>
      <c r="CX211" s="13"/>
      <c r="CY211" s="13"/>
      <c r="CZ211" s="13"/>
      <c r="DA211" s="13"/>
      <c r="DB211" s="13"/>
      <c r="DC211" s="13"/>
      <c r="DD211" s="13"/>
      <c r="DE211" s="13"/>
      <c r="DF211" s="13"/>
      <c r="DG211" s="13"/>
      <c r="DH211" s="13"/>
      <c r="DI211" s="13"/>
      <c r="DJ211" s="13"/>
      <c r="DK211" s="13"/>
      <c r="DL211" s="13"/>
      <c r="DM211" s="13"/>
      <c r="DN211" s="13"/>
      <c r="DO211" s="13"/>
      <c r="DP211" s="13"/>
      <c r="DQ211" s="13"/>
      <c r="DR211" s="13"/>
      <c r="DS211" s="13"/>
      <c r="DT211" s="13"/>
      <c r="DU211" s="13"/>
      <c r="DV211" s="13"/>
      <c r="DW211" s="13"/>
      <c r="DX211" s="13"/>
      <c r="DY211" s="13"/>
      <c r="DZ211" s="13"/>
      <c r="EA211" s="13"/>
      <c r="EB211" s="13"/>
      <c r="EC211" s="13"/>
      <c r="ED211" s="13"/>
      <c r="EE211" s="13"/>
      <c r="EF211" s="13"/>
      <c r="EG211" s="13"/>
      <c r="EH211" s="13"/>
      <c r="EI211" s="13"/>
      <c r="EJ211" s="13"/>
      <c r="EK211" s="13"/>
      <c r="EL211" s="13"/>
      <c r="EM211" s="13"/>
      <c r="EN211" s="13"/>
      <c r="EO211" s="13"/>
      <c r="EP211" s="13"/>
      <c r="EQ211" s="13"/>
      <c r="ER211" s="13"/>
      <c r="ES211" s="13"/>
      <c r="ET211" s="13"/>
      <c r="EU211" s="13"/>
      <c r="EV211" s="13"/>
      <c r="EW211" s="13"/>
      <c r="EX211" s="13"/>
      <c r="EY211" s="13"/>
      <c r="EZ211" s="13"/>
      <c r="FA211" s="13"/>
      <c r="FB211" s="13"/>
      <c r="FC211" s="13"/>
      <c r="FD211" s="13"/>
      <c r="FE211" s="13"/>
      <c r="FF211" s="13"/>
      <c r="FG211" s="13"/>
      <c r="FH211" s="13"/>
      <c r="FI211" s="13"/>
      <c r="FJ211" s="13"/>
      <c r="FK211" s="13"/>
      <c r="FL211" s="13"/>
      <c r="FM211" s="13"/>
      <c r="FN211" s="13"/>
      <c r="FO211" s="13"/>
      <c r="FP211" s="13"/>
      <c r="FQ211" s="13"/>
      <c r="FR211" s="13"/>
      <c r="FS211" s="13"/>
      <c r="FT211" s="13"/>
      <c r="FU211" s="13"/>
      <c r="FV211" s="13"/>
      <c r="FW211" s="13"/>
      <c r="FX211" s="13"/>
      <c r="FY211" s="13"/>
      <c r="FZ211" s="13"/>
      <c r="GA211" s="13"/>
      <c r="GB211" s="13"/>
      <c r="GC211" s="13"/>
      <c r="GD211" s="13"/>
      <c r="GE211" s="13"/>
      <c r="GF211" s="13"/>
      <c r="GG211" s="13"/>
      <c r="GH211" s="13"/>
      <c r="GI211" s="13"/>
      <c r="GJ211" s="13"/>
      <c r="GK211" s="13"/>
      <c r="GL211" s="13"/>
      <c r="GM211" s="13"/>
      <c r="GN211" s="13"/>
      <c r="GO211" s="13"/>
      <c r="GP211" s="13"/>
      <c r="GQ211" s="13"/>
      <c r="GR211" s="13"/>
      <c r="GS211" s="13"/>
      <c r="GT211" s="13"/>
      <c r="GU211" s="13"/>
      <c r="GV211" s="13"/>
      <c r="GW211" s="13"/>
      <c r="GX211" s="13"/>
      <c r="GY211" s="13"/>
      <c r="GZ211" s="13"/>
      <c r="HA211" s="13"/>
      <c r="HB211" s="13"/>
      <c r="HC211" s="13"/>
      <c r="HD211" s="13"/>
      <c r="HE211" s="13"/>
      <c r="HF211" s="13"/>
      <c r="HG211" s="13"/>
      <c r="HH211" s="13"/>
      <c r="HI211" s="13"/>
      <c r="HJ211" s="13"/>
      <c r="HK211" s="13"/>
      <c r="HL211" s="13"/>
      <c r="HM211" s="13"/>
      <c r="HN211" s="13"/>
      <c r="HO211" s="13"/>
      <c r="HP211" s="13"/>
      <c r="HQ211" s="13"/>
      <c r="HR211" s="13"/>
      <c r="HS211" s="13"/>
      <c r="HT211" s="13"/>
      <c r="HU211" s="13"/>
      <c r="HV211" s="13"/>
      <c r="HW211" s="13"/>
      <c r="HX211" s="13"/>
      <c r="HY211" s="13"/>
      <c r="HZ211" s="13"/>
      <c r="IA211" s="13"/>
      <c r="IB211" s="13"/>
      <c r="IC211" s="13"/>
      <c r="ID211" s="13"/>
      <c r="IE211" s="13"/>
      <c r="IF211" s="13"/>
      <c r="IG211" s="13"/>
      <c r="IH211" s="13"/>
      <c r="II211" s="13"/>
      <c r="IJ211" s="13"/>
      <c r="IK211" s="13"/>
      <c r="IL211" s="13"/>
      <c r="IM211" s="13"/>
      <c r="IN211" s="13"/>
      <c r="IO211" s="13"/>
      <c r="IP211" s="13"/>
      <c r="IQ211" s="13"/>
      <c r="IR211" s="13"/>
      <c r="IS211" s="13"/>
      <c r="IT211" s="13"/>
      <c r="IU211" s="13"/>
      <c r="IV211" s="13"/>
    </row>
    <row r="212" spans="1:256" ht="15.5" customHeight="1" x14ac:dyDescent="0.35">
      <c r="A212" s="28" t="s">
        <v>31206</v>
      </c>
      <c r="B212" s="28" t="s">
        <v>31207</v>
      </c>
      <c r="C212" s="28" t="s">
        <v>73213</v>
      </c>
      <c r="D212" s="28">
        <v>99198</v>
      </c>
      <c r="E212" s="28">
        <f>SUM(MYE2persons[[#This Row],[19]:[65]])</f>
        <v>55150</v>
      </c>
      <c r="F212" s="28">
        <v>942</v>
      </c>
      <c r="G212" s="28">
        <v>986</v>
      </c>
      <c r="H212" s="28">
        <v>1038</v>
      </c>
      <c r="I212" s="28">
        <v>1101</v>
      </c>
      <c r="J212" s="28">
        <v>1119</v>
      </c>
      <c r="K212" s="28">
        <v>1109</v>
      </c>
      <c r="L212" s="28">
        <v>1094</v>
      </c>
      <c r="M212" s="28">
        <v>1115</v>
      </c>
      <c r="N212" s="28">
        <v>1153</v>
      </c>
      <c r="O212" s="28">
        <v>1159</v>
      </c>
      <c r="P212" s="28">
        <v>1272</v>
      </c>
      <c r="Q212" s="28">
        <v>1103</v>
      </c>
      <c r="R212" s="28">
        <v>1177</v>
      </c>
      <c r="S212" s="28">
        <v>1147</v>
      </c>
      <c r="T212" s="28">
        <v>1072</v>
      </c>
      <c r="U212" s="28">
        <v>1049</v>
      </c>
      <c r="V212" s="28">
        <v>1081</v>
      </c>
      <c r="W212" s="28">
        <v>1042</v>
      </c>
      <c r="X212" s="28">
        <v>1025</v>
      </c>
      <c r="Y212" s="28">
        <v>938</v>
      </c>
      <c r="Z212" s="28">
        <v>926</v>
      </c>
      <c r="AA212" s="28">
        <v>991</v>
      </c>
      <c r="AB212" s="28">
        <v>984</v>
      </c>
      <c r="AC212" s="28">
        <v>1057</v>
      </c>
      <c r="AD212" s="28">
        <v>1253</v>
      </c>
      <c r="AE212" s="28">
        <v>1113</v>
      </c>
      <c r="AF212" s="28">
        <v>1070</v>
      </c>
      <c r="AG212" s="28">
        <v>989</v>
      </c>
      <c r="AH212" s="28">
        <v>1062</v>
      </c>
      <c r="AI212" s="28">
        <v>1062</v>
      </c>
      <c r="AJ212" s="28">
        <v>1121</v>
      </c>
      <c r="AK212" s="28">
        <v>1081</v>
      </c>
      <c r="AL212" s="28">
        <v>1140</v>
      </c>
      <c r="AM212" s="28">
        <v>1176</v>
      </c>
      <c r="AN212" s="28">
        <v>1116</v>
      </c>
      <c r="AO212" s="28">
        <v>1152</v>
      </c>
      <c r="AP212" s="28">
        <v>1152</v>
      </c>
      <c r="AQ212" s="28">
        <v>1056</v>
      </c>
      <c r="AR212" s="28">
        <v>1127</v>
      </c>
      <c r="AS212" s="28">
        <v>1039</v>
      </c>
      <c r="AT212" s="28">
        <v>1082</v>
      </c>
      <c r="AU212" s="28">
        <v>992</v>
      </c>
      <c r="AV212" s="28">
        <v>959</v>
      </c>
      <c r="AW212" s="28">
        <v>920</v>
      </c>
      <c r="AX212" s="28">
        <v>1008</v>
      </c>
      <c r="AY212" s="28">
        <v>1012</v>
      </c>
      <c r="AZ212" s="28">
        <v>1051</v>
      </c>
      <c r="BA212" s="28">
        <v>1120</v>
      </c>
      <c r="BB212" s="28">
        <v>1239</v>
      </c>
      <c r="BC212" s="28">
        <v>1294</v>
      </c>
      <c r="BD212" s="28">
        <v>1268</v>
      </c>
      <c r="BE212" s="28">
        <v>1407</v>
      </c>
      <c r="BF212" s="28">
        <v>1335</v>
      </c>
      <c r="BG212" s="28">
        <v>1430</v>
      </c>
      <c r="BH212" s="28">
        <v>1416</v>
      </c>
      <c r="BI212" s="28">
        <v>1492</v>
      </c>
      <c r="BJ212" s="28">
        <v>1509</v>
      </c>
      <c r="BK212" s="28">
        <v>1436</v>
      </c>
      <c r="BL212" s="28">
        <v>1400</v>
      </c>
      <c r="BM212" s="28">
        <v>1343</v>
      </c>
      <c r="BN212" s="28">
        <v>1392</v>
      </c>
      <c r="BO212" s="28">
        <v>1277</v>
      </c>
      <c r="BP212" s="28">
        <v>1340</v>
      </c>
      <c r="BQ212" s="28">
        <v>1290</v>
      </c>
      <c r="BR212" s="28">
        <v>1245</v>
      </c>
      <c r="BS212" s="28">
        <v>1288</v>
      </c>
      <c r="BT212" s="28">
        <v>1262</v>
      </c>
      <c r="BU212" s="28">
        <v>1284</v>
      </c>
      <c r="BV212" s="28">
        <v>1257</v>
      </c>
      <c r="BW212" s="28">
        <v>1244</v>
      </c>
      <c r="BX212" s="28">
        <v>1291</v>
      </c>
      <c r="BY212" s="28">
        <v>1295</v>
      </c>
      <c r="BZ212" s="28">
        <v>1438</v>
      </c>
      <c r="CA212" s="28">
        <v>1570</v>
      </c>
      <c r="CB212" s="28">
        <v>1225</v>
      </c>
      <c r="CC212" s="28">
        <v>1107</v>
      </c>
      <c r="CD212" s="28">
        <v>1111</v>
      </c>
      <c r="CE212" s="28">
        <v>1046</v>
      </c>
      <c r="CF212" s="28">
        <v>884</v>
      </c>
      <c r="CG212" s="28">
        <v>783</v>
      </c>
      <c r="CH212" s="28">
        <v>751</v>
      </c>
      <c r="CI212" s="28">
        <v>685</v>
      </c>
      <c r="CJ212" s="28">
        <v>673</v>
      </c>
      <c r="CK212" s="28">
        <v>576</v>
      </c>
      <c r="CL212" s="28">
        <v>527</v>
      </c>
      <c r="CM212" s="28">
        <v>486</v>
      </c>
      <c r="CN212" s="28">
        <v>412</v>
      </c>
      <c r="CO212" s="28">
        <v>392</v>
      </c>
      <c r="CP212" s="28">
        <v>379</v>
      </c>
      <c r="CQ212" s="28">
        <v>324</v>
      </c>
      <c r="CR212" s="28">
        <v>1262</v>
      </c>
      <c r="CS212" s="12"/>
      <c r="CT212" s="12"/>
      <c r="CU212" s="13"/>
      <c r="CV212" s="13"/>
      <c r="CW212" s="13"/>
      <c r="CX212" s="13"/>
      <c r="CY212" s="13"/>
      <c r="CZ212" s="13"/>
      <c r="DA212" s="13"/>
      <c r="DB212" s="13"/>
      <c r="DC212" s="13"/>
      <c r="DD212" s="13"/>
      <c r="DE212" s="13"/>
      <c r="DF212" s="13"/>
      <c r="DG212" s="13"/>
      <c r="DH212" s="13"/>
      <c r="DI212" s="13"/>
      <c r="DJ212" s="13"/>
      <c r="DK212" s="13"/>
      <c r="DL212" s="13"/>
      <c r="DM212" s="13"/>
      <c r="DN212" s="13"/>
      <c r="DO212" s="13"/>
      <c r="DP212" s="13"/>
      <c r="DQ212" s="13"/>
      <c r="DR212" s="13"/>
      <c r="DS212" s="13"/>
      <c r="DT212" s="13"/>
      <c r="DU212" s="13"/>
      <c r="DV212" s="13"/>
      <c r="DW212" s="13"/>
      <c r="DX212" s="13"/>
      <c r="DY212" s="13"/>
      <c r="DZ212" s="13"/>
      <c r="EA212" s="13"/>
      <c r="EB212" s="13"/>
      <c r="EC212" s="13"/>
      <c r="ED212" s="13"/>
      <c r="EE212" s="13"/>
      <c r="EF212" s="13"/>
      <c r="EG212" s="13"/>
      <c r="EH212" s="13"/>
      <c r="EI212" s="13"/>
      <c r="EJ212" s="13"/>
      <c r="EK212" s="13"/>
      <c r="EL212" s="13"/>
      <c r="EM212" s="13"/>
      <c r="EN212" s="13"/>
      <c r="EO212" s="13"/>
      <c r="EP212" s="13"/>
      <c r="EQ212" s="13"/>
      <c r="ER212" s="13"/>
      <c r="ES212" s="13"/>
      <c r="ET212" s="13"/>
      <c r="EU212" s="13"/>
      <c r="EV212" s="13"/>
      <c r="EW212" s="13"/>
      <c r="EX212" s="13"/>
      <c r="EY212" s="13"/>
      <c r="EZ212" s="13"/>
      <c r="FA212" s="13"/>
      <c r="FB212" s="13"/>
      <c r="FC212" s="13"/>
      <c r="FD212" s="13"/>
      <c r="FE212" s="13"/>
      <c r="FF212" s="13"/>
      <c r="FG212" s="13"/>
      <c r="FH212" s="13"/>
      <c r="FI212" s="13"/>
      <c r="FJ212" s="13"/>
      <c r="FK212" s="13"/>
      <c r="FL212" s="13"/>
      <c r="FM212" s="13"/>
      <c r="FN212" s="13"/>
      <c r="FO212" s="13"/>
      <c r="FP212" s="13"/>
      <c r="FQ212" s="13"/>
      <c r="FR212" s="13"/>
      <c r="FS212" s="13"/>
      <c r="FT212" s="13"/>
      <c r="FU212" s="13"/>
      <c r="FV212" s="13"/>
      <c r="FW212" s="13"/>
      <c r="FX212" s="13"/>
      <c r="FY212" s="13"/>
      <c r="FZ212" s="13"/>
      <c r="GA212" s="13"/>
      <c r="GB212" s="13"/>
      <c r="GC212" s="13"/>
      <c r="GD212" s="13"/>
      <c r="GE212" s="13"/>
      <c r="GF212" s="13"/>
      <c r="GG212" s="13"/>
      <c r="GH212" s="13"/>
      <c r="GI212" s="13"/>
      <c r="GJ212" s="13"/>
      <c r="GK212" s="13"/>
      <c r="GL212" s="13"/>
      <c r="GM212" s="13"/>
      <c r="GN212" s="13"/>
      <c r="GO212" s="13"/>
      <c r="GP212" s="13"/>
      <c r="GQ212" s="13"/>
      <c r="GR212" s="13"/>
      <c r="GS212" s="13"/>
      <c r="GT212" s="13"/>
      <c r="GU212" s="13"/>
      <c r="GV212" s="13"/>
      <c r="GW212" s="13"/>
      <c r="GX212" s="13"/>
      <c r="GY212" s="13"/>
      <c r="GZ212" s="13"/>
      <c r="HA212" s="13"/>
      <c r="HB212" s="13"/>
      <c r="HC212" s="13"/>
      <c r="HD212" s="13"/>
      <c r="HE212" s="13"/>
      <c r="HF212" s="13"/>
      <c r="HG212" s="13"/>
      <c r="HH212" s="13"/>
      <c r="HI212" s="13"/>
      <c r="HJ212" s="13"/>
      <c r="HK212" s="13"/>
      <c r="HL212" s="13"/>
      <c r="HM212" s="13"/>
      <c r="HN212" s="13"/>
      <c r="HO212" s="13"/>
      <c r="HP212" s="13"/>
      <c r="HQ212" s="13"/>
      <c r="HR212" s="13"/>
      <c r="HS212" s="13"/>
      <c r="HT212" s="13"/>
      <c r="HU212" s="13"/>
      <c r="HV212" s="13"/>
      <c r="HW212" s="13"/>
      <c r="HX212" s="13"/>
      <c r="HY212" s="13"/>
      <c r="HZ212" s="13"/>
      <c r="IA212" s="13"/>
      <c r="IB212" s="13"/>
      <c r="IC212" s="13"/>
      <c r="ID212" s="13"/>
      <c r="IE212" s="13"/>
      <c r="IF212" s="13"/>
      <c r="IG212" s="13"/>
      <c r="IH212" s="13"/>
      <c r="II212" s="13"/>
      <c r="IJ212" s="13"/>
      <c r="IK212" s="13"/>
      <c r="IL212" s="13"/>
      <c r="IM212" s="13"/>
      <c r="IN212" s="13"/>
      <c r="IO212" s="13"/>
      <c r="IP212" s="13"/>
      <c r="IQ212" s="13"/>
      <c r="IR212" s="13"/>
      <c r="IS212" s="13"/>
      <c r="IT212" s="13"/>
      <c r="IU212" s="13"/>
      <c r="IV212" s="13"/>
    </row>
    <row r="213" spans="1:256" ht="15.5" customHeight="1" x14ac:dyDescent="0.35">
      <c r="A213" s="28" t="s">
        <v>31330</v>
      </c>
      <c r="B213" s="28" t="s">
        <v>31331</v>
      </c>
      <c r="C213" s="28" t="s">
        <v>73213</v>
      </c>
      <c r="D213" s="28">
        <v>151245</v>
      </c>
      <c r="E213" s="28">
        <f>SUM(MYE2persons[[#This Row],[19]:[65]])</f>
        <v>82234</v>
      </c>
      <c r="F213" s="28">
        <v>1346</v>
      </c>
      <c r="G213" s="28">
        <v>1450</v>
      </c>
      <c r="H213" s="28">
        <v>1489</v>
      </c>
      <c r="I213" s="28">
        <v>1653</v>
      </c>
      <c r="J213" s="28">
        <v>1669</v>
      </c>
      <c r="K213" s="28">
        <v>1783</v>
      </c>
      <c r="L213" s="28">
        <v>1727</v>
      </c>
      <c r="M213" s="28">
        <v>1831</v>
      </c>
      <c r="N213" s="28">
        <v>1803</v>
      </c>
      <c r="O213" s="28">
        <v>1820</v>
      </c>
      <c r="P213" s="28">
        <v>1734</v>
      </c>
      <c r="Q213" s="28">
        <v>1677</v>
      </c>
      <c r="R213" s="28">
        <v>1778</v>
      </c>
      <c r="S213" s="28">
        <v>1667</v>
      </c>
      <c r="T213" s="28">
        <v>1633</v>
      </c>
      <c r="U213" s="28">
        <v>1505</v>
      </c>
      <c r="V213" s="28">
        <v>1541</v>
      </c>
      <c r="W213" s="28">
        <v>1488</v>
      </c>
      <c r="X213" s="28">
        <v>1419</v>
      </c>
      <c r="Y213" s="28">
        <v>1170</v>
      </c>
      <c r="Z213" s="28">
        <v>1105</v>
      </c>
      <c r="AA213" s="28">
        <v>1181</v>
      </c>
      <c r="AB213" s="28">
        <v>1406</v>
      </c>
      <c r="AC213" s="28">
        <v>1374</v>
      </c>
      <c r="AD213" s="28">
        <v>1381</v>
      </c>
      <c r="AE213" s="28">
        <v>1462</v>
      </c>
      <c r="AF213" s="28">
        <v>1535</v>
      </c>
      <c r="AG213" s="28">
        <v>1408</v>
      </c>
      <c r="AH213" s="28">
        <v>1327</v>
      </c>
      <c r="AI213" s="28">
        <v>1595</v>
      </c>
      <c r="AJ213" s="28">
        <v>1540</v>
      </c>
      <c r="AK213" s="28">
        <v>1669</v>
      </c>
      <c r="AL213" s="28">
        <v>1717</v>
      </c>
      <c r="AM213" s="28">
        <v>1644</v>
      </c>
      <c r="AN213" s="28">
        <v>1735</v>
      </c>
      <c r="AO213" s="28">
        <v>1715</v>
      </c>
      <c r="AP213" s="28">
        <v>1616</v>
      </c>
      <c r="AQ213" s="28">
        <v>1659</v>
      </c>
      <c r="AR213" s="28">
        <v>1633</v>
      </c>
      <c r="AS213" s="28">
        <v>1652</v>
      </c>
      <c r="AT213" s="28">
        <v>1602</v>
      </c>
      <c r="AU213" s="28">
        <v>1515</v>
      </c>
      <c r="AV213" s="28">
        <v>1454</v>
      </c>
      <c r="AW213" s="28">
        <v>1533</v>
      </c>
      <c r="AX213" s="28">
        <v>1483</v>
      </c>
      <c r="AY213" s="28">
        <v>1576</v>
      </c>
      <c r="AZ213" s="28">
        <v>1717</v>
      </c>
      <c r="BA213" s="28">
        <v>1775</v>
      </c>
      <c r="BB213" s="28">
        <v>1874</v>
      </c>
      <c r="BC213" s="28">
        <v>2053</v>
      </c>
      <c r="BD213" s="28">
        <v>2022</v>
      </c>
      <c r="BE213" s="28">
        <v>2101</v>
      </c>
      <c r="BF213" s="28">
        <v>2169</v>
      </c>
      <c r="BG213" s="28">
        <v>2079</v>
      </c>
      <c r="BH213" s="28">
        <v>2223</v>
      </c>
      <c r="BI213" s="28">
        <v>2278</v>
      </c>
      <c r="BJ213" s="28">
        <v>2303</v>
      </c>
      <c r="BK213" s="28">
        <v>2308</v>
      </c>
      <c r="BL213" s="28">
        <v>2210</v>
      </c>
      <c r="BM213" s="28">
        <v>2190</v>
      </c>
      <c r="BN213" s="28">
        <v>2069</v>
      </c>
      <c r="BO213" s="28">
        <v>2088</v>
      </c>
      <c r="BP213" s="28">
        <v>2093</v>
      </c>
      <c r="BQ213" s="28">
        <v>2022</v>
      </c>
      <c r="BR213" s="28">
        <v>2044</v>
      </c>
      <c r="BS213" s="28">
        <v>1929</v>
      </c>
      <c r="BT213" s="28">
        <v>2002</v>
      </c>
      <c r="BU213" s="28">
        <v>1988</v>
      </c>
      <c r="BV213" s="28">
        <v>2060</v>
      </c>
      <c r="BW213" s="28">
        <v>1959</v>
      </c>
      <c r="BX213" s="28">
        <v>2061</v>
      </c>
      <c r="BY213" s="28">
        <v>2162</v>
      </c>
      <c r="BZ213" s="28">
        <v>2313</v>
      </c>
      <c r="CA213" s="28">
        <v>2587</v>
      </c>
      <c r="CB213" s="28">
        <v>1905</v>
      </c>
      <c r="CC213" s="28">
        <v>1826</v>
      </c>
      <c r="CD213" s="28">
        <v>1771</v>
      </c>
      <c r="CE213" s="28">
        <v>1729</v>
      </c>
      <c r="CF213" s="28">
        <v>1542</v>
      </c>
      <c r="CG213" s="28">
        <v>1201</v>
      </c>
      <c r="CH213" s="28">
        <v>1304</v>
      </c>
      <c r="CI213" s="28">
        <v>1222</v>
      </c>
      <c r="CJ213" s="28">
        <v>1158</v>
      </c>
      <c r="CK213" s="28">
        <v>1013</v>
      </c>
      <c r="CL213" s="28">
        <v>985</v>
      </c>
      <c r="CM213" s="28">
        <v>859</v>
      </c>
      <c r="CN213" s="28">
        <v>721</v>
      </c>
      <c r="CO213" s="28">
        <v>710</v>
      </c>
      <c r="CP213" s="28">
        <v>588</v>
      </c>
      <c r="CQ213" s="28">
        <v>504</v>
      </c>
      <c r="CR213" s="28">
        <v>1828</v>
      </c>
      <c r="CS213" s="12"/>
      <c r="CT213" s="12"/>
      <c r="CU213" s="13"/>
      <c r="CV213" s="13"/>
      <c r="CW213" s="13"/>
      <c r="CX213" s="13"/>
      <c r="CY213" s="13"/>
      <c r="CZ213" s="13"/>
      <c r="DA213" s="13"/>
      <c r="DB213" s="13"/>
      <c r="DC213" s="13"/>
      <c r="DD213" s="13"/>
      <c r="DE213" s="13"/>
      <c r="DF213" s="13"/>
      <c r="DG213" s="13"/>
      <c r="DH213" s="13"/>
      <c r="DI213" s="13"/>
      <c r="DJ213" s="13"/>
      <c r="DK213" s="13"/>
      <c r="DL213" s="13"/>
      <c r="DM213" s="13"/>
      <c r="DN213" s="13"/>
      <c r="DO213" s="13"/>
      <c r="DP213" s="13"/>
      <c r="DQ213" s="13"/>
      <c r="DR213" s="13"/>
      <c r="DS213" s="13"/>
      <c r="DT213" s="13"/>
      <c r="DU213" s="13"/>
      <c r="DV213" s="13"/>
      <c r="DW213" s="13"/>
      <c r="DX213" s="13"/>
      <c r="DY213" s="13"/>
      <c r="DZ213" s="13"/>
      <c r="EA213" s="13"/>
      <c r="EB213" s="13"/>
      <c r="EC213" s="13"/>
      <c r="ED213" s="13"/>
      <c r="EE213" s="13"/>
      <c r="EF213" s="13"/>
      <c r="EG213" s="13"/>
      <c r="EH213" s="13"/>
      <c r="EI213" s="13"/>
      <c r="EJ213" s="13"/>
      <c r="EK213" s="13"/>
      <c r="EL213" s="13"/>
      <c r="EM213" s="13"/>
      <c r="EN213" s="13"/>
      <c r="EO213" s="13"/>
      <c r="EP213" s="13"/>
      <c r="EQ213" s="13"/>
      <c r="ER213" s="13"/>
      <c r="ES213" s="13"/>
      <c r="ET213" s="13"/>
      <c r="EU213" s="13"/>
      <c r="EV213" s="13"/>
      <c r="EW213" s="13"/>
      <c r="EX213" s="13"/>
      <c r="EY213" s="13"/>
      <c r="EZ213" s="13"/>
      <c r="FA213" s="13"/>
      <c r="FB213" s="13"/>
      <c r="FC213" s="13"/>
      <c r="FD213" s="13"/>
      <c r="FE213" s="13"/>
      <c r="FF213" s="13"/>
      <c r="FG213" s="13"/>
      <c r="FH213" s="13"/>
      <c r="FI213" s="13"/>
      <c r="FJ213" s="13"/>
      <c r="FK213" s="13"/>
      <c r="FL213" s="13"/>
      <c r="FM213" s="13"/>
      <c r="FN213" s="13"/>
      <c r="FO213" s="13"/>
      <c r="FP213" s="13"/>
      <c r="FQ213" s="13"/>
      <c r="FR213" s="13"/>
      <c r="FS213" s="13"/>
      <c r="FT213" s="13"/>
      <c r="FU213" s="13"/>
      <c r="FV213" s="13"/>
      <c r="FW213" s="13"/>
      <c r="FX213" s="13"/>
      <c r="FY213" s="13"/>
      <c r="FZ213" s="13"/>
      <c r="GA213" s="13"/>
      <c r="GB213" s="13"/>
      <c r="GC213" s="13"/>
      <c r="GD213" s="13"/>
      <c r="GE213" s="13"/>
      <c r="GF213" s="13"/>
      <c r="GG213" s="13"/>
      <c r="GH213" s="13"/>
      <c r="GI213" s="13"/>
      <c r="GJ213" s="13"/>
      <c r="GK213" s="13"/>
      <c r="GL213" s="13"/>
      <c r="GM213" s="13"/>
      <c r="GN213" s="13"/>
      <c r="GO213" s="13"/>
      <c r="GP213" s="13"/>
      <c r="GQ213" s="13"/>
      <c r="GR213" s="13"/>
      <c r="GS213" s="13"/>
      <c r="GT213" s="13"/>
      <c r="GU213" s="13"/>
      <c r="GV213" s="13"/>
      <c r="GW213" s="13"/>
      <c r="GX213" s="13"/>
      <c r="GY213" s="13"/>
      <c r="GZ213" s="13"/>
      <c r="HA213" s="13"/>
      <c r="HB213" s="13"/>
      <c r="HC213" s="13"/>
      <c r="HD213" s="13"/>
      <c r="HE213" s="13"/>
      <c r="HF213" s="13"/>
      <c r="HG213" s="13"/>
      <c r="HH213" s="13"/>
      <c r="HI213" s="13"/>
      <c r="HJ213" s="13"/>
      <c r="HK213" s="13"/>
      <c r="HL213" s="13"/>
      <c r="HM213" s="13"/>
      <c r="HN213" s="13"/>
      <c r="HO213" s="13"/>
      <c r="HP213" s="13"/>
      <c r="HQ213" s="13"/>
      <c r="HR213" s="13"/>
      <c r="HS213" s="13"/>
      <c r="HT213" s="13"/>
      <c r="HU213" s="13"/>
      <c r="HV213" s="13"/>
      <c r="HW213" s="13"/>
      <c r="HX213" s="13"/>
      <c r="HY213" s="13"/>
      <c r="HZ213" s="13"/>
      <c r="IA213" s="13"/>
      <c r="IB213" s="13"/>
      <c r="IC213" s="13"/>
      <c r="ID213" s="13"/>
      <c r="IE213" s="13"/>
      <c r="IF213" s="13"/>
      <c r="IG213" s="13"/>
      <c r="IH213" s="13"/>
      <c r="II213" s="13"/>
      <c r="IJ213" s="13"/>
      <c r="IK213" s="13"/>
      <c r="IL213" s="13"/>
      <c r="IM213" s="13"/>
      <c r="IN213" s="13"/>
      <c r="IO213" s="13"/>
      <c r="IP213" s="13"/>
      <c r="IQ213" s="13"/>
      <c r="IR213" s="13"/>
      <c r="IS213" s="13"/>
      <c r="IT213" s="13"/>
      <c r="IU213" s="13"/>
      <c r="IV213" s="13"/>
    </row>
    <row r="214" spans="1:256" ht="15.5" customHeight="1" x14ac:dyDescent="0.35">
      <c r="A214" s="28" t="s">
        <v>31510</v>
      </c>
      <c r="B214" s="28" t="s">
        <v>31511</v>
      </c>
      <c r="C214" s="28" t="s">
        <v>73213</v>
      </c>
      <c r="D214" s="28">
        <v>105167</v>
      </c>
      <c r="E214" s="28">
        <f>SUM(MYE2persons[[#This Row],[19]:[65]])</f>
        <v>54529</v>
      </c>
      <c r="F214" s="28">
        <v>653</v>
      </c>
      <c r="G214" s="28">
        <v>682</v>
      </c>
      <c r="H214" s="28">
        <v>809</v>
      </c>
      <c r="I214" s="28">
        <v>828</v>
      </c>
      <c r="J214" s="28">
        <v>833</v>
      </c>
      <c r="K214" s="28">
        <v>888</v>
      </c>
      <c r="L214" s="28">
        <v>935</v>
      </c>
      <c r="M214" s="28">
        <v>858</v>
      </c>
      <c r="N214" s="28">
        <v>1017</v>
      </c>
      <c r="O214" s="28">
        <v>998</v>
      </c>
      <c r="P214" s="28">
        <v>1002</v>
      </c>
      <c r="Q214" s="28">
        <v>972</v>
      </c>
      <c r="R214" s="28">
        <v>976</v>
      </c>
      <c r="S214" s="28">
        <v>957</v>
      </c>
      <c r="T214" s="28">
        <v>975</v>
      </c>
      <c r="U214" s="28">
        <v>949</v>
      </c>
      <c r="V214" s="28">
        <v>926</v>
      </c>
      <c r="W214" s="28">
        <v>909</v>
      </c>
      <c r="X214" s="28">
        <v>896</v>
      </c>
      <c r="Y214" s="28">
        <v>737</v>
      </c>
      <c r="Z214" s="28">
        <v>646</v>
      </c>
      <c r="AA214" s="28">
        <v>688</v>
      </c>
      <c r="AB214" s="28">
        <v>787</v>
      </c>
      <c r="AC214" s="28">
        <v>941</v>
      </c>
      <c r="AD214" s="28">
        <v>994</v>
      </c>
      <c r="AE214" s="28">
        <v>962</v>
      </c>
      <c r="AF214" s="28">
        <v>859</v>
      </c>
      <c r="AG214" s="28">
        <v>848</v>
      </c>
      <c r="AH214" s="28">
        <v>827</v>
      </c>
      <c r="AI214" s="28">
        <v>872</v>
      </c>
      <c r="AJ214" s="28">
        <v>943</v>
      </c>
      <c r="AK214" s="28">
        <v>903</v>
      </c>
      <c r="AL214" s="28">
        <v>924</v>
      </c>
      <c r="AM214" s="28">
        <v>927</v>
      </c>
      <c r="AN214" s="28">
        <v>933</v>
      </c>
      <c r="AO214" s="28">
        <v>926</v>
      </c>
      <c r="AP214" s="28">
        <v>973</v>
      </c>
      <c r="AQ214" s="28">
        <v>949</v>
      </c>
      <c r="AR214" s="28">
        <v>971</v>
      </c>
      <c r="AS214" s="28">
        <v>942</v>
      </c>
      <c r="AT214" s="28">
        <v>892</v>
      </c>
      <c r="AU214" s="28">
        <v>893</v>
      </c>
      <c r="AV214" s="28">
        <v>832</v>
      </c>
      <c r="AW214" s="28">
        <v>936</v>
      </c>
      <c r="AX214" s="28">
        <v>911</v>
      </c>
      <c r="AY214" s="28">
        <v>995</v>
      </c>
      <c r="AZ214" s="28">
        <v>1028</v>
      </c>
      <c r="BA214" s="28">
        <v>1184</v>
      </c>
      <c r="BB214" s="28">
        <v>1212</v>
      </c>
      <c r="BC214" s="28">
        <v>1332</v>
      </c>
      <c r="BD214" s="28">
        <v>1369</v>
      </c>
      <c r="BE214" s="28">
        <v>1360</v>
      </c>
      <c r="BF214" s="28">
        <v>1435</v>
      </c>
      <c r="BG214" s="28">
        <v>1488</v>
      </c>
      <c r="BH214" s="28">
        <v>1551</v>
      </c>
      <c r="BI214" s="28">
        <v>1623</v>
      </c>
      <c r="BJ214" s="28">
        <v>1655</v>
      </c>
      <c r="BK214" s="28">
        <v>1577</v>
      </c>
      <c r="BL214" s="28">
        <v>1648</v>
      </c>
      <c r="BM214" s="28">
        <v>1723</v>
      </c>
      <c r="BN214" s="28">
        <v>1753</v>
      </c>
      <c r="BO214" s="28">
        <v>1753</v>
      </c>
      <c r="BP214" s="28">
        <v>1760</v>
      </c>
      <c r="BQ214" s="28">
        <v>1711</v>
      </c>
      <c r="BR214" s="28">
        <v>1681</v>
      </c>
      <c r="BS214" s="28">
        <v>1675</v>
      </c>
      <c r="BT214" s="28">
        <v>1701</v>
      </c>
      <c r="BU214" s="28">
        <v>1715</v>
      </c>
      <c r="BV214" s="28">
        <v>1727</v>
      </c>
      <c r="BW214" s="28">
        <v>1793</v>
      </c>
      <c r="BX214" s="28">
        <v>1888</v>
      </c>
      <c r="BY214" s="28">
        <v>1846</v>
      </c>
      <c r="BZ214" s="28">
        <v>1954</v>
      </c>
      <c r="CA214" s="28">
        <v>2314</v>
      </c>
      <c r="CB214" s="28">
        <v>1761</v>
      </c>
      <c r="CC214" s="28">
        <v>1540</v>
      </c>
      <c r="CD214" s="28">
        <v>1571</v>
      </c>
      <c r="CE214" s="28">
        <v>1454</v>
      </c>
      <c r="CF214" s="28">
        <v>1254</v>
      </c>
      <c r="CG214" s="28">
        <v>1051</v>
      </c>
      <c r="CH214" s="28">
        <v>1033</v>
      </c>
      <c r="CI214" s="28">
        <v>991</v>
      </c>
      <c r="CJ214" s="28">
        <v>1026</v>
      </c>
      <c r="CK214" s="28">
        <v>959</v>
      </c>
      <c r="CL214" s="28">
        <v>871</v>
      </c>
      <c r="CM214" s="28">
        <v>807</v>
      </c>
      <c r="CN214" s="28">
        <v>689</v>
      </c>
      <c r="CO214" s="28">
        <v>634</v>
      </c>
      <c r="CP214" s="28">
        <v>555</v>
      </c>
      <c r="CQ214" s="28">
        <v>507</v>
      </c>
      <c r="CR214" s="28">
        <v>1934</v>
      </c>
      <c r="CS214" s="12"/>
      <c r="CT214" s="12"/>
      <c r="CU214" s="13"/>
      <c r="CV214" s="13"/>
      <c r="CW214" s="13"/>
      <c r="CX214" s="13"/>
      <c r="CY214" s="13"/>
      <c r="CZ214" s="13"/>
      <c r="DA214" s="13"/>
      <c r="DB214" s="13"/>
      <c r="DC214" s="13"/>
      <c r="DD214" s="13"/>
      <c r="DE214" s="13"/>
      <c r="DF214" s="13"/>
      <c r="DG214" s="13"/>
      <c r="DH214" s="13"/>
      <c r="DI214" s="13"/>
      <c r="DJ214" s="13"/>
      <c r="DK214" s="13"/>
      <c r="DL214" s="13"/>
      <c r="DM214" s="13"/>
      <c r="DN214" s="13"/>
      <c r="DO214" s="13"/>
      <c r="DP214" s="13"/>
      <c r="DQ214" s="13"/>
      <c r="DR214" s="13"/>
      <c r="DS214" s="13"/>
      <c r="DT214" s="13"/>
      <c r="DU214" s="13"/>
      <c r="DV214" s="13"/>
      <c r="DW214" s="13"/>
      <c r="DX214" s="13"/>
      <c r="DY214" s="13"/>
      <c r="DZ214" s="13"/>
      <c r="EA214" s="13"/>
      <c r="EB214" s="13"/>
      <c r="EC214" s="13"/>
      <c r="ED214" s="13"/>
      <c r="EE214" s="13"/>
      <c r="EF214" s="13"/>
      <c r="EG214" s="13"/>
      <c r="EH214" s="13"/>
      <c r="EI214" s="13"/>
      <c r="EJ214" s="13"/>
      <c r="EK214" s="13"/>
      <c r="EL214" s="13"/>
      <c r="EM214" s="13"/>
      <c r="EN214" s="13"/>
      <c r="EO214" s="13"/>
      <c r="EP214" s="13"/>
      <c r="EQ214" s="13"/>
      <c r="ER214" s="13"/>
      <c r="ES214" s="13"/>
      <c r="ET214" s="13"/>
      <c r="EU214" s="13"/>
      <c r="EV214" s="13"/>
      <c r="EW214" s="13"/>
      <c r="EX214" s="13"/>
      <c r="EY214" s="13"/>
      <c r="EZ214" s="13"/>
      <c r="FA214" s="13"/>
      <c r="FB214" s="13"/>
      <c r="FC214" s="13"/>
      <c r="FD214" s="13"/>
      <c r="FE214" s="13"/>
      <c r="FF214" s="13"/>
      <c r="FG214" s="13"/>
      <c r="FH214" s="13"/>
      <c r="FI214" s="13"/>
      <c r="FJ214" s="13"/>
      <c r="FK214" s="13"/>
      <c r="FL214" s="13"/>
      <c r="FM214" s="13"/>
      <c r="FN214" s="13"/>
      <c r="FO214" s="13"/>
      <c r="FP214" s="13"/>
      <c r="FQ214" s="13"/>
      <c r="FR214" s="13"/>
      <c r="FS214" s="13"/>
      <c r="FT214" s="13"/>
      <c r="FU214" s="13"/>
      <c r="FV214" s="13"/>
      <c r="FW214" s="13"/>
      <c r="FX214" s="13"/>
      <c r="FY214" s="13"/>
      <c r="FZ214" s="13"/>
      <c r="GA214" s="13"/>
      <c r="GB214" s="13"/>
      <c r="GC214" s="13"/>
      <c r="GD214" s="13"/>
      <c r="GE214" s="13"/>
      <c r="GF214" s="13"/>
      <c r="GG214" s="13"/>
      <c r="GH214" s="13"/>
      <c r="GI214" s="13"/>
      <c r="GJ214" s="13"/>
      <c r="GK214" s="13"/>
      <c r="GL214" s="13"/>
      <c r="GM214" s="13"/>
      <c r="GN214" s="13"/>
      <c r="GO214" s="13"/>
      <c r="GP214" s="13"/>
      <c r="GQ214" s="13"/>
      <c r="GR214" s="13"/>
      <c r="GS214" s="13"/>
      <c r="GT214" s="13"/>
      <c r="GU214" s="13"/>
      <c r="GV214" s="13"/>
      <c r="GW214" s="13"/>
      <c r="GX214" s="13"/>
      <c r="GY214" s="13"/>
      <c r="GZ214" s="13"/>
      <c r="HA214" s="13"/>
      <c r="HB214" s="13"/>
      <c r="HC214" s="13"/>
      <c r="HD214" s="13"/>
      <c r="HE214" s="13"/>
      <c r="HF214" s="13"/>
      <c r="HG214" s="13"/>
      <c r="HH214" s="13"/>
      <c r="HI214" s="13"/>
      <c r="HJ214" s="13"/>
      <c r="HK214" s="13"/>
      <c r="HL214" s="13"/>
      <c r="HM214" s="13"/>
      <c r="HN214" s="13"/>
      <c r="HO214" s="13"/>
      <c r="HP214" s="13"/>
      <c r="HQ214" s="13"/>
      <c r="HR214" s="13"/>
      <c r="HS214" s="13"/>
      <c r="HT214" s="13"/>
      <c r="HU214" s="13"/>
      <c r="HV214" s="13"/>
      <c r="HW214" s="13"/>
      <c r="HX214" s="13"/>
      <c r="HY214" s="13"/>
      <c r="HZ214" s="13"/>
      <c r="IA214" s="13"/>
      <c r="IB214" s="13"/>
      <c r="IC214" s="13"/>
      <c r="ID214" s="13"/>
      <c r="IE214" s="13"/>
      <c r="IF214" s="13"/>
      <c r="IG214" s="13"/>
      <c r="IH214" s="13"/>
      <c r="II214" s="13"/>
      <c r="IJ214" s="13"/>
      <c r="IK214" s="13"/>
      <c r="IL214" s="13"/>
      <c r="IM214" s="13"/>
      <c r="IN214" s="13"/>
      <c r="IO214" s="13"/>
      <c r="IP214" s="13"/>
      <c r="IQ214" s="13"/>
      <c r="IR214" s="13"/>
      <c r="IS214" s="13"/>
      <c r="IT214" s="13"/>
      <c r="IU214" s="13"/>
      <c r="IV214" s="13"/>
    </row>
    <row r="215" spans="1:256" ht="15.5" customHeight="1" x14ac:dyDescent="0.35">
      <c r="A215" s="28" t="s">
        <v>31636</v>
      </c>
      <c r="B215" s="28" t="s">
        <v>31637</v>
      </c>
      <c r="C215" s="28" t="s">
        <v>73213</v>
      </c>
      <c r="D215" s="28">
        <v>142177</v>
      </c>
      <c r="E215" s="28">
        <f>SUM(MYE2persons[[#This Row],[19]:[65]])</f>
        <v>94117</v>
      </c>
      <c r="F215" s="28">
        <v>1423</v>
      </c>
      <c r="G215" s="28">
        <v>1437</v>
      </c>
      <c r="H215" s="28">
        <v>1468</v>
      </c>
      <c r="I215" s="28">
        <v>1526</v>
      </c>
      <c r="J215" s="28">
        <v>1531</v>
      </c>
      <c r="K215" s="28">
        <v>1446</v>
      </c>
      <c r="L215" s="28">
        <v>1572</v>
      </c>
      <c r="M215" s="28">
        <v>1587</v>
      </c>
      <c r="N215" s="28">
        <v>1646</v>
      </c>
      <c r="O215" s="28">
        <v>1513</v>
      </c>
      <c r="P215" s="28">
        <v>1479</v>
      </c>
      <c r="Q215" s="28">
        <v>1493</v>
      </c>
      <c r="R215" s="28">
        <v>1545</v>
      </c>
      <c r="S215" s="28">
        <v>1394</v>
      </c>
      <c r="T215" s="28">
        <v>1359</v>
      </c>
      <c r="U215" s="28">
        <v>1300</v>
      </c>
      <c r="V215" s="28">
        <v>1214</v>
      </c>
      <c r="W215" s="28">
        <v>1200</v>
      </c>
      <c r="X215" s="28">
        <v>1730</v>
      </c>
      <c r="Y215" s="28">
        <v>4183</v>
      </c>
      <c r="Z215" s="28">
        <v>4561</v>
      </c>
      <c r="AA215" s="28">
        <v>4307</v>
      </c>
      <c r="AB215" s="28">
        <v>3551</v>
      </c>
      <c r="AC215" s="28">
        <v>3018</v>
      </c>
      <c r="AD215" s="28">
        <v>2691</v>
      </c>
      <c r="AE215" s="28">
        <v>2524</v>
      </c>
      <c r="AF215" s="28">
        <v>2926</v>
      </c>
      <c r="AG215" s="28">
        <v>2836</v>
      </c>
      <c r="AH215" s="28">
        <v>2760</v>
      </c>
      <c r="AI215" s="28">
        <v>2590</v>
      </c>
      <c r="AJ215" s="28">
        <v>2281</v>
      </c>
      <c r="AK215" s="28">
        <v>2192</v>
      </c>
      <c r="AL215" s="28">
        <v>2258</v>
      </c>
      <c r="AM215" s="28">
        <v>2175</v>
      </c>
      <c r="AN215" s="28">
        <v>1984</v>
      </c>
      <c r="AO215" s="28">
        <v>1946</v>
      </c>
      <c r="AP215" s="28">
        <v>1949</v>
      </c>
      <c r="AQ215" s="28">
        <v>1958</v>
      </c>
      <c r="AR215" s="28">
        <v>1810</v>
      </c>
      <c r="AS215" s="28">
        <v>1854</v>
      </c>
      <c r="AT215" s="28">
        <v>1694</v>
      </c>
      <c r="AU215" s="28">
        <v>1609</v>
      </c>
      <c r="AV215" s="28">
        <v>1489</v>
      </c>
      <c r="AW215" s="28">
        <v>1359</v>
      </c>
      <c r="AX215" s="28">
        <v>1393</v>
      </c>
      <c r="AY215" s="28">
        <v>1393</v>
      </c>
      <c r="AZ215" s="28">
        <v>1558</v>
      </c>
      <c r="BA215" s="28">
        <v>1576</v>
      </c>
      <c r="BB215" s="28">
        <v>1587</v>
      </c>
      <c r="BC215" s="28">
        <v>1518</v>
      </c>
      <c r="BD215" s="28">
        <v>1515</v>
      </c>
      <c r="BE215" s="28">
        <v>1648</v>
      </c>
      <c r="BF215" s="28">
        <v>1637</v>
      </c>
      <c r="BG215" s="28">
        <v>1570</v>
      </c>
      <c r="BH215" s="28">
        <v>1568</v>
      </c>
      <c r="BI215" s="28">
        <v>1504</v>
      </c>
      <c r="BJ215" s="28">
        <v>1506</v>
      </c>
      <c r="BK215" s="28">
        <v>1460</v>
      </c>
      <c r="BL215" s="28">
        <v>1431</v>
      </c>
      <c r="BM215" s="28">
        <v>1397</v>
      </c>
      <c r="BN215" s="28">
        <v>1380</v>
      </c>
      <c r="BO215" s="28">
        <v>1244</v>
      </c>
      <c r="BP215" s="28">
        <v>1223</v>
      </c>
      <c r="BQ215" s="28">
        <v>1176</v>
      </c>
      <c r="BR215" s="28">
        <v>1156</v>
      </c>
      <c r="BS215" s="28">
        <v>1172</v>
      </c>
      <c r="BT215" s="28">
        <v>1130</v>
      </c>
      <c r="BU215" s="28">
        <v>1076</v>
      </c>
      <c r="BV215" s="28">
        <v>1127</v>
      </c>
      <c r="BW215" s="28">
        <v>1111</v>
      </c>
      <c r="BX215" s="28">
        <v>1061</v>
      </c>
      <c r="BY215" s="28">
        <v>1064</v>
      </c>
      <c r="BZ215" s="28">
        <v>1173</v>
      </c>
      <c r="CA215" s="28">
        <v>1294</v>
      </c>
      <c r="CB215" s="28">
        <v>902</v>
      </c>
      <c r="CC215" s="28">
        <v>912</v>
      </c>
      <c r="CD215" s="28">
        <v>898</v>
      </c>
      <c r="CE215" s="28">
        <v>826</v>
      </c>
      <c r="CF215" s="28">
        <v>708</v>
      </c>
      <c r="CG215" s="28">
        <v>695</v>
      </c>
      <c r="CH215" s="28">
        <v>674</v>
      </c>
      <c r="CI215" s="28">
        <v>641</v>
      </c>
      <c r="CJ215" s="28">
        <v>601</v>
      </c>
      <c r="CK215" s="28">
        <v>543</v>
      </c>
      <c r="CL215" s="28">
        <v>502</v>
      </c>
      <c r="CM215" s="28">
        <v>464</v>
      </c>
      <c r="CN215" s="28">
        <v>412</v>
      </c>
      <c r="CO215" s="28">
        <v>388</v>
      </c>
      <c r="CP215" s="28">
        <v>335</v>
      </c>
      <c r="CQ215" s="28">
        <v>315</v>
      </c>
      <c r="CR215" s="28">
        <v>1345</v>
      </c>
      <c r="CS215" s="12"/>
      <c r="CT215" s="12"/>
      <c r="CU215" s="13"/>
      <c r="CV215" s="13"/>
      <c r="CW215" s="13"/>
      <c r="CX215" s="13"/>
      <c r="CY215" s="13"/>
      <c r="CZ215" s="13"/>
      <c r="DA215" s="13"/>
      <c r="DB215" s="13"/>
      <c r="DC215" s="13"/>
      <c r="DD215" s="13"/>
      <c r="DE215" s="13"/>
      <c r="DF215" s="13"/>
      <c r="DG215" s="13"/>
      <c r="DH215" s="13"/>
      <c r="DI215" s="13"/>
      <c r="DJ215" s="13"/>
      <c r="DK215" s="13"/>
      <c r="DL215" s="13"/>
      <c r="DM215" s="13"/>
      <c r="DN215" s="13"/>
      <c r="DO215" s="13"/>
      <c r="DP215" s="13"/>
      <c r="DQ215" s="13"/>
      <c r="DR215" s="13"/>
      <c r="DS215" s="13"/>
      <c r="DT215" s="13"/>
      <c r="DU215" s="13"/>
      <c r="DV215" s="13"/>
      <c r="DW215" s="13"/>
      <c r="DX215" s="13"/>
      <c r="DY215" s="13"/>
      <c r="DZ215" s="13"/>
      <c r="EA215" s="13"/>
      <c r="EB215" s="13"/>
      <c r="EC215" s="13"/>
      <c r="ED215" s="13"/>
      <c r="EE215" s="13"/>
      <c r="EF215" s="13"/>
      <c r="EG215" s="13"/>
      <c r="EH215" s="13"/>
      <c r="EI215" s="13"/>
      <c r="EJ215" s="13"/>
      <c r="EK215" s="13"/>
      <c r="EL215" s="13"/>
      <c r="EM215" s="13"/>
      <c r="EN215" s="13"/>
      <c r="EO215" s="13"/>
      <c r="EP215" s="13"/>
      <c r="EQ215" s="13"/>
      <c r="ER215" s="13"/>
      <c r="ES215" s="13"/>
      <c r="ET215" s="13"/>
      <c r="EU215" s="13"/>
      <c r="EV215" s="13"/>
      <c r="EW215" s="13"/>
      <c r="EX215" s="13"/>
      <c r="EY215" s="13"/>
      <c r="EZ215" s="13"/>
      <c r="FA215" s="13"/>
      <c r="FB215" s="13"/>
      <c r="FC215" s="13"/>
      <c r="FD215" s="13"/>
      <c r="FE215" s="13"/>
      <c r="FF215" s="13"/>
      <c r="FG215" s="13"/>
      <c r="FH215" s="13"/>
      <c r="FI215" s="13"/>
      <c r="FJ215" s="13"/>
      <c r="FK215" s="13"/>
      <c r="FL215" s="13"/>
      <c r="FM215" s="13"/>
      <c r="FN215" s="13"/>
      <c r="FO215" s="13"/>
      <c r="FP215" s="13"/>
      <c r="FQ215" s="13"/>
      <c r="FR215" s="13"/>
      <c r="FS215" s="13"/>
      <c r="FT215" s="13"/>
      <c r="FU215" s="13"/>
      <c r="FV215" s="13"/>
      <c r="FW215" s="13"/>
      <c r="FX215" s="13"/>
      <c r="FY215" s="13"/>
      <c r="FZ215" s="13"/>
      <c r="GA215" s="13"/>
      <c r="GB215" s="13"/>
      <c r="GC215" s="13"/>
      <c r="GD215" s="13"/>
      <c r="GE215" s="13"/>
      <c r="GF215" s="13"/>
      <c r="GG215" s="13"/>
      <c r="GH215" s="13"/>
      <c r="GI215" s="13"/>
      <c r="GJ215" s="13"/>
      <c r="GK215" s="13"/>
      <c r="GL215" s="13"/>
      <c r="GM215" s="13"/>
      <c r="GN215" s="13"/>
      <c r="GO215" s="13"/>
      <c r="GP215" s="13"/>
      <c r="GQ215" s="13"/>
      <c r="GR215" s="13"/>
      <c r="GS215" s="13"/>
      <c r="GT215" s="13"/>
      <c r="GU215" s="13"/>
      <c r="GV215" s="13"/>
      <c r="GW215" s="13"/>
      <c r="GX215" s="13"/>
      <c r="GY215" s="13"/>
      <c r="GZ215" s="13"/>
      <c r="HA215" s="13"/>
      <c r="HB215" s="13"/>
      <c r="HC215" s="13"/>
      <c r="HD215" s="13"/>
      <c r="HE215" s="13"/>
      <c r="HF215" s="13"/>
      <c r="HG215" s="13"/>
      <c r="HH215" s="13"/>
      <c r="HI215" s="13"/>
      <c r="HJ215" s="13"/>
      <c r="HK215" s="13"/>
      <c r="HL215" s="13"/>
      <c r="HM215" s="13"/>
      <c r="HN215" s="13"/>
      <c r="HO215" s="13"/>
      <c r="HP215" s="13"/>
      <c r="HQ215" s="13"/>
      <c r="HR215" s="13"/>
      <c r="HS215" s="13"/>
      <c r="HT215" s="13"/>
      <c r="HU215" s="13"/>
      <c r="HV215" s="13"/>
      <c r="HW215" s="13"/>
      <c r="HX215" s="13"/>
      <c r="HY215" s="13"/>
      <c r="HZ215" s="13"/>
      <c r="IA215" s="13"/>
      <c r="IB215" s="13"/>
      <c r="IC215" s="13"/>
      <c r="ID215" s="13"/>
      <c r="IE215" s="13"/>
      <c r="IF215" s="13"/>
      <c r="IG215" s="13"/>
      <c r="IH215" s="13"/>
      <c r="II215" s="13"/>
      <c r="IJ215" s="13"/>
      <c r="IK215" s="13"/>
      <c r="IL215" s="13"/>
      <c r="IM215" s="13"/>
      <c r="IN215" s="13"/>
      <c r="IO215" s="13"/>
      <c r="IP215" s="13"/>
      <c r="IQ215" s="13"/>
      <c r="IR215" s="13"/>
      <c r="IS215" s="13"/>
      <c r="IT215" s="13"/>
      <c r="IU215" s="13"/>
      <c r="IV215" s="13"/>
    </row>
    <row r="216" spans="1:256" ht="15.5" customHeight="1" x14ac:dyDescent="0.35">
      <c r="A216" s="28" t="s">
        <v>31804</v>
      </c>
      <c r="B216" s="28" t="s">
        <v>31805</v>
      </c>
      <c r="C216" s="28" t="s">
        <v>73213</v>
      </c>
      <c r="D216" s="28">
        <v>143066</v>
      </c>
      <c r="E216" s="28">
        <f>SUM(MYE2persons[[#This Row],[19]:[65]])</f>
        <v>79962</v>
      </c>
      <c r="F216" s="28">
        <v>1195</v>
      </c>
      <c r="G216" s="28">
        <v>1349</v>
      </c>
      <c r="H216" s="28">
        <v>1418</v>
      </c>
      <c r="I216" s="28">
        <v>1534</v>
      </c>
      <c r="J216" s="28">
        <v>1622</v>
      </c>
      <c r="K216" s="28">
        <v>1596</v>
      </c>
      <c r="L216" s="28">
        <v>1576</v>
      </c>
      <c r="M216" s="28">
        <v>1726</v>
      </c>
      <c r="N216" s="28">
        <v>1677</v>
      </c>
      <c r="O216" s="28">
        <v>1763</v>
      </c>
      <c r="P216" s="28">
        <v>1797</v>
      </c>
      <c r="Q216" s="28">
        <v>1789</v>
      </c>
      <c r="R216" s="28">
        <v>1777</v>
      </c>
      <c r="S216" s="28">
        <v>1723</v>
      </c>
      <c r="T216" s="28">
        <v>1734</v>
      </c>
      <c r="U216" s="28">
        <v>1590</v>
      </c>
      <c r="V216" s="28">
        <v>1624</v>
      </c>
      <c r="W216" s="28">
        <v>1527</v>
      </c>
      <c r="X216" s="28">
        <v>1385</v>
      </c>
      <c r="Y216" s="28">
        <v>1130</v>
      </c>
      <c r="Z216" s="28">
        <v>1074</v>
      </c>
      <c r="AA216" s="28">
        <v>1059</v>
      </c>
      <c r="AB216" s="28">
        <v>1127</v>
      </c>
      <c r="AC216" s="28">
        <v>1429</v>
      </c>
      <c r="AD216" s="28">
        <v>1361</v>
      </c>
      <c r="AE216" s="28">
        <v>1448</v>
      </c>
      <c r="AF216" s="28">
        <v>1397</v>
      </c>
      <c r="AG216" s="28">
        <v>1387</v>
      </c>
      <c r="AH216" s="28">
        <v>1430</v>
      </c>
      <c r="AI216" s="28">
        <v>1386</v>
      </c>
      <c r="AJ216" s="28">
        <v>1478</v>
      </c>
      <c r="AK216" s="28">
        <v>1518</v>
      </c>
      <c r="AL216" s="28">
        <v>1522</v>
      </c>
      <c r="AM216" s="28">
        <v>1522</v>
      </c>
      <c r="AN216" s="28">
        <v>1597</v>
      </c>
      <c r="AO216" s="28">
        <v>1566</v>
      </c>
      <c r="AP216" s="28">
        <v>1684</v>
      </c>
      <c r="AQ216" s="28">
        <v>1648</v>
      </c>
      <c r="AR216" s="28">
        <v>1741</v>
      </c>
      <c r="AS216" s="28">
        <v>1820</v>
      </c>
      <c r="AT216" s="28">
        <v>1777</v>
      </c>
      <c r="AU216" s="28">
        <v>1730</v>
      </c>
      <c r="AV216" s="28">
        <v>1653</v>
      </c>
      <c r="AW216" s="28">
        <v>1608</v>
      </c>
      <c r="AX216" s="28">
        <v>1787</v>
      </c>
      <c r="AY216" s="28">
        <v>1761</v>
      </c>
      <c r="AZ216" s="28">
        <v>1868</v>
      </c>
      <c r="BA216" s="28">
        <v>1874</v>
      </c>
      <c r="BB216" s="28">
        <v>2026</v>
      </c>
      <c r="BC216" s="28">
        <v>2064</v>
      </c>
      <c r="BD216" s="28">
        <v>2126</v>
      </c>
      <c r="BE216" s="28">
        <v>2022</v>
      </c>
      <c r="BF216" s="28">
        <v>2063</v>
      </c>
      <c r="BG216" s="28">
        <v>2053</v>
      </c>
      <c r="BH216" s="28">
        <v>2146</v>
      </c>
      <c r="BI216" s="28">
        <v>2129</v>
      </c>
      <c r="BJ216" s="28">
        <v>2113</v>
      </c>
      <c r="BK216" s="28">
        <v>2012</v>
      </c>
      <c r="BL216" s="28">
        <v>1973</v>
      </c>
      <c r="BM216" s="28">
        <v>2029</v>
      </c>
      <c r="BN216" s="28">
        <v>1895</v>
      </c>
      <c r="BO216" s="28">
        <v>1906</v>
      </c>
      <c r="BP216" s="28">
        <v>1806</v>
      </c>
      <c r="BQ216" s="28">
        <v>1825</v>
      </c>
      <c r="BR216" s="28">
        <v>1685</v>
      </c>
      <c r="BS216" s="28">
        <v>1707</v>
      </c>
      <c r="BT216" s="28">
        <v>1709</v>
      </c>
      <c r="BU216" s="28">
        <v>1760</v>
      </c>
      <c r="BV216" s="28">
        <v>1649</v>
      </c>
      <c r="BW216" s="28">
        <v>1690</v>
      </c>
      <c r="BX216" s="28">
        <v>1758</v>
      </c>
      <c r="BY216" s="28">
        <v>1779</v>
      </c>
      <c r="BZ216" s="28">
        <v>1985</v>
      </c>
      <c r="CA216" s="28">
        <v>2257</v>
      </c>
      <c r="CB216" s="28">
        <v>1648</v>
      </c>
      <c r="CC216" s="28">
        <v>1618</v>
      </c>
      <c r="CD216" s="28">
        <v>1606</v>
      </c>
      <c r="CE216" s="28">
        <v>1435</v>
      </c>
      <c r="CF216" s="28">
        <v>1220</v>
      </c>
      <c r="CG216" s="28">
        <v>1052</v>
      </c>
      <c r="CH216" s="28">
        <v>1030</v>
      </c>
      <c r="CI216" s="28">
        <v>1075</v>
      </c>
      <c r="CJ216" s="28">
        <v>942</v>
      </c>
      <c r="CK216" s="28">
        <v>948</v>
      </c>
      <c r="CL216" s="28">
        <v>829</v>
      </c>
      <c r="CM216" s="28">
        <v>730</v>
      </c>
      <c r="CN216" s="28">
        <v>686</v>
      </c>
      <c r="CO216" s="28">
        <v>580</v>
      </c>
      <c r="CP216" s="28">
        <v>558</v>
      </c>
      <c r="CQ216" s="28">
        <v>421</v>
      </c>
      <c r="CR216" s="28">
        <v>1737</v>
      </c>
      <c r="CS216" s="12"/>
      <c r="CT216" s="12"/>
      <c r="CU216" s="13"/>
      <c r="CV216" s="13"/>
      <c r="CW216" s="13"/>
      <c r="CX216" s="13"/>
      <c r="CY216" s="13"/>
      <c r="CZ216" s="13"/>
      <c r="DA216" s="13"/>
      <c r="DB216" s="13"/>
      <c r="DC216" s="13"/>
      <c r="DD216" s="13"/>
      <c r="DE216" s="13"/>
      <c r="DF216" s="13"/>
      <c r="DG216" s="13"/>
      <c r="DH216" s="13"/>
      <c r="DI216" s="13"/>
      <c r="DJ216" s="13"/>
      <c r="DK216" s="13"/>
      <c r="DL216" s="13"/>
      <c r="DM216" s="13"/>
      <c r="DN216" s="13"/>
      <c r="DO216" s="13"/>
      <c r="DP216" s="13"/>
      <c r="DQ216" s="13"/>
      <c r="DR216" s="13"/>
      <c r="DS216" s="13"/>
      <c r="DT216" s="13"/>
      <c r="DU216" s="13"/>
      <c r="DV216" s="13"/>
      <c r="DW216" s="13"/>
      <c r="DX216" s="13"/>
      <c r="DY216" s="13"/>
      <c r="DZ216" s="13"/>
      <c r="EA216" s="13"/>
      <c r="EB216" s="13"/>
      <c r="EC216" s="13"/>
      <c r="ED216" s="13"/>
      <c r="EE216" s="13"/>
      <c r="EF216" s="13"/>
      <c r="EG216" s="13"/>
      <c r="EH216" s="13"/>
      <c r="EI216" s="13"/>
      <c r="EJ216" s="13"/>
      <c r="EK216" s="13"/>
      <c r="EL216" s="13"/>
      <c r="EM216" s="13"/>
      <c r="EN216" s="13"/>
      <c r="EO216" s="13"/>
      <c r="EP216" s="13"/>
      <c r="EQ216" s="13"/>
      <c r="ER216" s="13"/>
      <c r="ES216" s="13"/>
      <c r="ET216" s="13"/>
      <c r="EU216" s="13"/>
      <c r="EV216" s="13"/>
      <c r="EW216" s="13"/>
      <c r="EX216" s="13"/>
      <c r="EY216" s="13"/>
      <c r="EZ216" s="13"/>
      <c r="FA216" s="13"/>
      <c r="FB216" s="13"/>
      <c r="FC216" s="13"/>
      <c r="FD216" s="13"/>
      <c r="FE216" s="13"/>
      <c r="FF216" s="13"/>
      <c r="FG216" s="13"/>
      <c r="FH216" s="13"/>
      <c r="FI216" s="13"/>
      <c r="FJ216" s="13"/>
      <c r="FK216" s="13"/>
      <c r="FL216" s="13"/>
      <c r="FM216" s="13"/>
      <c r="FN216" s="13"/>
      <c r="FO216" s="13"/>
      <c r="FP216" s="13"/>
      <c r="FQ216" s="13"/>
      <c r="FR216" s="13"/>
      <c r="FS216" s="13"/>
      <c r="FT216" s="13"/>
      <c r="FU216" s="13"/>
      <c r="FV216" s="13"/>
      <c r="FW216" s="13"/>
      <c r="FX216" s="13"/>
      <c r="FY216" s="13"/>
      <c r="FZ216" s="13"/>
      <c r="GA216" s="13"/>
      <c r="GB216" s="13"/>
      <c r="GC216" s="13"/>
      <c r="GD216" s="13"/>
      <c r="GE216" s="13"/>
      <c r="GF216" s="13"/>
      <c r="GG216" s="13"/>
      <c r="GH216" s="13"/>
      <c r="GI216" s="13"/>
      <c r="GJ216" s="13"/>
      <c r="GK216" s="13"/>
      <c r="GL216" s="13"/>
      <c r="GM216" s="13"/>
      <c r="GN216" s="13"/>
      <c r="GO216" s="13"/>
      <c r="GP216" s="13"/>
      <c r="GQ216" s="13"/>
      <c r="GR216" s="13"/>
      <c r="GS216" s="13"/>
      <c r="GT216" s="13"/>
      <c r="GU216" s="13"/>
      <c r="GV216" s="13"/>
      <c r="GW216" s="13"/>
      <c r="GX216" s="13"/>
      <c r="GY216" s="13"/>
      <c r="GZ216" s="13"/>
      <c r="HA216" s="13"/>
      <c r="HB216" s="13"/>
      <c r="HC216" s="13"/>
      <c r="HD216" s="13"/>
      <c r="HE216" s="13"/>
      <c r="HF216" s="13"/>
      <c r="HG216" s="13"/>
      <c r="HH216" s="13"/>
      <c r="HI216" s="13"/>
      <c r="HJ216" s="13"/>
      <c r="HK216" s="13"/>
      <c r="HL216" s="13"/>
      <c r="HM216" s="13"/>
      <c r="HN216" s="13"/>
      <c r="HO216" s="13"/>
      <c r="HP216" s="13"/>
      <c r="HQ216" s="13"/>
      <c r="HR216" s="13"/>
      <c r="HS216" s="13"/>
      <c r="HT216" s="13"/>
      <c r="HU216" s="13"/>
      <c r="HV216" s="13"/>
      <c r="HW216" s="13"/>
      <c r="HX216" s="13"/>
      <c r="HY216" s="13"/>
      <c r="HZ216" s="13"/>
      <c r="IA216" s="13"/>
      <c r="IB216" s="13"/>
      <c r="IC216" s="13"/>
      <c r="ID216" s="13"/>
      <c r="IE216" s="13"/>
      <c r="IF216" s="13"/>
      <c r="IG216" s="13"/>
      <c r="IH216" s="13"/>
      <c r="II216" s="13"/>
      <c r="IJ216" s="13"/>
      <c r="IK216" s="13"/>
      <c r="IL216" s="13"/>
      <c r="IM216" s="13"/>
      <c r="IN216" s="13"/>
      <c r="IO216" s="13"/>
      <c r="IP216" s="13"/>
      <c r="IQ216" s="13"/>
      <c r="IR216" s="13"/>
      <c r="IS216" s="13"/>
      <c r="IT216" s="13"/>
      <c r="IU216" s="13"/>
      <c r="IV216" s="13"/>
    </row>
    <row r="217" spans="1:256" ht="15.5" customHeight="1" x14ac:dyDescent="0.35">
      <c r="A217" s="28" t="s">
        <v>4592</v>
      </c>
      <c r="B217" s="28" t="s">
        <v>73294</v>
      </c>
      <c r="C217" s="28" t="s">
        <v>73204</v>
      </c>
      <c r="D217" s="28">
        <v>193615</v>
      </c>
      <c r="E217" s="28">
        <f>SUM(MYE2persons[[#This Row],[19]:[65]])</f>
        <v>109840</v>
      </c>
      <c r="F217" s="28">
        <v>1558</v>
      </c>
      <c r="G217" s="28">
        <v>1724</v>
      </c>
      <c r="H217" s="28">
        <v>1835</v>
      </c>
      <c r="I217" s="28">
        <v>1900</v>
      </c>
      <c r="J217" s="28">
        <v>1912</v>
      </c>
      <c r="K217" s="28">
        <v>1922</v>
      </c>
      <c r="L217" s="28">
        <v>2049</v>
      </c>
      <c r="M217" s="28">
        <v>2202</v>
      </c>
      <c r="N217" s="28">
        <v>2196</v>
      </c>
      <c r="O217" s="28">
        <v>2257</v>
      </c>
      <c r="P217" s="28">
        <v>2188</v>
      </c>
      <c r="Q217" s="28">
        <v>2119</v>
      </c>
      <c r="R217" s="28">
        <v>2175</v>
      </c>
      <c r="S217" s="28">
        <v>2111</v>
      </c>
      <c r="T217" s="28">
        <v>1972</v>
      </c>
      <c r="U217" s="28">
        <v>2028</v>
      </c>
      <c r="V217" s="28">
        <v>2006</v>
      </c>
      <c r="W217" s="28">
        <v>1875</v>
      </c>
      <c r="X217" s="28">
        <v>1852</v>
      </c>
      <c r="Y217" s="28">
        <v>1526</v>
      </c>
      <c r="Z217" s="28">
        <v>1451</v>
      </c>
      <c r="AA217" s="28">
        <v>1520</v>
      </c>
      <c r="AB217" s="28">
        <v>1770</v>
      </c>
      <c r="AC217" s="28">
        <v>1855</v>
      </c>
      <c r="AD217" s="28">
        <v>2015</v>
      </c>
      <c r="AE217" s="28">
        <v>2067</v>
      </c>
      <c r="AF217" s="28">
        <v>1968</v>
      </c>
      <c r="AG217" s="28">
        <v>2000</v>
      </c>
      <c r="AH217" s="28">
        <v>2116</v>
      </c>
      <c r="AI217" s="28">
        <v>2350</v>
      </c>
      <c r="AJ217" s="28">
        <v>2184</v>
      </c>
      <c r="AK217" s="28">
        <v>2310</v>
      </c>
      <c r="AL217" s="28">
        <v>2263</v>
      </c>
      <c r="AM217" s="28">
        <v>2256</v>
      </c>
      <c r="AN217" s="28">
        <v>2278</v>
      </c>
      <c r="AO217" s="28">
        <v>2147</v>
      </c>
      <c r="AP217" s="28">
        <v>2184</v>
      </c>
      <c r="AQ217" s="28">
        <v>2230</v>
      </c>
      <c r="AR217" s="28">
        <v>2126</v>
      </c>
      <c r="AS217" s="28">
        <v>2219</v>
      </c>
      <c r="AT217" s="28">
        <v>2305</v>
      </c>
      <c r="AU217" s="28">
        <v>2131</v>
      </c>
      <c r="AV217" s="28">
        <v>1938</v>
      </c>
      <c r="AW217" s="28">
        <v>1970</v>
      </c>
      <c r="AX217" s="28">
        <v>2025</v>
      </c>
      <c r="AY217" s="28">
        <v>2071</v>
      </c>
      <c r="AZ217" s="28">
        <v>2077</v>
      </c>
      <c r="BA217" s="28">
        <v>2329</v>
      </c>
      <c r="BB217" s="28">
        <v>2488</v>
      </c>
      <c r="BC217" s="28">
        <v>2661</v>
      </c>
      <c r="BD217" s="28">
        <v>2569</v>
      </c>
      <c r="BE217" s="28">
        <v>2797</v>
      </c>
      <c r="BF217" s="28">
        <v>2796</v>
      </c>
      <c r="BG217" s="28">
        <v>2917</v>
      </c>
      <c r="BH217" s="28">
        <v>3055</v>
      </c>
      <c r="BI217" s="28">
        <v>3092</v>
      </c>
      <c r="BJ217" s="28">
        <v>2893</v>
      </c>
      <c r="BK217" s="28">
        <v>2933</v>
      </c>
      <c r="BL217" s="28">
        <v>2991</v>
      </c>
      <c r="BM217" s="28">
        <v>2926</v>
      </c>
      <c r="BN217" s="28">
        <v>2669</v>
      </c>
      <c r="BO217" s="28">
        <v>2707</v>
      </c>
      <c r="BP217" s="28">
        <v>2808</v>
      </c>
      <c r="BQ217" s="28">
        <v>2592</v>
      </c>
      <c r="BR217" s="28">
        <v>2701</v>
      </c>
      <c r="BS217" s="28">
        <v>2564</v>
      </c>
      <c r="BT217" s="28">
        <v>2652</v>
      </c>
      <c r="BU217" s="28">
        <v>2642</v>
      </c>
      <c r="BV217" s="28">
        <v>2491</v>
      </c>
      <c r="BW217" s="28">
        <v>2495</v>
      </c>
      <c r="BX217" s="28">
        <v>2490</v>
      </c>
      <c r="BY217" s="28">
        <v>2736</v>
      </c>
      <c r="BZ217" s="28">
        <v>2648</v>
      </c>
      <c r="CA217" s="28">
        <v>2852</v>
      </c>
      <c r="CB217" s="28">
        <v>2278</v>
      </c>
      <c r="CC217" s="28">
        <v>2166</v>
      </c>
      <c r="CD217" s="28">
        <v>2195</v>
      </c>
      <c r="CE217" s="28">
        <v>1902</v>
      </c>
      <c r="CF217" s="28">
        <v>1734</v>
      </c>
      <c r="CG217" s="28">
        <v>1515</v>
      </c>
      <c r="CH217" s="28">
        <v>1492</v>
      </c>
      <c r="CI217" s="28">
        <v>1458</v>
      </c>
      <c r="CJ217" s="28">
        <v>1284</v>
      </c>
      <c r="CK217" s="28">
        <v>1295</v>
      </c>
      <c r="CL217" s="28">
        <v>1106</v>
      </c>
      <c r="CM217" s="28">
        <v>1073</v>
      </c>
      <c r="CN217" s="28">
        <v>930</v>
      </c>
      <c r="CO217" s="28">
        <v>801</v>
      </c>
      <c r="CP217" s="28">
        <v>685</v>
      </c>
      <c r="CQ217" s="28">
        <v>605</v>
      </c>
      <c r="CR217" s="28">
        <v>2369</v>
      </c>
      <c r="CS217" s="12"/>
      <c r="CT217" s="12"/>
      <c r="CU217" s="13"/>
      <c r="CV217" s="13"/>
      <c r="CW217" s="13"/>
      <c r="CX217" s="13"/>
      <c r="CY217" s="13"/>
      <c r="CZ217" s="13"/>
      <c r="DA217" s="13"/>
      <c r="DB217" s="13"/>
      <c r="DC217" s="13"/>
      <c r="DD217" s="13"/>
      <c r="DE217" s="13"/>
      <c r="DF217" s="13"/>
      <c r="DG217" s="13"/>
      <c r="DH217" s="13"/>
      <c r="DI217" s="13"/>
      <c r="DJ217" s="13"/>
      <c r="DK217" s="13"/>
      <c r="DL217" s="13"/>
      <c r="DM217" s="13"/>
      <c r="DN217" s="13"/>
      <c r="DO217" s="13"/>
      <c r="DP217" s="13"/>
      <c r="DQ217" s="13"/>
      <c r="DR217" s="13"/>
      <c r="DS217" s="13"/>
      <c r="DT217" s="13"/>
      <c r="DU217" s="13"/>
      <c r="DV217" s="13"/>
      <c r="DW217" s="13"/>
      <c r="DX217" s="13"/>
      <c r="DY217" s="13"/>
      <c r="DZ217" s="13"/>
      <c r="EA217" s="13"/>
      <c r="EB217" s="13"/>
      <c r="EC217" s="13"/>
      <c r="ED217" s="13"/>
      <c r="EE217" s="13"/>
      <c r="EF217" s="13"/>
      <c r="EG217" s="13"/>
      <c r="EH217" s="13"/>
      <c r="EI217" s="13"/>
      <c r="EJ217" s="13"/>
      <c r="EK217" s="13"/>
      <c r="EL217" s="13"/>
      <c r="EM217" s="13"/>
      <c r="EN217" s="13"/>
      <c r="EO217" s="13"/>
      <c r="EP217" s="13"/>
      <c r="EQ217" s="13"/>
      <c r="ER217" s="13"/>
      <c r="ES217" s="13"/>
      <c r="ET217" s="13"/>
      <c r="EU217" s="13"/>
      <c r="EV217" s="13"/>
      <c r="EW217" s="13"/>
      <c r="EX217" s="13"/>
      <c r="EY217" s="13"/>
      <c r="EZ217" s="13"/>
      <c r="FA217" s="13"/>
      <c r="FB217" s="13"/>
      <c r="FC217" s="13"/>
      <c r="FD217" s="13"/>
      <c r="FE217" s="13"/>
      <c r="FF217" s="13"/>
      <c r="FG217" s="13"/>
      <c r="FH217" s="13"/>
      <c r="FI217" s="13"/>
      <c r="FJ217" s="13"/>
      <c r="FK217" s="13"/>
      <c r="FL217" s="13"/>
      <c r="FM217" s="13"/>
      <c r="FN217" s="13"/>
      <c r="FO217" s="13"/>
      <c r="FP217" s="13"/>
      <c r="FQ217" s="13"/>
      <c r="FR217" s="13"/>
      <c r="FS217" s="13"/>
      <c r="FT217" s="13"/>
      <c r="FU217" s="13"/>
      <c r="FV217" s="13"/>
      <c r="FW217" s="13"/>
      <c r="FX217" s="13"/>
      <c r="FY217" s="13"/>
      <c r="FZ217" s="13"/>
      <c r="GA217" s="13"/>
      <c r="GB217" s="13"/>
      <c r="GC217" s="13"/>
      <c r="GD217" s="13"/>
      <c r="GE217" s="13"/>
      <c r="GF217" s="13"/>
      <c r="GG217" s="13"/>
      <c r="GH217" s="13"/>
      <c r="GI217" s="13"/>
      <c r="GJ217" s="13"/>
      <c r="GK217" s="13"/>
      <c r="GL217" s="13"/>
      <c r="GM217" s="13"/>
      <c r="GN217" s="13"/>
      <c r="GO217" s="13"/>
      <c r="GP217" s="13"/>
      <c r="GQ217" s="13"/>
      <c r="GR217" s="13"/>
      <c r="GS217" s="13"/>
      <c r="GT217" s="13"/>
      <c r="GU217" s="13"/>
      <c r="GV217" s="13"/>
      <c r="GW217" s="13"/>
      <c r="GX217" s="13"/>
      <c r="GY217" s="13"/>
      <c r="GZ217" s="13"/>
      <c r="HA217" s="13"/>
      <c r="HB217" s="13"/>
      <c r="HC217" s="13"/>
      <c r="HD217" s="13"/>
      <c r="HE217" s="13"/>
      <c r="HF217" s="13"/>
      <c r="HG217" s="13"/>
      <c r="HH217" s="13"/>
      <c r="HI217" s="13"/>
      <c r="HJ217" s="13"/>
      <c r="HK217" s="13"/>
      <c r="HL217" s="13"/>
      <c r="HM217" s="13"/>
      <c r="HN217" s="13"/>
      <c r="HO217" s="13"/>
      <c r="HP217" s="13"/>
      <c r="HQ217" s="13"/>
      <c r="HR217" s="13"/>
      <c r="HS217" s="13"/>
      <c r="HT217" s="13"/>
      <c r="HU217" s="13"/>
      <c r="HV217" s="13"/>
      <c r="HW217" s="13"/>
      <c r="HX217" s="13"/>
      <c r="HY217" s="13"/>
      <c r="HZ217" s="13"/>
      <c r="IA217" s="13"/>
      <c r="IB217" s="13"/>
      <c r="IC217" s="13"/>
      <c r="ID217" s="13"/>
      <c r="IE217" s="13"/>
      <c r="IF217" s="13"/>
      <c r="IG217" s="13"/>
      <c r="IH217" s="13"/>
      <c r="II217" s="13"/>
      <c r="IJ217" s="13"/>
      <c r="IK217" s="13"/>
      <c r="IL217" s="13"/>
      <c r="IM217" s="13"/>
      <c r="IN217" s="13"/>
      <c r="IO217" s="13"/>
      <c r="IP217" s="13"/>
      <c r="IQ217" s="13"/>
      <c r="IR217" s="13"/>
      <c r="IS217" s="13"/>
      <c r="IT217" s="13"/>
      <c r="IU217" s="13"/>
      <c r="IV217" s="13"/>
    </row>
    <row r="218" spans="1:256" ht="15.5" customHeight="1" x14ac:dyDescent="0.35">
      <c r="A218" s="28" t="s">
        <v>37160</v>
      </c>
      <c r="B218" s="28" t="s">
        <v>37161</v>
      </c>
      <c r="C218" s="28" t="s">
        <v>73213</v>
      </c>
      <c r="D218" s="28">
        <v>92735</v>
      </c>
      <c r="E218" s="28">
        <f>SUM(MYE2persons[[#This Row],[19]:[65]])</f>
        <v>50829</v>
      </c>
      <c r="F218" s="28">
        <v>780</v>
      </c>
      <c r="G218" s="28">
        <v>720</v>
      </c>
      <c r="H218" s="28">
        <v>806</v>
      </c>
      <c r="I218" s="28">
        <v>835</v>
      </c>
      <c r="J218" s="28">
        <v>999</v>
      </c>
      <c r="K218" s="28">
        <v>902</v>
      </c>
      <c r="L218" s="28">
        <v>921</v>
      </c>
      <c r="M218" s="28">
        <v>963</v>
      </c>
      <c r="N218" s="28">
        <v>997</v>
      </c>
      <c r="O218" s="28">
        <v>1125</v>
      </c>
      <c r="P218" s="28">
        <v>1024</v>
      </c>
      <c r="Q218" s="28">
        <v>1022</v>
      </c>
      <c r="R218" s="28">
        <v>1165</v>
      </c>
      <c r="S218" s="28">
        <v>1114</v>
      </c>
      <c r="T218" s="28">
        <v>1041</v>
      </c>
      <c r="U218" s="28">
        <v>1058</v>
      </c>
      <c r="V218" s="28">
        <v>1144</v>
      </c>
      <c r="W218" s="28">
        <v>982</v>
      </c>
      <c r="X218" s="28">
        <v>949</v>
      </c>
      <c r="Y218" s="28">
        <v>705</v>
      </c>
      <c r="Z218" s="28">
        <v>685</v>
      </c>
      <c r="AA218" s="28">
        <v>771</v>
      </c>
      <c r="AB218" s="28">
        <v>787</v>
      </c>
      <c r="AC218" s="28">
        <v>883</v>
      </c>
      <c r="AD218" s="28">
        <v>905</v>
      </c>
      <c r="AE218" s="28">
        <v>880</v>
      </c>
      <c r="AF218" s="28">
        <v>852</v>
      </c>
      <c r="AG218" s="28">
        <v>726</v>
      </c>
      <c r="AH218" s="28">
        <v>865</v>
      </c>
      <c r="AI218" s="28">
        <v>880</v>
      </c>
      <c r="AJ218" s="28">
        <v>883</v>
      </c>
      <c r="AK218" s="28">
        <v>903</v>
      </c>
      <c r="AL218" s="28">
        <v>927</v>
      </c>
      <c r="AM218" s="28">
        <v>900</v>
      </c>
      <c r="AN218" s="28">
        <v>844</v>
      </c>
      <c r="AO218" s="28">
        <v>891</v>
      </c>
      <c r="AP218" s="28">
        <v>851</v>
      </c>
      <c r="AQ218" s="28">
        <v>971</v>
      </c>
      <c r="AR218" s="28">
        <v>963</v>
      </c>
      <c r="AS218" s="28">
        <v>971</v>
      </c>
      <c r="AT218" s="28">
        <v>1027</v>
      </c>
      <c r="AU218" s="28">
        <v>971</v>
      </c>
      <c r="AV218" s="28">
        <v>954</v>
      </c>
      <c r="AW218" s="28">
        <v>949</v>
      </c>
      <c r="AX218" s="28">
        <v>987</v>
      </c>
      <c r="AY218" s="28">
        <v>1072</v>
      </c>
      <c r="AZ218" s="28">
        <v>1160</v>
      </c>
      <c r="BA218" s="28">
        <v>1178</v>
      </c>
      <c r="BB218" s="28">
        <v>1345</v>
      </c>
      <c r="BC218" s="28">
        <v>1380</v>
      </c>
      <c r="BD218" s="28">
        <v>1352</v>
      </c>
      <c r="BE218" s="28">
        <v>1441</v>
      </c>
      <c r="BF218" s="28">
        <v>1351</v>
      </c>
      <c r="BG218" s="28">
        <v>1491</v>
      </c>
      <c r="BH218" s="28">
        <v>1497</v>
      </c>
      <c r="BI218" s="28">
        <v>1469</v>
      </c>
      <c r="BJ218" s="28">
        <v>1471</v>
      </c>
      <c r="BK218" s="28">
        <v>1458</v>
      </c>
      <c r="BL218" s="28">
        <v>1390</v>
      </c>
      <c r="BM218" s="28">
        <v>1408</v>
      </c>
      <c r="BN218" s="28">
        <v>1226</v>
      </c>
      <c r="BO218" s="28">
        <v>1224</v>
      </c>
      <c r="BP218" s="28">
        <v>1246</v>
      </c>
      <c r="BQ218" s="28">
        <v>1273</v>
      </c>
      <c r="BR218" s="28">
        <v>1276</v>
      </c>
      <c r="BS218" s="28">
        <v>1190</v>
      </c>
      <c r="BT218" s="28">
        <v>1182</v>
      </c>
      <c r="BU218" s="28">
        <v>1237</v>
      </c>
      <c r="BV218" s="28">
        <v>1170</v>
      </c>
      <c r="BW218" s="28">
        <v>1239</v>
      </c>
      <c r="BX218" s="28">
        <v>1327</v>
      </c>
      <c r="BY218" s="28">
        <v>1281</v>
      </c>
      <c r="BZ218" s="28">
        <v>1469</v>
      </c>
      <c r="CA218" s="28">
        <v>1545</v>
      </c>
      <c r="CB218" s="28">
        <v>1219</v>
      </c>
      <c r="CC218" s="28">
        <v>1148</v>
      </c>
      <c r="CD218" s="28">
        <v>1111</v>
      </c>
      <c r="CE218" s="28">
        <v>993</v>
      </c>
      <c r="CF218" s="28">
        <v>913</v>
      </c>
      <c r="CG218" s="28">
        <v>768</v>
      </c>
      <c r="CH218" s="28">
        <v>760</v>
      </c>
      <c r="CI218" s="28">
        <v>752</v>
      </c>
      <c r="CJ218" s="28">
        <v>642</v>
      </c>
      <c r="CK218" s="28">
        <v>651</v>
      </c>
      <c r="CL218" s="28">
        <v>536</v>
      </c>
      <c r="CM218" s="28">
        <v>559</v>
      </c>
      <c r="CN218" s="28">
        <v>444</v>
      </c>
      <c r="CO218" s="28">
        <v>393</v>
      </c>
      <c r="CP218" s="28">
        <v>352</v>
      </c>
      <c r="CQ218" s="28">
        <v>348</v>
      </c>
      <c r="CR218" s="28">
        <v>1320</v>
      </c>
      <c r="CS218" s="12"/>
      <c r="CT218" s="12"/>
      <c r="CU218" s="13"/>
      <c r="CV218" s="13"/>
      <c r="CW218" s="13"/>
      <c r="CX218" s="13"/>
      <c r="CY218" s="13"/>
      <c r="CZ218" s="13"/>
      <c r="DA218" s="13"/>
      <c r="DB218" s="13"/>
      <c r="DC218" s="13"/>
      <c r="DD218" s="13"/>
      <c r="DE218" s="13"/>
      <c r="DF218" s="13"/>
      <c r="DG218" s="13"/>
      <c r="DH218" s="13"/>
      <c r="DI218" s="13"/>
      <c r="DJ218" s="13"/>
      <c r="DK218" s="13"/>
      <c r="DL218" s="13"/>
      <c r="DM218" s="13"/>
      <c r="DN218" s="13"/>
      <c r="DO218" s="13"/>
      <c r="DP218" s="13"/>
      <c r="DQ218" s="13"/>
      <c r="DR218" s="13"/>
      <c r="DS218" s="13"/>
      <c r="DT218" s="13"/>
      <c r="DU218" s="13"/>
      <c r="DV218" s="13"/>
      <c r="DW218" s="13"/>
      <c r="DX218" s="13"/>
      <c r="DY218" s="13"/>
      <c r="DZ218" s="13"/>
      <c r="EA218" s="13"/>
      <c r="EB218" s="13"/>
      <c r="EC218" s="13"/>
      <c r="ED218" s="13"/>
      <c r="EE218" s="13"/>
      <c r="EF218" s="13"/>
      <c r="EG218" s="13"/>
      <c r="EH218" s="13"/>
      <c r="EI218" s="13"/>
      <c r="EJ218" s="13"/>
      <c r="EK218" s="13"/>
      <c r="EL218" s="13"/>
      <c r="EM218" s="13"/>
      <c r="EN218" s="13"/>
      <c r="EO218" s="13"/>
      <c r="EP218" s="13"/>
      <c r="EQ218" s="13"/>
      <c r="ER218" s="13"/>
      <c r="ES218" s="13"/>
      <c r="ET218" s="13"/>
      <c r="EU218" s="13"/>
      <c r="EV218" s="13"/>
      <c r="EW218" s="13"/>
      <c r="EX218" s="13"/>
      <c r="EY218" s="13"/>
      <c r="EZ218" s="13"/>
      <c r="FA218" s="13"/>
      <c r="FB218" s="13"/>
      <c r="FC218" s="13"/>
      <c r="FD218" s="13"/>
      <c r="FE218" s="13"/>
      <c r="FF218" s="13"/>
      <c r="FG218" s="13"/>
      <c r="FH218" s="13"/>
      <c r="FI218" s="13"/>
      <c r="FJ218" s="13"/>
      <c r="FK218" s="13"/>
      <c r="FL218" s="13"/>
      <c r="FM218" s="13"/>
      <c r="FN218" s="13"/>
      <c r="FO218" s="13"/>
      <c r="FP218" s="13"/>
      <c r="FQ218" s="13"/>
      <c r="FR218" s="13"/>
      <c r="FS218" s="13"/>
      <c r="FT218" s="13"/>
      <c r="FU218" s="13"/>
      <c r="FV218" s="13"/>
      <c r="FW218" s="13"/>
      <c r="FX218" s="13"/>
      <c r="FY218" s="13"/>
      <c r="FZ218" s="13"/>
      <c r="GA218" s="13"/>
      <c r="GB218" s="13"/>
      <c r="GC218" s="13"/>
      <c r="GD218" s="13"/>
      <c r="GE218" s="13"/>
      <c r="GF218" s="13"/>
      <c r="GG218" s="13"/>
      <c r="GH218" s="13"/>
      <c r="GI218" s="13"/>
      <c r="GJ218" s="13"/>
      <c r="GK218" s="13"/>
      <c r="GL218" s="13"/>
      <c r="GM218" s="13"/>
      <c r="GN218" s="13"/>
      <c r="GO218" s="13"/>
      <c r="GP218" s="13"/>
      <c r="GQ218" s="13"/>
      <c r="GR218" s="13"/>
      <c r="GS218" s="13"/>
      <c r="GT218" s="13"/>
      <c r="GU218" s="13"/>
      <c r="GV218" s="13"/>
      <c r="GW218" s="13"/>
      <c r="GX218" s="13"/>
      <c r="GY218" s="13"/>
      <c r="GZ218" s="13"/>
      <c r="HA218" s="13"/>
      <c r="HB218" s="13"/>
      <c r="HC218" s="13"/>
      <c r="HD218" s="13"/>
      <c r="HE218" s="13"/>
      <c r="HF218" s="13"/>
      <c r="HG218" s="13"/>
      <c r="HH218" s="13"/>
      <c r="HI218" s="13"/>
      <c r="HJ218" s="13"/>
      <c r="HK218" s="13"/>
      <c r="HL218" s="13"/>
      <c r="HM218" s="13"/>
      <c r="HN218" s="13"/>
      <c r="HO218" s="13"/>
      <c r="HP218" s="13"/>
      <c r="HQ218" s="13"/>
      <c r="HR218" s="13"/>
      <c r="HS218" s="13"/>
      <c r="HT218" s="13"/>
      <c r="HU218" s="13"/>
      <c r="HV218" s="13"/>
      <c r="HW218" s="13"/>
      <c r="HX218" s="13"/>
      <c r="HY218" s="13"/>
      <c r="HZ218" s="13"/>
      <c r="IA218" s="13"/>
      <c r="IB218" s="13"/>
      <c r="IC218" s="13"/>
      <c r="ID218" s="13"/>
      <c r="IE218" s="13"/>
      <c r="IF218" s="13"/>
      <c r="IG218" s="13"/>
      <c r="IH218" s="13"/>
      <c r="II218" s="13"/>
      <c r="IJ218" s="13"/>
      <c r="IK218" s="13"/>
      <c r="IL218" s="13"/>
      <c r="IM218" s="13"/>
      <c r="IN218" s="13"/>
      <c r="IO218" s="13"/>
      <c r="IP218" s="13"/>
      <c r="IQ218" s="13"/>
      <c r="IR218" s="13"/>
      <c r="IS218" s="13"/>
      <c r="IT218" s="13"/>
      <c r="IU218" s="13"/>
      <c r="IV218" s="13"/>
    </row>
    <row r="219" spans="1:256" ht="15.5" customHeight="1" x14ac:dyDescent="0.35">
      <c r="A219" s="28" t="s">
        <v>37764</v>
      </c>
      <c r="B219" s="28" t="s">
        <v>37765</v>
      </c>
      <c r="C219" s="28" t="s">
        <v>73213</v>
      </c>
      <c r="D219" s="28">
        <v>250373</v>
      </c>
      <c r="E219" s="28">
        <f>SUM(MYE2persons[[#This Row],[19]:[65]])</f>
        <v>134564</v>
      </c>
      <c r="F219" s="28">
        <v>1950</v>
      </c>
      <c r="G219" s="28">
        <v>2123</v>
      </c>
      <c r="H219" s="28">
        <v>2301</v>
      </c>
      <c r="I219" s="28">
        <v>2288</v>
      </c>
      <c r="J219" s="28">
        <v>2421</v>
      </c>
      <c r="K219" s="28">
        <v>2531</v>
      </c>
      <c r="L219" s="28">
        <v>2580</v>
      </c>
      <c r="M219" s="28">
        <v>2644</v>
      </c>
      <c r="N219" s="28">
        <v>2695</v>
      </c>
      <c r="O219" s="28">
        <v>2885</v>
      </c>
      <c r="P219" s="28">
        <v>2884</v>
      </c>
      <c r="Q219" s="28">
        <v>2930</v>
      </c>
      <c r="R219" s="28">
        <v>2965</v>
      </c>
      <c r="S219" s="28">
        <v>2936</v>
      </c>
      <c r="T219" s="28">
        <v>2775</v>
      </c>
      <c r="U219" s="28">
        <v>2808</v>
      </c>
      <c r="V219" s="28">
        <v>2759</v>
      </c>
      <c r="W219" s="28">
        <v>2694</v>
      </c>
      <c r="X219" s="28">
        <v>2506</v>
      </c>
      <c r="Y219" s="28">
        <v>2022</v>
      </c>
      <c r="Z219" s="28">
        <v>1956</v>
      </c>
      <c r="AA219" s="28">
        <v>1966</v>
      </c>
      <c r="AB219" s="28">
        <v>2194</v>
      </c>
      <c r="AC219" s="28">
        <v>2389</v>
      </c>
      <c r="AD219" s="28">
        <v>2364</v>
      </c>
      <c r="AE219" s="28">
        <v>2249</v>
      </c>
      <c r="AF219" s="28">
        <v>2366</v>
      </c>
      <c r="AG219" s="28">
        <v>2407</v>
      </c>
      <c r="AH219" s="28">
        <v>2390</v>
      </c>
      <c r="AI219" s="28">
        <v>2326</v>
      </c>
      <c r="AJ219" s="28">
        <v>2413</v>
      </c>
      <c r="AK219" s="28">
        <v>2424</v>
      </c>
      <c r="AL219" s="28">
        <v>2460</v>
      </c>
      <c r="AM219" s="28">
        <v>2426</v>
      </c>
      <c r="AN219" s="28">
        <v>2456</v>
      </c>
      <c r="AO219" s="28">
        <v>2392</v>
      </c>
      <c r="AP219" s="28">
        <v>2349</v>
      </c>
      <c r="AQ219" s="28">
        <v>2317</v>
      </c>
      <c r="AR219" s="28">
        <v>2435</v>
      </c>
      <c r="AS219" s="28">
        <v>2548</v>
      </c>
      <c r="AT219" s="28">
        <v>2699</v>
      </c>
      <c r="AU219" s="28">
        <v>2630</v>
      </c>
      <c r="AV219" s="28">
        <v>2433</v>
      </c>
      <c r="AW219" s="28">
        <v>2482</v>
      </c>
      <c r="AX219" s="28">
        <v>2504</v>
      </c>
      <c r="AY219" s="28">
        <v>2754</v>
      </c>
      <c r="AZ219" s="28">
        <v>2890</v>
      </c>
      <c r="BA219" s="28">
        <v>3160</v>
      </c>
      <c r="BB219" s="28">
        <v>3227</v>
      </c>
      <c r="BC219" s="28">
        <v>3413</v>
      </c>
      <c r="BD219" s="28">
        <v>3426</v>
      </c>
      <c r="BE219" s="28">
        <v>3497</v>
      </c>
      <c r="BF219" s="28">
        <v>3612</v>
      </c>
      <c r="BG219" s="28">
        <v>3745</v>
      </c>
      <c r="BH219" s="28">
        <v>3765</v>
      </c>
      <c r="BI219" s="28">
        <v>3713</v>
      </c>
      <c r="BJ219" s="28">
        <v>3877</v>
      </c>
      <c r="BK219" s="28">
        <v>3679</v>
      </c>
      <c r="BL219" s="28">
        <v>3685</v>
      </c>
      <c r="BM219" s="28">
        <v>3721</v>
      </c>
      <c r="BN219" s="28">
        <v>3558</v>
      </c>
      <c r="BO219" s="28">
        <v>3506</v>
      </c>
      <c r="BP219" s="28">
        <v>3600</v>
      </c>
      <c r="BQ219" s="28">
        <v>3523</v>
      </c>
      <c r="BR219" s="28">
        <v>3383</v>
      </c>
      <c r="BS219" s="28">
        <v>3233</v>
      </c>
      <c r="BT219" s="28">
        <v>3454</v>
      </c>
      <c r="BU219" s="28">
        <v>3487</v>
      </c>
      <c r="BV219" s="28">
        <v>3411</v>
      </c>
      <c r="BW219" s="28">
        <v>3451</v>
      </c>
      <c r="BX219" s="28">
        <v>3524</v>
      </c>
      <c r="BY219" s="28">
        <v>3734</v>
      </c>
      <c r="BZ219" s="28">
        <v>3964</v>
      </c>
      <c r="CA219" s="28">
        <v>4607</v>
      </c>
      <c r="CB219" s="28">
        <v>3329</v>
      </c>
      <c r="CC219" s="28">
        <v>3111</v>
      </c>
      <c r="CD219" s="28">
        <v>3137</v>
      </c>
      <c r="CE219" s="28">
        <v>2807</v>
      </c>
      <c r="CF219" s="28">
        <v>2529</v>
      </c>
      <c r="CG219" s="28">
        <v>1978</v>
      </c>
      <c r="CH219" s="28">
        <v>2168</v>
      </c>
      <c r="CI219" s="28">
        <v>2030</v>
      </c>
      <c r="CJ219" s="28">
        <v>2003</v>
      </c>
      <c r="CK219" s="28">
        <v>1810</v>
      </c>
      <c r="CL219" s="28">
        <v>1653</v>
      </c>
      <c r="CM219" s="28">
        <v>1522</v>
      </c>
      <c r="CN219" s="28">
        <v>1402</v>
      </c>
      <c r="CO219" s="28">
        <v>1223</v>
      </c>
      <c r="CP219" s="28">
        <v>1081</v>
      </c>
      <c r="CQ219" s="28">
        <v>939</v>
      </c>
      <c r="CR219" s="28">
        <v>3780</v>
      </c>
      <c r="CS219" s="12"/>
      <c r="CT219" s="12"/>
      <c r="CU219" s="13"/>
      <c r="CV219" s="13"/>
      <c r="CW219" s="13"/>
      <c r="CX219" s="13"/>
      <c r="CY219" s="13"/>
      <c r="CZ219" s="13"/>
      <c r="DA219" s="13"/>
      <c r="DB219" s="13"/>
      <c r="DC219" s="13"/>
      <c r="DD219" s="13"/>
      <c r="DE219" s="13"/>
      <c r="DF219" s="13"/>
      <c r="DG219" s="13"/>
      <c r="DH219" s="13"/>
      <c r="DI219" s="13"/>
      <c r="DJ219" s="13"/>
      <c r="DK219" s="13"/>
      <c r="DL219" s="13"/>
      <c r="DM219" s="13"/>
      <c r="DN219" s="13"/>
      <c r="DO219" s="13"/>
      <c r="DP219" s="13"/>
      <c r="DQ219" s="13"/>
      <c r="DR219" s="13"/>
      <c r="DS219" s="13"/>
      <c r="DT219" s="13"/>
      <c r="DU219" s="13"/>
      <c r="DV219" s="13"/>
      <c r="DW219" s="13"/>
      <c r="DX219" s="13"/>
      <c r="DY219" s="13"/>
      <c r="DZ219" s="13"/>
      <c r="EA219" s="13"/>
      <c r="EB219" s="13"/>
      <c r="EC219" s="13"/>
      <c r="ED219" s="13"/>
      <c r="EE219" s="13"/>
      <c r="EF219" s="13"/>
      <c r="EG219" s="13"/>
      <c r="EH219" s="13"/>
      <c r="EI219" s="13"/>
      <c r="EJ219" s="13"/>
      <c r="EK219" s="13"/>
      <c r="EL219" s="13"/>
      <c r="EM219" s="13"/>
      <c r="EN219" s="13"/>
      <c r="EO219" s="13"/>
      <c r="EP219" s="13"/>
      <c r="EQ219" s="13"/>
      <c r="ER219" s="13"/>
      <c r="ES219" s="13"/>
      <c r="ET219" s="13"/>
      <c r="EU219" s="13"/>
      <c r="EV219" s="13"/>
      <c r="EW219" s="13"/>
      <c r="EX219" s="13"/>
      <c r="EY219" s="13"/>
      <c r="EZ219" s="13"/>
      <c r="FA219" s="13"/>
      <c r="FB219" s="13"/>
      <c r="FC219" s="13"/>
      <c r="FD219" s="13"/>
      <c r="FE219" s="13"/>
      <c r="FF219" s="13"/>
      <c r="FG219" s="13"/>
      <c r="FH219" s="13"/>
      <c r="FI219" s="13"/>
      <c r="FJ219" s="13"/>
      <c r="FK219" s="13"/>
      <c r="FL219" s="13"/>
      <c r="FM219" s="13"/>
      <c r="FN219" s="13"/>
      <c r="FO219" s="13"/>
      <c r="FP219" s="13"/>
      <c r="FQ219" s="13"/>
      <c r="FR219" s="13"/>
      <c r="FS219" s="13"/>
      <c r="FT219" s="13"/>
      <c r="FU219" s="13"/>
      <c r="FV219" s="13"/>
      <c r="FW219" s="13"/>
      <c r="FX219" s="13"/>
      <c r="FY219" s="13"/>
      <c r="FZ219" s="13"/>
      <c r="GA219" s="13"/>
      <c r="GB219" s="13"/>
      <c r="GC219" s="13"/>
      <c r="GD219" s="13"/>
      <c r="GE219" s="13"/>
      <c r="GF219" s="13"/>
      <c r="GG219" s="13"/>
      <c r="GH219" s="13"/>
      <c r="GI219" s="13"/>
      <c r="GJ219" s="13"/>
      <c r="GK219" s="13"/>
      <c r="GL219" s="13"/>
      <c r="GM219" s="13"/>
      <c r="GN219" s="13"/>
      <c r="GO219" s="13"/>
      <c r="GP219" s="13"/>
      <c r="GQ219" s="13"/>
      <c r="GR219" s="13"/>
      <c r="GS219" s="13"/>
      <c r="GT219" s="13"/>
      <c r="GU219" s="13"/>
      <c r="GV219" s="13"/>
      <c r="GW219" s="13"/>
      <c r="GX219" s="13"/>
      <c r="GY219" s="13"/>
      <c r="GZ219" s="13"/>
      <c r="HA219" s="13"/>
      <c r="HB219" s="13"/>
      <c r="HC219" s="13"/>
      <c r="HD219" s="13"/>
      <c r="HE219" s="13"/>
      <c r="HF219" s="13"/>
      <c r="HG219" s="13"/>
      <c r="HH219" s="13"/>
      <c r="HI219" s="13"/>
      <c r="HJ219" s="13"/>
      <c r="HK219" s="13"/>
      <c r="HL219" s="13"/>
      <c r="HM219" s="13"/>
      <c r="HN219" s="13"/>
      <c r="HO219" s="13"/>
      <c r="HP219" s="13"/>
      <c r="HQ219" s="13"/>
      <c r="HR219" s="13"/>
      <c r="HS219" s="13"/>
      <c r="HT219" s="13"/>
      <c r="HU219" s="13"/>
      <c r="HV219" s="13"/>
      <c r="HW219" s="13"/>
      <c r="HX219" s="13"/>
      <c r="HY219" s="13"/>
      <c r="HZ219" s="13"/>
      <c r="IA219" s="13"/>
      <c r="IB219" s="13"/>
      <c r="IC219" s="13"/>
      <c r="ID219" s="13"/>
      <c r="IE219" s="13"/>
      <c r="IF219" s="13"/>
      <c r="IG219" s="13"/>
      <c r="IH219" s="13"/>
      <c r="II219" s="13"/>
      <c r="IJ219" s="13"/>
      <c r="IK219" s="13"/>
      <c r="IL219" s="13"/>
      <c r="IM219" s="13"/>
      <c r="IN219" s="13"/>
      <c r="IO219" s="13"/>
      <c r="IP219" s="13"/>
      <c r="IQ219" s="13"/>
      <c r="IR219" s="13"/>
      <c r="IS219" s="13"/>
      <c r="IT219" s="13"/>
      <c r="IU219" s="13"/>
      <c r="IV219" s="13"/>
    </row>
    <row r="220" spans="1:256" ht="15.5" customHeight="1" x14ac:dyDescent="0.35">
      <c r="A220" s="28" t="s">
        <v>37342</v>
      </c>
      <c r="B220" s="28" t="s">
        <v>37343</v>
      </c>
      <c r="C220" s="28" t="s">
        <v>73213</v>
      </c>
      <c r="D220" s="28">
        <v>135979</v>
      </c>
      <c r="E220" s="28">
        <f>SUM(MYE2persons[[#This Row],[19]:[65]])</f>
        <v>81801</v>
      </c>
      <c r="F220" s="28">
        <v>1681</v>
      </c>
      <c r="G220" s="28">
        <v>1688</v>
      </c>
      <c r="H220" s="28">
        <v>1772</v>
      </c>
      <c r="I220" s="28">
        <v>1843</v>
      </c>
      <c r="J220" s="28">
        <v>1918</v>
      </c>
      <c r="K220" s="28">
        <v>1830</v>
      </c>
      <c r="L220" s="28">
        <v>1783</v>
      </c>
      <c r="M220" s="28">
        <v>1832</v>
      </c>
      <c r="N220" s="28">
        <v>1833</v>
      </c>
      <c r="O220" s="28">
        <v>1725</v>
      </c>
      <c r="P220" s="28">
        <v>1809</v>
      </c>
      <c r="Q220" s="28">
        <v>1647</v>
      </c>
      <c r="R220" s="28">
        <v>1711</v>
      </c>
      <c r="S220" s="28">
        <v>1612</v>
      </c>
      <c r="T220" s="28">
        <v>1635</v>
      </c>
      <c r="U220" s="28">
        <v>1536</v>
      </c>
      <c r="V220" s="28">
        <v>1580</v>
      </c>
      <c r="W220" s="28">
        <v>1483</v>
      </c>
      <c r="X220" s="28">
        <v>1397</v>
      </c>
      <c r="Y220" s="28">
        <v>1327</v>
      </c>
      <c r="Z220" s="28">
        <v>1367</v>
      </c>
      <c r="AA220" s="28">
        <v>1394</v>
      </c>
      <c r="AB220" s="28">
        <v>1382</v>
      </c>
      <c r="AC220" s="28">
        <v>1704</v>
      </c>
      <c r="AD220" s="28">
        <v>1651</v>
      </c>
      <c r="AE220" s="28">
        <v>1834</v>
      </c>
      <c r="AF220" s="28">
        <v>1845</v>
      </c>
      <c r="AG220" s="28">
        <v>1853</v>
      </c>
      <c r="AH220" s="28">
        <v>1985</v>
      </c>
      <c r="AI220" s="28">
        <v>2094</v>
      </c>
      <c r="AJ220" s="28">
        <v>1991</v>
      </c>
      <c r="AK220" s="28">
        <v>1966</v>
      </c>
      <c r="AL220" s="28">
        <v>2097</v>
      </c>
      <c r="AM220" s="28">
        <v>2133</v>
      </c>
      <c r="AN220" s="28">
        <v>2073</v>
      </c>
      <c r="AO220" s="28">
        <v>2066</v>
      </c>
      <c r="AP220" s="28">
        <v>1936</v>
      </c>
      <c r="AQ220" s="28">
        <v>1832</v>
      </c>
      <c r="AR220" s="28">
        <v>2107</v>
      </c>
      <c r="AS220" s="28">
        <v>1980</v>
      </c>
      <c r="AT220" s="28">
        <v>1874</v>
      </c>
      <c r="AU220" s="28">
        <v>1716</v>
      </c>
      <c r="AV220" s="28">
        <v>1590</v>
      </c>
      <c r="AW220" s="28">
        <v>1651</v>
      </c>
      <c r="AX220" s="28">
        <v>1602</v>
      </c>
      <c r="AY220" s="28">
        <v>1703</v>
      </c>
      <c r="AZ220" s="28">
        <v>1676</v>
      </c>
      <c r="BA220" s="28">
        <v>1729</v>
      </c>
      <c r="BB220" s="28">
        <v>1731</v>
      </c>
      <c r="BC220" s="28">
        <v>1843</v>
      </c>
      <c r="BD220" s="28">
        <v>1847</v>
      </c>
      <c r="BE220" s="28">
        <v>1818</v>
      </c>
      <c r="BF220" s="28">
        <v>1753</v>
      </c>
      <c r="BG220" s="28">
        <v>1754</v>
      </c>
      <c r="BH220" s="28">
        <v>1745</v>
      </c>
      <c r="BI220" s="28">
        <v>1868</v>
      </c>
      <c r="BJ220" s="28">
        <v>1738</v>
      </c>
      <c r="BK220" s="28">
        <v>1721</v>
      </c>
      <c r="BL220" s="28">
        <v>1577</v>
      </c>
      <c r="BM220" s="28">
        <v>1574</v>
      </c>
      <c r="BN220" s="28">
        <v>1491</v>
      </c>
      <c r="BO220" s="28">
        <v>1530</v>
      </c>
      <c r="BP220" s="28">
        <v>1455</v>
      </c>
      <c r="BQ220" s="28">
        <v>1492</v>
      </c>
      <c r="BR220" s="28">
        <v>1390</v>
      </c>
      <c r="BS220" s="28">
        <v>1316</v>
      </c>
      <c r="BT220" s="28">
        <v>1349</v>
      </c>
      <c r="BU220" s="28">
        <v>1296</v>
      </c>
      <c r="BV220" s="28">
        <v>1233</v>
      </c>
      <c r="BW220" s="28">
        <v>1263</v>
      </c>
      <c r="BX220" s="28">
        <v>1199</v>
      </c>
      <c r="BY220" s="28">
        <v>1186</v>
      </c>
      <c r="BZ220" s="28">
        <v>1239</v>
      </c>
      <c r="CA220" s="28">
        <v>1321</v>
      </c>
      <c r="CB220" s="28">
        <v>1001</v>
      </c>
      <c r="CC220" s="28">
        <v>1010</v>
      </c>
      <c r="CD220" s="28">
        <v>885</v>
      </c>
      <c r="CE220" s="28">
        <v>814</v>
      </c>
      <c r="CF220" s="28">
        <v>771</v>
      </c>
      <c r="CG220" s="28">
        <v>664</v>
      </c>
      <c r="CH220" s="28">
        <v>668</v>
      </c>
      <c r="CI220" s="28">
        <v>686</v>
      </c>
      <c r="CJ220" s="28">
        <v>699</v>
      </c>
      <c r="CK220" s="28">
        <v>594</v>
      </c>
      <c r="CL220" s="28">
        <v>558</v>
      </c>
      <c r="CM220" s="28">
        <v>556</v>
      </c>
      <c r="CN220" s="28">
        <v>435</v>
      </c>
      <c r="CO220" s="28">
        <v>401</v>
      </c>
      <c r="CP220" s="28">
        <v>376</v>
      </c>
      <c r="CQ220" s="28">
        <v>297</v>
      </c>
      <c r="CR220" s="28">
        <v>1362</v>
      </c>
      <c r="CS220" s="12"/>
      <c r="CT220" s="12"/>
      <c r="CU220" s="13"/>
      <c r="CV220" s="13"/>
      <c r="CW220" s="13"/>
      <c r="CX220" s="13"/>
      <c r="CY220" s="13"/>
      <c r="CZ220" s="13"/>
      <c r="DA220" s="13"/>
      <c r="DB220" s="13"/>
      <c r="DC220" s="13"/>
      <c r="DD220" s="13"/>
      <c r="DE220" s="13"/>
      <c r="DF220" s="13"/>
      <c r="DG220" s="13"/>
      <c r="DH220" s="13"/>
      <c r="DI220" s="13"/>
      <c r="DJ220" s="13"/>
      <c r="DK220" s="13"/>
      <c r="DL220" s="13"/>
      <c r="DM220" s="13"/>
      <c r="DN220" s="13"/>
      <c r="DO220" s="13"/>
      <c r="DP220" s="13"/>
      <c r="DQ220" s="13"/>
      <c r="DR220" s="13"/>
      <c r="DS220" s="13"/>
      <c r="DT220" s="13"/>
      <c r="DU220" s="13"/>
      <c r="DV220" s="13"/>
      <c r="DW220" s="13"/>
      <c r="DX220" s="13"/>
      <c r="DY220" s="13"/>
      <c r="DZ220" s="13"/>
      <c r="EA220" s="13"/>
      <c r="EB220" s="13"/>
      <c r="EC220" s="13"/>
      <c r="ED220" s="13"/>
      <c r="EE220" s="13"/>
      <c r="EF220" s="13"/>
      <c r="EG220" s="13"/>
      <c r="EH220" s="13"/>
      <c r="EI220" s="13"/>
      <c r="EJ220" s="13"/>
      <c r="EK220" s="13"/>
      <c r="EL220" s="13"/>
      <c r="EM220" s="13"/>
      <c r="EN220" s="13"/>
      <c r="EO220" s="13"/>
      <c r="EP220" s="13"/>
      <c r="EQ220" s="13"/>
      <c r="ER220" s="13"/>
      <c r="ES220" s="13"/>
      <c r="ET220" s="13"/>
      <c r="EU220" s="13"/>
      <c r="EV220" s="13"/>
      <c r="EW220" s="13"/>
      <c r="EX220" s="13"/>
      <c r="EY220" s="13"/>
      <c r="EZ220" s="13"/>
      <c r="FA220" s="13"/>
      <c r="FB220" s="13"/>
      <c r="FC220" s="13"/>
      <c r="FD220" s="13"/>
      <c r="FE220" s="13"/>
      <c r="FF220" s="13"/>
      <c r="FG220" s="13"/>
      <c r="FH220" s="13"/>
      <c r="FI220" s="13"/>
      <c r="FJ220" s="13"/>
      <c r="FK220" s="13"/>
      <c r="FL220" s="13"/>
      <c r="FM220" s="13"/>
      <c r="FN220" s="13"/>
      <c r="FO220" s="13"/>
      <c r="FP220" s="13"/>
      <c r="FQ220" s="13"/>
      <c r="FR220" s="13"/>
      <c r="FS220" s="13"/>
      <c r="FT220" s="13"/>
      <c r="FU220" s="13"/>
      <c r="FV220" s="13"/>
      <c r="FW220" s="13"/>
      <c r="FX220" s="13"/>
      <c r="FY220" s="13"/>
      <c r="FZ220" s="13"/>
      <c r="GA220" s="13"/>
      <c r="GB220" s="13"/>
      <c r="GC220" s="13"/>
      <c r="GD220" s="13"/>
      <c r="GE220" s="13"/>
      <c r="GF220" s="13"/>
      <c r="GG220" s="13"/>
      <c r="GH220" s="13"/>
      <c r="GI220" s="13"/>
      <c r="GJ220" s="13"/>
      <c r="GK220" s="13"/>
      <c r="GL220" s="13"/>
      <c r="GM220" s="13"/>
      <c r="GN220" s="13"/>
      <c r="GO220" s="13"/>
      <c r="GP220" s="13"/>
      <c r="GQ220" s="13"/>
      <c r="GR220" s="13"/>
      <c r="GS220" s="13"/>
      <c r="GT220" s="13"/>
      <c r="GU220" s="13"/>
      <c r="GV220" s="13"/>
      <c r="GW220" s="13"/>
      <c r="GX220" s="13"/>
      <c r="GY220" s="13"/>
      <c r="GZ220" s="13"/>
      <c r="HA220" s="13"/>
      <c r="HB220" s="13"/>
      <c r="HC220" s="13"/>
      <c r="HD220" s="13"/>
      <c r="HE220" s="13"/>
      <c r="HF220" s="13"/>
      <c r="HG220" s="13"/>
      <c r="HH220" s="13"/>
      <c r="HI220" s="13"/>
      <c r="HJ220" s="13"/>
      <c r="HK220" s="13"/>
      <c r="HL220" s="13"/>
      <c r="HM220" s="13"/>
      <c r="HN220" s="13"/>
      <c r="HO220" s="13"/>
      <c r="HP220" s="13"/>
      <c r="HQ220" s="13"/>
      <c r="HR220" s="13"/>
      <c r="HS220" s="13"/>
      <c r="HT220" s="13"/>
      <c r="HU220" s="13"/>
      <c r="HV220" s="13"/>
      <c r="HW220" s="13"/>
      <c r="HX220" s="13"/>
      <c r="HY220" s="13"/>
      <c r="HZ220" s="13"/>
      <c r="IA220" s="13"/>
      <c r="IB220" s="13"/>
      <c r="IC220" s="13"/>
      <c r="ID220" s="13"/>
      <c r="IE220" s="13"/>
      <c r="IF220" s="13"/>
      <c r="IG220" s="13"/>
      <c r="IH220" s="13"/>
      <c r="II220" s="13"/>
      <c r="IJ220" s="13"/>
      <c r="IK220" s="13"/>
      <c r="IL220" s="13"/>
      <c r="IM220" s="13"/>
      <c r="IN220" s="13"/>
      <c r="IO220" s="13"/>
      <c r="IP220" s="13"/>
      <c r="IQ220" s="13"/>
      <c r="IR220" s="13"/>
      <c r="IS220" s="13"/>
      <c r="IT220" s="13"/>
      <c r="IU220" s="13"/>
      <c r="IV220" s="13"/>
    </row>
    <row r="221" spans="1:256" ht="15.5" customHeight="1" x14ac:dyDescent="0.35">
      <c r="A221" s="28" t="s">
        <v>37514</v>
      </c>
      <c r="B221" s="28" t="s">
        <v>37515</v>
      </c>
      <c r="C221" s="28" t="s">
        <v>73213</v>
      </c>
      <c r="D221" s="28">
        <v>104857</v>
      </c>
      <c r="E221" s="28">
        <f>SUM(MYE2persons[[#This Row],[19]:[65]])</f>
        <v>59498</v>
      </c>
      <c r="F221" s="28">
        <v>862</v>
      </c>
      <c r="G221" s="28">
        <v>824</v>
      </c>
      <c r="H221" s="28">
        <v>876</v>
      </c>
      <c r="I221" s="28">
        <v>906</v>
      </c>
      <c r="J221" s="28">
        <v>1022</v>
      </c>
      <c r="K221" s="28">
        <v>986</v>
      </c>
      <c r="L221" s="28">
        <v>1097</v>
      </c>
      <c r="M221" s="28">
        <v>1086</v>
      </c>
      <c r="N221" s="28">
        <v>1100</v>
      </c>
      <c r="O221" s="28">
        <v>1235</v>
      </c>
      <c r="P221" s="28">
        <v>1213</v>
      </c>
      <c r="Q221" s="28">
        <v>1269</v>
      </c>
      <c r="R221" s="28">
        <v>1214</v>
      </c>
      <c r="S221" s="28">
        <v>1218</v>
      </c>
      <c r="T221" s="28">
        <v>1243</v>
      </c>
      <c r="U221" s="28">
        <v>1165</v>
      </c>
      <c r="V221" s="28">
        <v>1237</v>
      </c>
      <c r="W221" s="28">
        <v>1101</v>
      </c>
      <c r="X221" s="28">
        <v>1068</v>
      </c>
      <c r="Y221" s="28">
        <v>751</v>
      </c>
      <c r="Z221" s="28">
        <v>749</v>
      </c>
      <c r="AA221" s="28">
        <v>850</v>
      </c>
      <c r="AB221" s="28">
        <v>895</v>
      </c>
      <c r="AC221" s="28">
        <v>1057</v>
      </c>
      <c r="AD221" s="28">
        <v>1094</v>
      </c>
      <c r="AE221" s="28">
        <v>1025</v>
      </c>
      <c r="AF221" s="28">
        <v>1080</v>
      </c>
      <c r="AG221" s="28">
        <v>1023</v>
      </c>
      <c r="AH221" s="28">
        <v>1061</v>
      </c>
      <c r="AI221" s="28">
        <v>1125</v>
      </c>
      <c r="AJ221" s="28">
        <v>1122</v>
      </c>
      <c r="AK221" s="28">
        <v>1206</v>
      </c>
      <c r="AL221" s="28">
        <v>1190</v>
      </c>
      <c r="AM221" s="28">
        <v>1126</v>
      </c>
      <c r="AN221" s="28">
        <v>1116</v>
      </c>
      <c r="AO221" s="28">
        <v>1156</v>
      </c>
      <c r="AP221" s="28">
        <v>1083</v>
      </c>
      <c r="AQ221" s="28">
        <v>1201</v>
      </c>
      <c r="AR221" s="28">
        <v>1123</v>
      </c>
      <c r="AS221" s="28">
        <v>1202</v>
      </c>
      <c r="AT221" s="28">
        <v>1205</v>
      </c>
      <c r="AU221" s="28">
        <v>1212</v>
      </c>
      <c r="AV221" s="28">
        <v>1041</v>
      </c>
      <c r="AW221" s="28">
        <v>1069</v>
      </c>
      <c r="AX221" s="28">
        <v>1125</v>
      </c>
      <c r="AY221" s="28">
        <v>1201</v>
      </c>
      <c r="AZ221" s="28">
        <v>1271</v>
      </c>
      <c r="BA221" s="28">
        <v>1366</v>
      </c>
      <c r="BB221" s="28">
        <v>1443</v>
      </c>
      <c r="BC221" s="28">
        <v>1544</v>
      </c>
      <c r="BD221" s="28">
        <v>1505</v>
      </c>
      <c r="BE221" s="28">
        <v>1637</v>
      </c>
      <c r="BF221" s="28">
        <v>1574</v>
      </c>
      <c r="BG221" s="28">
        <v>1687</v>
      </c>
      <c r="BH221" s="28">
        <v>1672</v>
      </c>
      <c r="BI221" s="28">
        <v>1726</v>
      </c>
      <c r="BJ221" s="28">
        <v>1666</v>
      </c>
      <c r="BK221" s="28">
        <v>1592</v>
      </c>
      <c r="BL221" s="28">
        <v>1536</v>
      </c>
      <c r="BM221" s="28">
        <v>1631</v>
      </c>
      <c r="BN221" s="28">
        <v>1453</v>
      </c>
      <c r="BO221" s="28">
        <v>1487</v>
      </c>
      <c r="BP221" s="28">
        <v>1477</v>
      </c>
      <c r="BQ221" s="28">
        <v>1450</v>
      </c>
      <c r="BR221" s="28">
        <v>1291</v>
      </c>
      <c r="BS221" s="28">
        <v>1402</v>
      </c>
      <c r="BT221" s="28">
        <v>1468</v>
      </c>
      <c r="BU221" s="28">
        <v>1322</v>
      </c>
      <c r="BV221" s="28">
        <v>1421</v>
      </c>
      <c r="BW221" s="28">
        <v>1338</v>
      </c>
      <c r="BX221" s="28">
        <v>1402</v>
      </c>
      <c r="BY221" s="28">
        <v>1485</v>
      </c>
      <c r="BZ221" s="28">
        <v>1541</v>
      </c>
      <c r="CA221" s="28">
        <v>1689</v>
      </c>
      <c r="CB221" s="28">
        <v>1226</v>
      </c>
      <c r="CC221" s="28">
        <v>1144</v>
      </c>
      <c r="CD221" s="28">
        <v>1177</v>
      </c>
      <c r="CE221" s="28">
        <v>1021</v>
      </c>
      <c r="CF221" s="28">
        <v>950</v>
      </c>
      <c r="CG221" s="28">
        <v>807</v>
      </c>
      <c r="CH221" s="28">
        <v>784</v>
      </c>
      <c r="CI221" s="28">
        <v>756</v>
      </c>
      <c r="CJ221" s="28">
        <v>696</v>
      </c>
      <c r="CK221" s="28">
        <v>630</v>
      </c>
      <c r="CL221" s="28">
        <v>552</v>
      </c>
      <c r="CM221" s="28">
        <v>531</v>
      </c>
      <c r="CN221" s="28">
        <v>439</v>
      </c>
      <c r="CO221" s="28">
        <v>419</v>
      </c>
      <c r="CP221" s="28">
        <v>333</v>
      </c>
      <c r="CQ221" s="28">
        <v>321</v>
      </c>
      <c r="CR221" s="28">
        <v>1185</v>
      </c>
      <c r="CS221" s="12"/>
      <c r="CT221" s="12"/>
      <c r="CU221" s="13"/>
      <c r="CV221" s="13"/>
      <c r="CW221" s="13"/>
      <c r="CX221" s="13"/>
      <c r="CY221" s="13"/>
      <c r="CZ221" s="13"/>
      <c r="DA221" s="13"/>
      <c r="DB221" s="13"/>
      <c r="DC221" s="13"/>
      <c r="DD221" s="13"/>
      <c r="DE221" s="13"/>
      <c r="DF221" s="13"/>
      <c r="DG221" s="13"/>
      <c r="DH221" s="13"/>
      <c r="DI221" s="13"/>
      <c r="DJ221" s="13"/>
      <c r="DK221" s="13"/>
      <c r="DL221" s="13"/>
      <c r="DM221" s="13"/>
      <c r="DN221" s="13"/>
      <c r="DO221" s="13"/>
      <c r="DP221" s="13"/>
      <c r="DQ221" s="13"/>
      <c r="DR221" s="13"/>
      <c r="DS221" s="13"/>
      <c r="DT221" s="13"/>
      <c r="DU221" s="13"/>
      <c r="DV221" s="13"/>
      <c r="DW221" s="13"/>
      <c r="DX221" s="13"/>
      <c r="DY221" s="13"/>
      <c r="DZ221" s="13"/>
      <c r="EA221" s="13"/>
      <c r="EB221" s="13"/>
      <c r="EC221" s="13"/>
      <c r="ED221" s="13"/>
      <c r="EE221" s="13"/>
      <c r="EF221" s="13"/>
      <c r="EG221" s="13"/>
      <c r="EH221" s="13"/>
      <c r="EI221" s="13"/>
      <c r="EJ221" s="13"/>
      <c r="EK221" s="13"/>
      <c r="EL221" s="13"/>
      <c r="EM221" s="13"/>
      <c r="EN221" s="13"/>
      <c r="EO221" s="13"/>
      <c r="EP221" s="13"/>
      <c r="EQ221" s="13"/>
      <c r="ER221" s="13"/>
      <c r="ES221" s="13"/>
      <c r="ET221" s="13"/>
      <c r="EU221" s="13"/>
      <c r="EV221" s="13"/>
      <c r="EW221" s="13"/>
      <c r="EX221" s="13"/>
      <c r="EY221" s="13"/>
      <c r="EZ221" s="13"/>
      <c r="FA221" s="13"/>
      <c r="FB221" s="13"/>
      <c r="FC221" s="13"/>
      <c r="FD221" s="13"/>
      <c r="FE221" s="13"/>
      <c r="FF221" s="13"/>
      <c r="FG221" s="13"/>
      <c r="FH221" s="13"/>
      <c r="FI221" s="13"/>
      <c r="FJ221" s="13"/>
      <c r="FK221" s="13"/>
      <c r="FL221" s="13"/>
      <c r="FM221" s="13"/>
      <c r="FN221" s="13"/>
      <c r="FO221" s="13"/>
      <c r="FP221" s="13"/>
      <c r="FQ221" s="13"/>
      <c r="FR221" s="13"/>
      <c r="FS221" s="13"/>
      <c r="FT221" s="13"/>
      <c r="FU221" s="13"/>
      <c r="FV221" s="13"/>
      <c r="FW221" s="13"/>
      <c r="FX221" s="13"/>
      <c r="FY221" s="13"/>
      <c r="FZ221" s="13"/>
      <c r="GA221" s="13"/>
      <c r="GB221" s="13"/>
      <c r="GC221" s="13"/>
      <c r="GD221" s="13"/>
      <c r="GE221" s="13"/>
      <c r="GF221" s="13"/>
      <c r="GG221" s="13"/>
      <c r="GH221" s="13"/>
      <c r="GI221" s="13"/>
      <c r="GJ221" s="13"/>
      <c r="GK221" s="13"/>
      <c r="GL221" s="13"/>
      <c r="GM221" s="13"/>
      <c r="GN221" s="13"/>
      <c r="GO221" s="13"/>
      <c r="GP221" s="13"/>
      <c r="GQ221" s="13"/>
      <c r="GR221" s="13"/>
      <c r="GS221" s="13"/>
      <c r="GT221" s="13"/>
      <c r="GU221" s="13"/>
      <c r="GV221" s="13"/>
      <c r="GW221" s="13"/>
      <c r="GX221" s="13"/>
      <c r="GY221" s="13"/>
      <c r="GZ221" s="13"/>
      <c r="HA221" s="13"/>
      <c r="HB221" s="13"/>
      <c r="HC221" s="13"/>
      <c r="HD221" s="13"/>
      <c r="HE221" s="13"/>
      <c r="HF221" s="13"/>
      <c r="HG221" s="13"/>
      <c r="HH221" s="13"/>
      <c r="HI221" s="13"/>
      <c r="HJ221" s="13"/>
      <c r="HK221" s="13"/>
      <c r="HL221" s="13"/>
      <c r="HM221" s="13"/>
      <c r="HN221" s="13"/>
      <c r="HO221" s="13"/>
      <c r="HP221" s="13"/>
      <c r="HQ221" s="13"/>
      <c r="HR221" s="13"/>
      <c r="HS221" s="13"/>
      <c r="HT221" s="13"/>
      <c r="HU221" s="13"/>
      <c r="HV221" s="13"/>
      <c r="HW221" s="13"/>
      <c r="HX221" s="13"/>
      <c r="HY221" s="13"/>
      <c r="HZ221" s="13"/>
      <c r="IA221" s="13"/>
      <c r="IB221" s="13"/>
      <c r="IC221" s="13"/>
      <c r="ID221" s="13"/>
      <c r="IE221" s="13"/>
      <c r="IF221" s="13"/>
      <c r="IG221" s="13"/>
      <c r="IH221" s="13"/>
      <c r="II221" s="13"/>
      <c r="IJ221" s="13"/>
      <c r="IK221" s="13"/>
      <c r="IL221" s="13"/>
      <c r="IM221" s="13"/>
      <c r="IN221" s="13"/>
      <c r="IO221" s="13"/>
      <c r="IP221" s="13"/>
      <c r="IQ221" s="13"/>
      <c r="IR221" s="13"/>
      <c r="IS221" s="13"/>
      <c r="IT221" s="13"/>
      <c r="IU221" s="13"/>
      <c r="IV221" s="13"/>
    </row>
    <row r="222" spans="1:256" ht="15.5" customHeight="1" x14ac:dyDescent="0.35">
      <c r="A222" s="28" t="s">
        <v>37272</v>
      </c>
      <c r="B222" s="28" t="s">
        <v>37273</v>
      </c>
      <c r="C222" s="28" t="s">
        <v>73213</v>
      </c>
      <c r="D222" s="28">
        <v>177302</v>
      </c>
      <c r="E222" s="28">
        <f>SUM(MYE2persons[[#This Row],[19]:[65]])</f>
        <v>101558</v>
      </c>
      <c r="F222" s="28">
        <v>1907</v>
      </c>
      <c r="G222" s="28">
        <v>2018</v>
      </c>
      <c r="H222" s="28">
        <v>2110</v>
      </c>
      <c r="I222" s="28">
        <v>2094</v>
      </c>
      <c r="J222" s="28">
        <v>2339</v>
      </c>
      <c r="K222" s="28">
        <v>2120</v>
      </c>
      <c r="L222" s="28">
        <v>2141</v>
      </c>
      <c r="M222" s="28">
        <v>2366</v>
      </c>
      <c r="N222" s="28">
        <v>2283</v>
      </c>
      <c r="O222" s="28">
        <v>2325</v>
      </c>
      <c r="P222" s="28">
        <v>2260</v>
      </c>
      <c r="Q222" s="28">
        <v>2084</v>
      </c>
      <c r="R222" s="28">
        <v>2052</v>
      </c>
      <c r="S222" s="28">
        <v>2040</v>
      </c>
      <c r="T222" s="28">
        <v>1924</v>
      </c>
      <c r="U222" s="28">
        <v>1821</v>
      </c>
      <c r="V222" s="28">
        <v>1851</v>
      </c>
      <c r="W222" s="28">
        <v>1789</v>
      </c>
      <c r="X222" s="28">
        <v>1676</v>
      </c>
      <c r="Y222" s="28">
        <v>1324</v>
      </c>
      <c r="Z222" s="28">
        <v>1228</v>
      </c>
      <c r="AA222" s="28">
        <v>1690</v>
      </c>
      <c r="AB222" s="28">
        <v>1975</v>
      </c>
      <c r="AC222" s="28">
        <v>2136</v>
      </c>
      <c r="AD222" s="28">
        <v>2028</v>
      </c>
      <c r="AE222" s="28">
        <v>2210</v>
      </c>
      <c r="AF222" s="28">
        <v>2248</v>
      </c>
      <c r="AG222" s="28">
        <v>2224</v>
      </c>
      <c r="AH222" s="28">
        <v>2257</v>
      </c>
      <c r="AI222" s="28">
        <v>2454</v>
      </c>
      <c r="AJ222" s="28">
        <v>2291</v>
      </c>
      <c r="AK222" s="28">
        <v>2378</v>
      </c>
      <c r="AL222" s="28">
        <v>2557</v>
      </c>
      <c r="AM222" s="28">
        <v>2424</v>
      </c>
      <c r="AN222" s="28">
        <v>2527</v>
      </c>
      <c r="AO222" s="28">
        <v>2410</v>
      </c>
      <c r="AP222" s="28">
        <v>2355</v>
      </c>
      <c r="AQ222" s="28">
        <v>2264</v>
      </c>
      <c r="AR222" s="28">
        <v>2374</v>
      </c>
      <c r="AS222" s="28">
        <v>2156</v>
      </c>
      <c r="AT222" s="28">
        <v>2139</v>
      </c>
      <c r="AU222" s="28">
        <v>2061</v>
      </c>
      <c r="AV222" s="28">
        <v>1780</v>
      </c>
      <c r="AW222" s="28">
        <v>1810</v>
      </c>
      <c r="AX222" s="28">
        <v>1871</v>
      </c>
      <c r="AY222" s="28">
        <v>1907</v>
      </c>
      <c r="AZ222" s="28">
        <v>1907</v>
      </c>
      <c r="BA222" s="28">
        <v>2093</v>
      </c>
      <c r="BB222" s="28">
        <v>2125</v>
      </c>
      <c r="BC222" s="28">
        <v>2322</v>
      </c>
      <c r="BD222" s="28">
        <v>2298</v>
      </c>
      <c r="BE222" s="28">
        <v>2520</v>
      </c>
      <c r="BF222" s="28">
        <v>2381</v>
      </c>
      <c r="BG222" s="28">
        <v>2417</v>
      </c>
      <c r="BH222" s="28">
        <v>2536</v>
      </c>
      <c r="BI222" s="28">
        <v>2462</v>
      </c>
      <c r="BJ222" s="28">
        <v>2574</v>
      </c>
      <c r="BK222" s="28">
        <v>2386</v>
      </c>
      <c r="BL222" s="28">
        <v>2356</v>
      </c>
      <c r="BM222" s="28">
        <v>2194</v>
      </c>
      <c r="BN222" s="28">
        <v>2085</v>
      </c>
      <c r="BO222" s="28">
        <v>2107</v>
      </c>
      <c r="BP222" s="28">
        <v>2080</v>
      </c>
      <c r="BQ222" s="28">
        <v>1943</v>
      </c>
      <c r="BR222" s="28">
        <v>1874</v>
      </c>
      <c r="BS222" s="28">
        <v>1820</v>
      </c>
      <c r="BT222" s="28">
        <v>1923</v>
      </c>
      <c r="BU222" s="28">
        <v>1945</v>
      </c>
      <c r="BV222" s="28">
        <v>1803</v>
      </c>
      <c r="BW222" s="28">
        <v>1884</v>
      </c>
      <c r="BX222" s="28">
        <v>1925</v>
      </c>
      <c r="BY222" s="28">
        <v>2042</v>
      </c>
      <c r="BZ222" s="28">
        <v>2222</v>
      </c>
      <c r="CA222" s="28">
        <v>2444</v>
      </c>
      <c r="CB222" s="28">
        <v>1850</v>
      </c>
      <c r="CC222" s="28">
        <v>1718</v>
      </c>
      <c r="CD222" s="28">
        <v>1698</v>
      </c>
      <c r="CE222" s="28">
        <v>1535</v>
      </c>
      <c r="CF222" s="28">
        <v>1347</v>
      </c>
      <c r="CG222" s="28">
        <v>1234</v>
      </c>
      <c r="CH222" s="28">
        <v>1151</v>
      </c>
      <c r="CI222" s="28">
        <v>1201</v>
      </c>
      <c r="CJ222" s="28">
        <v>1129</v>
      </c>
      <c r="CK222" s="28">
        <v>985</v>
      </c>
      <c r="CL222" s="28">
        <v>933</v>
      </c>
      <c r="CM222" s="28">
        <v>814</v>
      </c>
      <c r="CN222" s="28">
        <v>727</v>
      </c>
      <c r="CO222" s="28">
        <v>611</v>
      </c>
      <c r="CP222" s="28">
        <v>609</v>
      </c>
      <c r="CQ222" s="28">
        <v>543</v>
      </c>
      <c r="CR222" s="28">
        <v>2271</v>
      </c>
      <c r="CS222" s="12"/>
      <c r="CT222" s="12"/>
      <c r="CU222" s="13"/>
      <c r="CV222" s="13"/>
      <c r="CW222" s="13"/>
      <c r="CX222" s="13"/>
      <c r="CY222" s="13"/>
      <c r="CZ222" s="13"/>
      <c r="DA222" s="13"/>
      <c r="DB222" s="13"/>
      <c r="DC222" s="13"/>
      <c r="DD222" s="13"/>
      <c r="DE222" s="13"/>
      <c r="DF222" s="13"/>
      <c r="DG222" s="13"/>
      <c r="DH222" s="13"/>
      <c r="DI222" s="13"/>
      <c r="DJ222" s="13"/>
      <c r="DK222" s="13"/>
      <c r="DL222" s="13"/>
      <c r="DM222" s="13"/>
      <c r="DN222" s="13"/>
      <c r="DO222" s="13"/>
      <c r="DP222" s="13"/>
      <c r="DQ222" s="13"/>
      <c r="DR222" s="13"/>
      <c r="DS222" s="13"/>
      <c r="DT222" s="13"/>
      <c r="DU222" s="13"/>
      <c r="DV222" s="13"/>
      <c r="DW222" s="13"/>
      <c r="DX222" s="13"/>
      <c r="DY222" s="13"/>
      <c r="DZ222" s="13"/>
      <c r="EA222" s="13"/>
      <c r="EB222" s="13"/>
      <c r="EC222" s="13"/>
      <c r="ED222" s="13"/>
      <c r="EE222" s="13"/>
      <c r="EF222" s="13"/>
      <c r="EG222" s="13"/>
      <c r="EH222" s="13"/>
      <c r="EI222" s="13"/>
      <c r="EJ222" s="13"/>
      <c r="EK222" s="13"/>
      <c r="EL222" s="13"/>
      <c r="EM222" s="13"/>
      <c r="EN222" s="13"/>
      <c r="EO222" s="13"/>
      <c r="EP222" s="13"/>
      <c r="EQ222" s="13"/>
      <c r="ER222" s="13"/>
      <c r="ES222" s="13"/>
      <c r="ET222" s="13"/>
      <c r="EU222" s="13"/>
      <c r="EV222" s="13"/>
      <c r="EW222" s="13"/>
      <c r="EX222" s="13"/>
      <c r="EY222" s="13"/>
      <c r="EZ222" s="13"/>
      <c r="FA222" s="13"/>
      <c r="FB222" s="13"/>
      <c r="FC222" s="13"/>
      <c r="FD222" s="13"/>
      <c r="FE222" s="13"/>
      <c r="FF222" s="13"/>
      <c r="FG222" s="13"/>
      <c r="FH222" s="13"/>
      <c r="FI222" s="13"/>
      <c r="FJ222" s="13"/>
      <c r="FK222" s="13"/>
      <c r="FL222" s="13"/>
      <c r="FM222" s="13"/>
      <c r="FN222" s="13"/>
      <c r="FO222" s="13"/>
      <c r="FP222" s="13"/>
      <c r="FQ222" s="13"/>
      <c r="FR222" s="13"/>
      <c r="FS222" s="13"/>
      <c r="FT222" s="13"/>
      <c r="FU222" s="13"/>
      <c r="FV222" s="13"/>
      <c r="FW222" s="13"/>
      <c r="FX222" s="13"/>
      <c r="FY222" s="13"/>
      <c r="FZ222" s="13"/>
      <c r="GA222" s="13"/>
      <c r="GB222" s="13"/>
      <c r="GC222" s="13"/>
      <c r="GD222" s="13"/>
      <c r="GE222" s="13"/>
      <c r="GF222" s="13"/>
      <c r="GG222" s="13"/>
      <c r="GH222" s="13"/>
      <c r="GI222" s="13"/>
      <c r="GJ222" s="13"/>
      <c r="GK222" s="13"/>
      <c r="GL222" s="13"/>
      <c r="GM222" s="13"/>
      <c r="GN222" s="13"/>
      <c r="GO222" s="13"/>
      <c r="GP222" s="13"/>
      <c r="GQ222" s="13"/>
      <c r="GR222" s="13"/>
      <c r="GS222" s="13"/>
      <c r="GT222" s="13"/>
      <c r="GU222" s="13"/>
      <c r="GV222" s="13"/>
      <c r="GW222" s="13"/>
      <c r="GX222" s="13"/>
      <c r="GY222" s="13"/>
      <c r="GZ222" s="13"/>
      <c r="HA222" s="13"/>
      <c r="HB222" s="13"/>
      <c r="HC222" s="13"/>
      <c r="HD222" s="13"/>
      <c r="HE222" s="13"/>
      <c r="HF222" s="13"/>
      <c r="HG222" s="13"/>
      <c r="HH222" s="13"/>
      <c r="HI222" s="13"/>
      <c r="HJ222" s="13"/>
      <c r="HK222" s="13"/>
      <c r="HL222" s="13"/>
      <c r="HM222" s="13"/>
      <c r="HN222" s="13"/>
      <c r="HO222" s="13"/>
      <c r="HP222" s="13"/>
      <c r="HQ222" s="13"/>
      <c r="HR222" s="13"/>
      <c r="HS222" s="13"/>
      <c r="HT222" s="13"/>
      <c r="HU222" s="13"/>
      <c r="HV222" s="13"/>
      <c r="HW222" s="13"/>
      <c r="HX222" s="13"/>
      <c r="HY222" s="13"/>
      <c r="HZ222" s="13"/>
      <c r="IA222" s="13"/>
      <c r="IB222" s="13"/>
      <c r="IC222" s="13"/>
      <c r="ID222" s="13"/>
      <c r="IE222" s="13"/>
      <c r="IF222" s="13"/>
      <c r="IG222" s="13"/>
      <c r="IH222" s="13"/>
      <c r="II222" s="13"/>
      <c r="IJ222" s="13"/>
      <c r="IK222" s="13"/>
      <c r="IL222" s="13"/>
      <c r="IM222" s="13"/>
      <c r="IN222" s="13"/>
      <c r="IO222" s="13"/>
      <c r="IP222" s="13"/>
      <c r="IQ222" s="13"/>
      <c r="IR222" s="13"/>
      <c r="IS222" s="13"/>
      <c r="IT222" s="13"/>
      <c r="IU222" s="13"/>
      <c r="IV222" s="13"/>
    </row>
    <row r="223" spans="1:256" ht="15.5" customHeight="1" x14ac:dyDescent="0.35">
      <c r="A223" s="28" t="s">
        <v>73255</v>
      </c>
      <c r="B223" s="28" t="s">
        <v>73254</v>
      </c>
      <c r="C223" s="28" t="s">
        <v>73188</v>
      </c>
      <c r="D223" s="28">
        <v>9002488</v>
      </c>
      <c r="E223" s="28">
        <f>SUM(MYE2persons[[#This Row],[19]:[65]])</f>
        <v>5833055</v>
      </c>
      <c r="F223" s="28">
        <v>115245</v>
      </c>
      <c r="G223" s="28">
        <v>116979</v>
      </c>
      <c r="H223" s="28">
        <v>119607</v>
      </c>
      <c r="I223" s="28">
        <v>121178</v>
      </c>
      <c r="J223" s="28">
        <v>122790</v>
      </c>
      <c r="K223" s="28">
        <v>120988</v>
      </c>
      <c r="L223" s="28">
        <v>120075</v>
      </c>
      <c r="M223" s="28">
        <v>122677</v>
      </c>
      <c r="N223" s="28">
        <v>125200</v>
      </c>
      <c r="O223" s="28">
        <v>117393</v>
      </c>
      <c r="P223" s="28">
        <v>114196</v>
      </c>
      <c r="Q223" s="28">
        <v>111526</v>
      </c>
      <c r="R223" s="28">
        <v>111947</v>
      </c>
      <c r="S223" s="28">
        <v>108425</v>
      </c>
      <c r="T223" s="28">
        <v>104659</v>
      </c>
      <c r="U223" s="28">
        <v>100322</v>
      </c>
      <c r="V223" s="28">
        <v>97634</v>
      </c>
      <c r="W223" s="28">
        <v>96754</v>
      </c>
      <c r="X223" s="28">
        <v>92855</v>
      </c>
      <c r="Y223" s="28">
        <v>86891</v>
      </c>
      <c r="Z223" s="28">
        <v>88563</v>
      </c>
      <c r="AA223" s="28">
        <v>95773</v>
      </c>
      <c r="AB223" s="28">
        <v>108966</v>
      </c>
      <c r="AC223" s="28">
        <v>125734</v>
      </c>
      <c r="AD223" s="28">
        <v>137558</v>
      </c>
      <c r="AE223" s="28">
        <v>143752</v>
      </c>
      <c r="AF223" s="28">
        <v>148014</v>
      </c>
      <c r="AG223" s="28">
        <v>150226</v>
      </c>
      <c r="AH223" s="28">
        <v>155293</v>
      </c>
      <c r="AI223" s="28">
        <v>160563</v>
      </c>
      <c r="AJ223" s="28">
        <v>161864</v>
      </c>
      <c r="AK223" s="28">
        <v>164327</v>
      </c>
      <c r="AL223" s="28">
        <v>167537</v>
      </c>
      <c r="AM223" s="28">
        <v>163383</v>
      </c>
      <c r="AN223" s="28">
        <v>164973</v>
      </c>
      <c r="AO223" s="28">
        <v>162737</v>
      </c>
      <c r="AP223" s="28">
        <v>156786</v>
      </c>
      <c r="AQ223" s="28">
        <v>155913</v>
      </c>
      <c r="AR223" s="28">
        <v>153029</v>
      </c>
      <c r="AS223" s="28">
        <v>151469</v>
      </c>
      <c r="AT223" s="28">
        <v>148027</v>
      </c>
      <c r="AU223" s="28">
        <v>142045</v>
      </c>
      <c r="AV223" s="28">
        <v>133245</v>
      </c>
      <c r="AW223" s="28">
        <v>128926</v>
      </c>
      <c r="AX223" s="28">
        <v>125220</v>
      </c>
      <c r="AY223" s="28">
        <v>122441</v>
      </c>
      <c r="AZ223" s="28">
        <v>120108</v>
      </c>
      <c r="BA223" s="28">
        <v>119078</v>
      </c>
      <c r="BB223" s="28">
        <v>118962</v>
      </c>
      <c r="BC223" s="28">
        <v>117946</v>
      </c>
      <c r="BD223" s="28">
        <v>115922</v>
      </c>
      <c r="BE223" s="28">
        <v>115029</v>
      </c>
      <c r="BF223" s="28">
        <v>114370</v>
      </c>
      <c r="BG223" s="28">
        <v>112893</v>
      </c>
      <c r="BH223" s="28">
        <v>111724</v>
      </c>
      <c r="BI223" s="28">
        <v>108924</v>
      </c>
      <c r="BJ223" s="28">
        <v>107054</v>
      </c>
      <c r="BK223" s="28">
        <v>102375</v>
      </c>
      <c r="BL223" s="28">
        <v>97182</v>
      </c>
      <c r="BM223" s="28">
        <v>93187</v>
      </c>
      <c r="BN223" s="28">
        <v>89647</v>
      </c>
      <c r="BO223" s="28">
        <v>84731</v>
      </c>
      <c r="BP223" s="28">
        <v>80776</v>
      </c>
      <c r="BQ223" s="28">
        <v>76828</v>
      </c>
      <c r="BR223" s="28">
        <v>73594</v>
      </c>
      <c r="BS223" s="28">
        <v>69470</v>
      </c>
      <c r="BT223" s="28">
        <v>66040</v>
      </c>
      <c r="BU223" s="28">
        <v>63250</v>
      </c>
      <c r="BV223" s="28">
        <v>60684</v>
      </c>
      <c r="BW223" s="28">
        <v>58698</v>
      </c>
      <c r="BX223" s="28">
        <v>58124</v>
      </c>
      <c r="BY223" s="28">
        <v>57109</v>
      </c>
      <c r="BZ223" s="28">
        <v>57299</v>
      </c>
      <c r="CA223" s="28">
        <v>59413</v>
      </c>
      <c r="CB223" s="28">
        <v>48487</v>
      </c>
      <c r="CC223" s="28">
        <v>44594</v>
      </c>
      <c r="CD223" s="28">
        <v>43019</v>
      </c>
      <c r="CE223" s="28">
        <v>40209</v>
      </c>
      <c r="CF223" s="28">
        <v>36190</v>
      </c>
      <c r="CG223" s="28">
        <v>32407</v>
      </c>
      <c r="CH223" s="28">
        <v>33782</v>
      </c>
      <c r="CI223" s="28">
        <v>32593</v>
      </c>
      <c r="CJ223" s="28">
        <v>30682</v>
      </c>
      <c r="CK223" s="28">
        <v>27909</v>
      </c>
      <c r="CL223" s="28">
        <v>26014</v>
      </c>
      <c r="CM223" s="28">
        <v>23600</v>
      </c>
      <c r="CN223" s="28">
        <v>20651</v>
      </c>
      <c r="CO223" s="28">
        <v>18566</v>
      </c>
      <c r="CP223" s="28">
        <v>16592</v>
      </c>
      <c r="CQ223" s="28">
        <v>14399</v>
      </c>
      <c r="CR223" s="28">
        <v>58672</v>
      </c>
      <c r="CS223" s="12"/>
      <c r="CT223" s="12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  <c r="DI223" s="13"/>
      <c r="DJ223" s="13"/>
      <c r="DK223" s="13"/>
      <c r="DL223" s="13"/>
      <c r="DM223" s="13"/>
      <c r="DN223" s="13"/>
      <c r="DO223" s="13"/>
      <c r="DP223" s="13"/>
      <c r="DQ223" s="13"/>
      <c r="DR223" s="13"/>
      <c r="DS223" s="13"/>
      <c r="DT223" s="13"/>
      <c r="DU223" s="13"/>
      <c r="DV223" s="13"/>
      <c r="DW223" s="13"/>
      <c r="DX223" s="13"/>
      <c r="DY223" s="13"/>
      <c r="DZ223" s="13"/>
      <c r="EA223" s="13"/>
      <c r="EB223" s="13"/>
      <c r="EC223" s="13"/>
      <c r="ED223" s="13"/>
      <c r="EE223" s="13"/>
      <c r="EF223" s="13"/>
      <c r="EG223" s="13"/>
      <c r="EH223" s="13"/>
      <c r="EI223" s="13"/>
      <c r="EJ223" s="13"/>
      <c r="EK223" s="13"/>
      <c r="EL223" s="13"/>
      <c r="EM223" s="13"/>
      <c r="EN223" s="13"/>
      <c r="EO223" s="13"/>
      <c r="EP223" s="13"/>
      <c r="EQ223" s="13"/>
      <c r="ER223" s="13"/>
      <c r="ES223" s="13"/>
      <c r="ET223" s="13"/>
      <c r="EU223" s="13"/>
      <c r="EV223" s="13"/>
      <c r="EW223" s="13"/>
      <c r="EX223" s="13"/>
      <c r="EY223" s="13"/>
      <c r="EZ223" s="13"/>
      <c r="FA223" s="13"/>
      <c r="FB223" s="13"/>
      <c r="FC223" s="13"/>
      <c r="FD223" s="13"/>
      <c r="FE223" s="13"/>
      <c r="FF223" s="13"/>
      <c r="FG223" s="13"/>
      <c r="FH223" s="13"/>
      <c r="FI223" s="13"/>
      <c r="FJ223" s="13"/>
      <c r="FK223" s="13"/>
      <c r="FL223" s="13"/>
      <c r="FM223" s="13"/>
      <c r="FN223" s="13"/>
      <c r="FO223" s="13"/>
      <c r="FP223" s="13"/>
      <c r="FQ223" s="13"/>
      <c r="FR223" s="13"/>
      <c r="FS223" s="13"/>
      <c r="FT223" s="13"/>
      <c r="FU223" s="13"/>
      <c r="FV223" s="13"/>
      <c r="FW223" s="13"/>
      <c r="FX223" s="13"/>
      <c r="FY223" s="13"/>
      <c r="FZ223" s="13"/>
      <c r="GA223" s="13"/>
      <c r="GB223" s="13"/>
      <c r="GC223" s="13"/>
      <c r="GD223" s="13"/>
      <c r="GE223" s="13"/>
      <c r="GF223" s="13"/>
      <c r="GG223" s="13"/>
      <c r="GH223" s="13"/>
      <c r="GI223" s="13"/>
      <c r="GJ223" s="13"/>
      <c r="GK223" s="13"/>
      <c r="GL223" s="13"/>
      <c r="GM223" s="13"/>
      <c r="GN223" s="13"/>
      <c r="GO223" s="13"/>
      <c r="GP223" s="13"/>
      <c r="GQ223" s="13"/>
      <c r="GR223" s="13"/>
      <c r="GS223" s="13"/>
      <c r="GT223" s="13"/>
      <c r="GU223" s="13"/>
      <c r="GV223" s="13"/>
      <c r="GW223" s="13"/>
      <c r="GX223" s="13"/>
      <c r="GY223" s="13"/>
      <c r="GZ223" s="13"/>
      <c r="HA223" s="13"/>
      <c r="HB223" s="13"/>
      <c r="HC223" s="13"/>
      <c r="HD223" s="13"/>
      <c r="HE223" s="13"/>
      <c r="HF223" s="13"/>
      <c r="HG223" s="13"/>
      <c r="HH223" s="13"/>
      <c r="HI223" s="13"/>
      <c r="HJ223" s="13"/>
      <c r="HK223" s="13"/>
      <c r="HL223" s="13"/>
      <c r="HM223" s="13"/>
      <c r="HN223" s="13"/>
      <c r="HO223" s="13"/>
      <c r="HP223" s="13"/>
      <c r="HQ223" s="13"/>
      <c r="HR223" s="13"/>
      <c r="HS223" s="13"/>
      <c r="HT223" s="13"/>
      <c r="HU223" s="13"/>
      <c r="HV223" s="13"/>
      <c r="HW223" s="13"/>
      <c r="HX223" s="13"/>
      <c r="HY223" s="13"/>
      <c r="HZ223" s="13"/>
      <c r="IA223" s="13"/>
      <c r="IB223" s="13"/>
      <c r="IC223" s="13"/>
      <c r="ID223" s="13"/>
      <c r="IE223" s="13"/>
      <c r="IF223" s="13"/>
      <c r="IG223" s="13"/>
      <c r="IH223" s="13"/>
      <c r="II223" s="13"/>
      <c r="IJ223" s="13"/>
      <c r="IK223" s="13"/>
      <c r="IL223" s="13"/>
      <c r="IM223" s="13"/>
      <c r="IN223" s="13"/>
      <c r="IO223" s="13"/>
      <c r="IP223" s="13"/>
      <c r="IQ223" s="13"/>
      <c r="IR223" s="13"/>
      <c r="IS223" s="13"/>
      <c r="IT223" s="13"/>
      <c r="IU223" s="13"/>
      <c r="IV223" s="13"/>
    </row>
    <row r="224" spans="1:256" ht="15.5" customHeight="1" x14ac:dyDescent="0.35">
      <c r="A224" s="28" t="s">
        <v>58756</v>
      </c>
      <c r="B224" s="28" t="s">
        <v>58757</v>
      </c>
      <c r="C224" s="28" t="s">
        <v>73256</v>
      </c>
      <c r="D224" s="28">
        <v>279516</v>
      </c>
      <c r="E224" s="28">
        <f>SUM(MYE2persons[[#This Row],[19]:[65]])</f>
        <v>190741</v>
      </c>
      <c r="F224" s="28">
        <v>2441</v>
      </c>
      <c r="G224" s="28">
        <v>2769</v>
      </c>
      <c r="H224" s="28">
        <v>2809</v>
      </c>
      <c r="I224" s="28">
        <v>3010</v>
      </c>
      <c r="J224" s="28">
        <v>3145</v>
      </c>
      <c r="K224" s="28">
        <v>3160</v>
      </c>
      <c r="L224" s="28">
        <v>3194</v>
      </c>
      <c r="M224" s="28">
        <v>3273</v>
      </c>
      <c r="N224" s="28">
        <v>3424</v>
      </c>
      <c r="O224" s="28">
        <v>3283</v>
      </c>
      <c r="P224" s="28">
        <v>3241</v>
      </c>
      <c r="Q224" s="28">
        <v>3118</v>
      </c>
      <c r="R224" s="28">
        <v>3114</v>
      </c>
      <c r="S224" s="28">
        <v>2962</v>
      </c>
      <c r="T224" s="28">
        <v>2814</v>
      </c>
      <c r="U224" s="28">
        <v>2785</v>
      </c>
      <c r="V224" s="28">
        <v>2852</v>
      </c>
      <c r="W224" s="28">
        <v>2706</v>
      </c>
      <c r="X224" s="28">
        <v>3063</v>
      </c>
      <c r="Y224" s="28">
        <v>4268</v>
      </c>
      <c r="Z224" s="28">
        <v>4500</v>
      </c>
      <c r="AA224" s="28">
        <v>4162</v>
      </c>
      <c r="AB224" s="28">
        <v>4660</v>
      </c>
      <c r="AC224" s="28">
        <v>5112</v>
      </c>
      <c r="AD224" s="28">
        <v>5499</v>
      </c>
      <c r="AE224" s="28">
        <v>5650</v>
      </c>
      <c r="AF224" s="28">
        <v>5981</v>
      </c>
      <c r="AG224" s="28">
        <v>6103</v>
      </c>
      <c r="AH224" s="28">
        <v>6427</v>
      </c>
      <c r="AI224" s="28">
        <v>6294</v>
      </c>
      <c r="AJ224" s="28">
        <v>6246</v>
      </c>
      <c r="AK224" s="28">
        <v>6248</v>
      </c>
      <c r="AL224" s="28">
        <v>5899</v>
      </c>
      <c r="AM224" s="28">
        <v>5459</v>
      </c>
      <c r="AN224" s="28">
        <v>4958</v>
      </c>
      <c r="AO224" s="28">
        <v>4980</v>
      </c>
      <c r="AP224" s="28">
        <v>4568</v>
      </c>
      <c r="AQ224" s="28">
        <v>4455</v>
      </c>
      <c r="AR224" s="28">
        <v>4406</v>
      </c>
      <c r="AS224" s="28">
        <v>4480</v>
      </c>
      <c r="AT224" s="28">
        <v>4309</v>
      </c>
      <c r="AU224" s="28">
        <v>4097</v>
      </c>
      <c r="AV224" s="28">
        <v>3621</v>
      </c>
      <c r="AW224" s="28">
        <v>3501</v>
      </c>
      <c r="AX224" s="28">
        <v>3693</v>
      </c>
      <c r="AY224" s="28">
        <v>3533</v>
      </c>
      <c r="AZ224" s="28">
        <v>3631</v>
      </c>
      <c r="BA224" s="28">
        <v>3568</v>
      </c>
      <c r="BB224" s="28">
        <v>3337</v>
      </c>
      <c r="BC224" s="28">
        <v>3486</v>
      </c>
      <c r="BD224" s="28">
        <v>3436</v>
      </c>
      <c r="BE224" s="28">
        <v>3344</v>
      </c>
      <c r="BF224" s="28">
        <v>3386</v>
      </c>
      <c r="BG224" s="28">
        <v>3139</v>
      </c>
      <c r="BH224" s="28">
        <v>3159</v>
      </c>
      <c r="BI224" s="28">
        <v>2980</v>
      </c>
      <c r="BJ224" s="28">
        <v>2870</v>
      </c>
      <c r="BK224" s="28">
        <v>2740</v>
      </c>
      <c r="BL224" s="28">
        <v>2687</v>
      </c>
      <c r="BM224" s="28">
        <v>2493</v>
      </c>
      <c r="BN224" s="28">
        <v>2427</v>
      </c>
      <c r="BO224" s="28">
        <v>2330</v>
      </c>
      <c r="BP224" s="28">
        <v>2343</v>
      </c>
      <c r="BQ224" s="28">
        <v>2178</v>
      </c>
      <c r="BR224" s="28">
        <v>2111</v>
      </c>
      <c r="BS224" s="28">
        <v>1987</v>
      </c>
      <c r="BT224" s="28">
        <v>1904</v>
      </c>
      <c r="BU224" s="28">
        <v>1887</v>
      </c>
      <c r="BV224" s="28">
        <v>1805</v>
      </c>
      <c r="BW224" s="28">
        <v>1742</v>
      </c>
      <c r="BX224" s="28">
        <v>1768</v>
      </c>
      <c r="BY224" s="28">
        <v>1843</v>
      </c>
      <c r="BZ224" s="28">
        <v>1795</v>
      </c>
      <c r="CA224" s="28">
        <v>1835</v>
      </c>
      <c r="CB224" s="28">
        <v>1573</v>
      </c>
      <c r="CC224" s="28">
        <v>1518</v>
      </c>
      <c r="CD224" s="28">
        <v>1428</v>
      </c>
      <c r="CE224" s="28">
        <v>1251</v>
      </c>
      <c r="CF224" s="28">
        <v>1099</v>
      </c>
      <c r="CG224" s="28">
        <v>1013</v>
      </c>
      <c r="CH224" s="28">
        <v>986</v>
      </c>
      <c r="CI224" s="28">
        <v>1008</v>
      </c>
      <c r="CJ224" s="28">
        <v>904</v>
      </c>
      <c r="CK224" s="28">
        <v>764</v>
      </c>
      <c r="CL224" s="28">
        <v>721</v>
      </c>
      <c r="CM224" s="28">
        <v>636</v>
      </c>
      <c r="CN224" s="28">
        <v>599</v>
      </c>
      <c r="CO224" s="28">
        <v>527</v>
      </c>
      <c r="CP224" s="28">
        <v>499</v>
      </c>
      <c r="CQ224" s="28">
        <v>463</v>
      </c>
      <c r="CR224" s="28">
        <v>2044</v>
      </c>
      <c r="CS224" s="12"/>
      <c r="CT224" s="12"/>
      <c r="CU224" s="13"/>
      <c r="CV224" s="13"/>
      <c r="CW224" s="13"/>
      <c r="CX224" s="13"/>
      <c r="CY224" s="13"/>
      <c r="CZ224" s="13"/>
      <c r="DA224" s="13"/>
      <c r="DB224" s="13"/>
      <c r="DC224" s="13"/>
      <c r="DD224" s="13"/>
      <c r="DE224" s="13"/>
      <c r="DF224" s="13"/>
      <c r="DG224" s="13"/>
      <c r="DH224" s="13"/>
      <c r="DI224" s="13"/>
      <c r="DJ224" s="13"/>
      <c r="DK224" s="13"/>
      <c r="DL224" s="13"/>
      <c r="DM224" s="13"/>
      <c r="DN224" s="13"/>
      <c r="DO224" s="13"/>
      <c r="DP224" s="13"/>
      <c r="DQ224" s="13"/>
      <c r="DR224" s="13"/>
      <c r="DS224" s="13"/>
      <c r="DT224" s="13"/>
      <c r="DU224" s="13"/>
      <c r="DV224" s="13"/>
      <c r="DW224" s="13"/>
      <c r="DX224" s="13"/>
      <c r="DY224" s="13"/>
      <c r="DZ224" s="13"/>
      <c r="EA224" s="13"/>
      <c r="EB224" s="13"/>
      <c r="EC224" s="13"/>
      <c r="ED224" s="13"/>
      <c r="EE224" s="13"/>
      <c r="EF224" s="13"/>
      <c r="EG224" s="13"/>
      <c r="EH224" s="13"/>
      <c r="EI224" s="13"/>
      <c r="EJ224" s="13"/>
      <c r="EK224" s="13"/>
      <c r="EL224" s="13"/>
      <c r="EM224" s="13"/>
      <c r="EN224" s="13"/>
      <c r="EO224" s="13"/>
      <c r="EP224" s="13"/>
      <c r="EQ224" s="13"/>
      <c r="ER224" s="13"/>
      <c r="ES224" s="13"/>
      <c r="ET224" s="13"/>
      <c r="EU224" s="13"/>
      <c r="EV224" s="13"/>
      <c r="EW224" s="13"/>
      <c r="EX224" s="13"/>
      <c r="EY224" s="13"/>
      <c r="EZ224" s="13"/>
      <c r="FA224" s="13"/>
      <c r="FB224" s="13"/>
      <c r="FC224" s="13"/>
      <c r="FD224" s="13"/>
      <c r="FE224" s="13"/>
      <c r="FF224" s="13"/>
      <c r="FG224" s="13"/>
      <c r="FH224" s="13"/>
      <c r="FI224" s="13"/>
      <c r="FJ224" s="13"/>
      <c r="FK224" s="13"/>
      <c r="FL224" s="13"/>
      <c r="FM224" s="13"/>
      <c r="FN224" s="13"/>
      <c r="FO224" s="13"/>
      <c r="FP224" s="13"/>
      <c r="FQ224" s="13"/>
      <c r="FR224" s="13"/>
      <c r="FS224" s="13"/>
      <c r="FT224" s="13"/>
      <c r="FU224" s="13"/>
      <c r="FV224" s="13"/>
      <c r="FW224" s="13"/>
      <c r="FX224" s="13"/>
      <c r="FY224" s="13"/>
      <c r="FZ224" s="13"/>
      <c r="GA224" s="13"/>
      <c r="GB224" s="13"/>
      <c r="GC224" s="13"/>
      <c r="GD224" s="13"/>
      <c r="GE224" s="13"/>
      <c r="GF224" s="13"/>
      <c r="GG224" s="13"/>
      <c r="GH224" s="13"/>
      <c r="GI224" s="13"/>
      <c r="GJ224" s="13"/>
      <c r="GK224" s="13"/>
      <c r="GL224" s="13"/>
      <c r="GM224" s="13"/>
      <c r="GN224" s="13"/>
      <c r="GO224" s="13"/>
      <c r="GP224" s="13"/>
      <c r="GQ224" s="13"/>
      <c r="GR224" s="13"/>
      <c r="GS224" s="13"/>
      <c r="GT224" s="13"/>
      <c r="GU224" s="13"/>
      <c r="GV224" s="13"/>
      <c r="GW224" s="13"/>
      <c r="GX224" s="13"/>
      <c r="GY224" s="13"/>
      <c r="GZ224" s="13"/>
      <c r="HA224" s="13"/>
      <c r="HB224" s="13"/>
      <c r="HC224" s="13"/>
      <c r="HD224" s="13"/>
      <c r="HE224" s="13"/>
      <c r="HF224" s="13"/>
      <c r="HG224" s="13"/>
      <c r="HH224" s="13"/>
      <c r="HI224" s="13"/>
      <c r="HJ224" s="13"/>
      <c r="HK224" s="13"/>
      <c r="HL224" s="13"/>
      <c r="HM224" s="13"/>
      <c r="HN224" s="13"/>
      <c r="HO224" s="13"/>
      <c r="HP224" s="13"/>
      <c r="HQ224" s="13"/>
      <c r="HR224" s="13"/>
      <c r="HS224" s="13"/>
      <c r="HT224" s="13"/>
      <c r="HU224" s="13"/>
      <c r="HV224" s="13"/>
      <c r="HW224" s="13"/>
      <c r="HX224" s="13"/>
      <c r="HY224" s="13"/>
      <c r="HZ224" s="13"/>
      <c r="IA224" s="13"/>
      <c r="IB224" s="13"/>
      <c r="IC224" s="13"/>
      <c r="ID224" s="13"/>
      <c r="IE224" s="13"/>
      <c r="IF224" s="13"/>
      <c r="IG224" s="13"/>
      <c r="IH224" s="13"/>
      <c r="II224" s="13"/>
      <c r="IJ224" s="13"/>
      <c r="IK224" s="13"/>
      <c r="IL224" s="13"/>
      <c r="IM224" s="13"/>
      <c r="IN224" s="13"/>
      <c r="IO224" s="13"/>
      <c r="IP224" s="13"/>
      <c r="IQ224" s="13"/>
      <c r="IR224" s="13"/>
      <c r="IS224" s="13"/>
      <c r="IT224" s="13"/>
      <c r="IU224" s="13"/>
      <c r="IV224" s="13"/>
    </row>
    <row r="225" spans="1:256" ht="15.5" customHeight="1" x14ac:dyDescent="0.35">
      <c r="A225" s="28" t="s">
        <v>57058</v>
      </c>
      <c r="B225" s="28" t="s">
        <v>57059</v>
      </c>
      <c r="C225" s="28" t="s">
        <v>73256</v>
      </c>
      <c r="D225" s="28">
        <v>10938</v>
      </c>
      <c r="E225" s="28">
        <f>SUM(MYE2persons[[#This Row],[19]:[65]])</f>
        <v>7423</v>
      </c>
      <c r="F225" s="28">
        <v>68</v>
      </c>
      <c r="G225" s="28">
        <v>94</v>
      </c>
      <c r="H225" s="28">
        <v>100</v>
      </c>
      <c r="I225" s="28">
        <v>116</v>
      </c>
      <c r="J225" s="28">
        <v>96</v>
      </c>
      <c r="K225" s="28">
        <v>133</v>
      </c>
      <c r="L225" s="28">
        <v>134</v>
      </c>
      <c r="M225" s="28">
        <v>114</v>
      </c>
      <c r="N225" s="28">
        <v>137</v>
      </c>
      <c r="O225" s="28">
        <v>128</v>
      </c>
      <c r="P225" s="28">
        <v>96</v>
      </c>
      <c r="Q225" s="28">
        <v>101</v>
      </c>
      <c r="R225" s="28">
        <v>92</v>
      </c>
      <c r="S225" s="28">
        <v>107</v>
      </c>
      <c r="T225" s="28">
        <v>69</v>
      </c>
      <c r="U225" s="28">
        <v>94</v>
      </c>
      <c r="V225" s="28">
        <v>81</v>
      </c>
      <c r="W225" s="28">
        <v>65</v>
      </c>
      <c r="X225" s="28">
        <v>91</v>
      </c>
      <c r="Y225" s="28">
        <v>124</v>
      </c>
      <c r="Z225" s="28">
        <v>129</v>
      </c>
      <c r="AA225" s="28">
        <v>187</v>
      </c>
      <c r="AB225" s="28">
        <v>224</v>
      </c>
      <c r="AC225" s="28">
        <v>275</v>
      </c>
      <c r="AD225" s="28">
        <v>246</v>
      </c>
      <c r="AE225" s="28">
        <v>313</v>
      </c>
      <c r="AF225" s="28">
        <v>267</v>
      </c>
      <c r="AG225" s="28">
        <v>308</v>
      </c>
      <c r="AH225" s="28">
        <v>284</v>
      </c>
      <c r="AI225" s="28">
        <v>273</v>
      </c>
      <c r="AJ225" s="28">
        <v>151</v>
      </c>
      <c r="AK225" s="28">
        <v>166</v>
      </c>
      <c r="AL225" s="28">
        <v>171</v>
      </c>
      <c r="AM225" s="28">
        <v>133</v>
      </c>
      <c r="AN225" s="28">
        <v>174</v>
      </c>
      <c r="AO225" s="28">
        <v>117</v>
      </c>
      <c r="AP225" s="28">
        <v>129</v>
      </c>
      <c r="AQ225" s="28">
        <v>142</v>
      </c>
      <c r="AR225" s="28">
        <v>161</v>
      </c>
      <c r="AS225" s="28">
        <v>131</v>
      </c>
      <c r="AT225" s="28">
        <v>108</v>
      </c>
      <c r="AU225" s="28">
        <v>119</v>
      </c>
      <c r="AV225" s="28">
        <v>104</v>
      </c>
      <c r="AW225" s="28">
        <v>121</v>
      </c>
      <c r="AX225" s="28">
        <v>86</v>
      </c>
      <c r="AY225" s="28">
        <v>143</v>
      </c>
      <c r="AZ225" s="28">
        <v>146</v>
      </c>
      <c r="BA225" s="28">
        <v>115</v>
      </c>
      <c r="BB225" s="28">
        <v>143</v>
      </c>
      <c r="BC225" s="28">
        <v>116</v>
      </c>
      <c r="BD225" s="28">
        <v>149</v>
      </c>
      <c r="BE225" s="28">
        <v>131</v>
      </c>
      <c r="BF225" s="28">
        <v>196</v>
      </c>
      <c r="BG225" s="28">
        <v>138</v>
      </c>
      <c r="BH225" s="28">
        <v>150</v>
      </c>
      <c r="BI225" s="28">
        <v>122</v>
      </c>
      <c r="BJ225" s="28">
        <v>154</v>
      </c>
      <c r="BK225" s="28">
        <v>144</v>
      </c>
      <c r="BL225" s="28">
        <v>124</v>
      </c>
      <c r="BM225" s="28">
        <v>128</v>
      </c>
      <c r="BN225" s="28">
        <v>117</v>
      </c>
      <c r="BO225" s="28">
        <v>113</v>
      </c>
      <c r="BP225" s="28">
        <v>128</v>
      </c>
      <c r="BQ225" s="28">
        <v>95</v>
      </c>
      <c r="BR225" s="28">
        <v>96</v>
      </c>
      <c r="BS225" s="28">
        <v>132</v>
      </c>
      <c r="BT225" s="28">
        <v>96</v>
      </c>
      <c r="BU225" s="28">
        <v>100</v>
      </c>
      <c r="BV225" s="28">
        <v>82</v>
      </c>
      <c r="BW225" s="28">
        <v>98</v>
      </c>
      <c r="BX225" s="28">
        <v>106</v>
      </c>
      <c r="BY225" s="28">
        <v>86</v>
      </c>
      <c r="BZ225" s="28">
        <v>114</v>
      </c>
      <c r="CA225" s="28">
        <v>100</v>
      </c>
      <c r="CB225" s="28">
        <v>68</v>
      </c>
      <c r="CC225" s="28">
        <v>74</v>
      </c>
      <c r="CD225" s="28">
        <v>51</v>
      </c>
      <c r="CE225" s="28">
        <v>63</v>
      </c>
      <c r="CF225" s="28">
        <v>57</v>
      </c>
      <c r="CG225" s="28">
        <v>55</v>
      </c>
      <c r="CH225" s="28">
        <v>55</v>
      </c>
      <c r="CI225" s="28">
        <v>52</v>
      </c>
      <c r="CJ225" s="28">
        <v>48</v>
      </c>
      <c r="CK225" s="28">
        <v>41</v>
      </c>
      <c r="CL225" s="28">
        <v>21</v>
      </c>
      <c r="CM225" s="28">
        <v>39</v>
      </c>
      <c r="CN225" s="28">
        <v>9</v>
      </c>
      <c r="CO225" s="28">
        <v>34</v>
      </c>
      <c r="CP225" s="28">
        <v>13</v>
      </c>
      <c r="CQ225" s="28">
        <v>21</v>
      </c>
      <c r="CR225" s="28">
        <v>116</v>
      </c>
      <c r="CS225" s="12"/>
      <c r="CT225" s="12"/>
      <c r="CU225" s="13"/>
      <c r="CV225" s="13"/>
      <c r="CW225" s="13"/>
      <c r="CX225" s="13"/>
      <c r="CY225" s="13"/>
      <c r="CZ225" s="13"/>
      <c r="DA225" s="13"/>
      <c r="DB225" s="13"/>
      <c r="DC225" s="13"/>
      <c r="DD225" s="13"/>
      <c r="DE225" s="13"/>
      <c r="DF225" s="13"/>
      <c r="DG225" s="13"/>
      <c r="DH225" s="13"/>
      <c r="DI225" s="13"/>
      <c r="DJ225" s="13"/>
      <c r="DK225" s="13"/>
      <c r="DL225" s="13"/>
      <c r="DM225" s="13"/>
      <c r="DN225" s="13"/>
      <c r="DO225" s="13"/>
      <c r="DP225" s="13"/>
      <c r="DQ225" s="13"/>
      <c r="DR225" s="13"/>
      <c r="DS225" s="13"/>
      <c r="DT225" s="13"/>
      <c r="DU225" s="13"/>
      <c r="DV225" s="13"/>
      <c r="DW225" s="13"/>
      <c r="DX225" s="13"/>
      <c r="DY225" s="13"/>
      <c r="DZ225" s="13"/>
      <c r="EA225" s="13"/>
      <c r="EB225" s="13"/>
      <c r="EC225" s="13"/>
      <c r="ED225" s="13"/>
      <c r="EE225" s="13"/>
      <c r="EF225" s="13"/>
      <c r="EG225" s="13"/>
      <c r="EH225" s="13"/>
      <c r="EI225" s="13"/>
      <c r="EJ225" s="13"/>
      <c r="EK225" s="13"/>
      <c r="EL225" s="13"/>
      <c r="EM225" s="13"/>
      <c r="EN225" s="13"/>
      <c r="EO225" s="13"/>
      <c r="EP225" s="13"/>
      <c r="EQ225" s="13"/>
      <c r="ER225" s="13"/>
      <c r="ES225" s="13"/>
      <c r="ET225" s="13"/>
      <c r="EU225" s="13"/>
      <c r="EV225" s="13"/>
      <c r="EW225" s="13"/>
      <c r="EX225" s="13"/>
      <c r="EY225" s="13"/>
      <c r="EZ225" s="13"/>
      <c r="FA225" s="13"/>
      <c r="FB225" s="13"/>
      <c r="FC225" s="13"/>
      <c r="FD225" s="13"/>
      <c r="FE225" s="13"/>
      <c r="FF225" s="13"/>
      <c r="FG225" s="13"/>
      <c r="FH225" s="13"/>
      <c r="FI225" s="13"/>
      <c r="FJ225" s="13"/>
      <c r="FK225" s="13"/>
      <c r="FL225" s="13"/>
      <c r="FM225" s="13"/>
      <c r="FN225" s="13"/>
      <c r="FO225" s="13"/>
      <c r="FP225" s="13"/>
      <c r="FQ225" s="13"/>
      <c r="FR225" s="13"/>
      <c r="FS225" s="13"/>
      <c r="FT225" s="13"/>
      <c r="FU225" s="13"/>
      <c r="FV225" s="13"/>
      <c r="FW225" s="13"/>
      <c r="FX225" s="13"/>
      <c r="FY225" s="13"/>
      <c r="FZ225" s="13"/>
      <c r="GA225" s="13"/>
      <c r="GB225" s="13"/>
      <c r="GC225" s="13"/>
      <c r="GD225" s="13"/>
      <c r="GE225" s="13"/>
      <c r="GF225" s="13"/>
      <c r="GG225" s="13"/>
      <c r="GH225" s="13"/>
      <c r="GI225" s="13"/>
      <c r="GJ225" s="13"/>
      <c r="GK225" s="13"/>
      <c r="GL225" s="13"/>
      <c r="GM225" s="13"/>
      <c r="GN225" s="13"/>
      <c r="GO225" s="13"/>
      <c r="GP225" s="13"/>
      <c r="GQ225" s="13"/>
      <c r="GR225" s="13"/>
      <c r="GS225" s="13"/>
      <c r="GT225" s="13"/>
      <c r="GU225" s="13"/>
      <c r="GV225" s="13"/>
      <c r="GW225" s="13"/>
      <c r="GX225" s="13"/>
      <c r="GY225" s="13"/>
      <c r="GZ225" s="13"/>
      <c r="HA225" s="13"/>
      <c r="HB225" s="13"/>
      <c r="HC225" s="13"/>
      <c r="HD225" s="13"/>
      <c r="HE225" s="13"/>
      <c r="HF225" s="13"/>
      <c r="HG225" s="13"/>
      <c r="HH225" s="13"/>
      <c r="HI225" s="13"/>
      <c r="HJ225" s="13"/>
      <c r="HK225" s="13"/>
      <c r="HL225" s="13"/>
      <c r="HM225" s="13"/>
      <c r="HN225" s="13"/>
      <c r="HO225" s="13"/>
      <c r="HP225" s="13"/>
      <c r="HQ225" s="13"/>
      <c r="HR225" s="13"/>
      <c r="HS225" s="13"/>
      <c r="HT225" s="13"/>
      <c r="HU225" s="13"/>
      <c r="HV225" s="13"/>
      <c r="HW225" s="13"/>
      <c r="HX225" s="13"/>
      <c r="HY225" s="13"/>
      <c r="HZ225" s="13"/>
      <c r="IA225" s="13"/>
      <c r="IB225" s="13"/>
      <c r="IC225" s="13"/>
      <c r="ID225" s="13"/>
      <c r="IE225" s="13"/>
      <c r="IF225" s="13"/>
      <c r="IG225" s="13"/>
      <c r="IH225" s="13"/>
      <c r="II225" s="13"/>
      <c r="IJ225" s="13"/>
      <c r="IK225" s="13"/>
      <c r="IL225" s="13"/>
      <c r="IM225" s="13"/>
      <c r="IN225" s="13"/>
      <c r="IO225" s="13"/>
      <c r="IP225" s="13"/>
      <c r="IQ225" s="13"/>
      <c r="IR225" s="13"/>
      <c r="IS225" s="13"/>
      <c r="IT225" s="13"/>
      <c r="IU225" s="13"/>
      <c r="IV225" s="13"/>
    </row>
    <row r="226" spans="1:256" ht="15.5" customHeight="1" x14ac:dyDescent="0.35">
      <c r="A226" s="28" t="s">
        <v>60532</v>
      </c>
      <c r="B226" s="28" t="s">
        <v>60533</v>
      </c>
      <c r="C226" s="28" t="s">
        <v>73256</v>
      </c>
      <c r="D226" s="28">
        <v>280941</v>
      </c>
      <c r="E226" s="28">
        <f>SUM(MYE2persons[[#This Row],[19]:[65]])</f>
        <v>193770</v>
      </c>
      <c r="F226" s="28">
        <v>3916</v>
      </c>
      <c r="G226" s="28">
        <v>4066</v>
      </c>
      <c r="H226" s="28">
        <v>3952</v>
      </c>
      <c r="I226" s="28">
        <v>3941</v>
      </c>
      <c r="J226" s="28">
        <v>3833</v>
      </c>
      <c r="K226" s="28">
        <v>3813</v>
      </c>
      <c r="L226" s="28">
        <v>3631</v>
      </c>
      <c r="M226" s="28">
        <v>3843</v>
      </c>
      <c r="N226" s="28">
        <v>3737</v>
      </c>
      <c r="O226" s="28">
        <v>3565</v>
      </c>
      <c r="P226" s="28">
        <v>3392</v>
      </c>
      <c r="Q226" s="28">
        <v>3267</v>
      </c>
      <c r="R226" s="28">
        <v>3248</v>
      </c>
      <c r="S226" s="28">
        <v>3290</v>
      </c>
      <c r="T226" s="28">
        <v>3394</v>
      </c>
      <c r="U226" s="28">
        <v>3083</v>
      </c>
      <c r="V226" s="28">
        <v>2916</v>
      </c>
      <c r="W226" s="28">
        <v>2941</v>
      </c>
      <c r="X226" s="28">
        <v>2728</v>
      </c>
      <c r="Y226" s="28">
        <v>2546</v>
      </c>
      <c r="Z226" s="28">
        <v>2547</v>
      </c>
      <c r="AA226" s="28">
        <v>2594</v>
      </c>
      <c r="AB226" s="28">
        <v>3136</v>
      </c>
      <c r="AC226" s="28">
        <v>3698</v>
      </c>
      <c r="AD226" s="28">
        <v>4262</v>
      </c>
      <c r="AE226" s="28">
        <v>4690</v>
      </c>
      <c r="AF226" s="28">
        <v>5248</v>
      </c>
      <c r="AG226" s="28">
        <v>5445</v>
      </c>
      <c r="AH226" s="28">
        <v>6094</v>
      </c>
      <c r="AI226" s="28">
        <v>6495</v>
      </c>
      <c r="AJ226" s="28">
        <v>7053</v>
      </c>
      <c r="AK226" s="28">
        <v>7047</v>
      </c>
      <c r="AL226" s="28">
        <v>7554</v>
      </c>
      <c r="AM226" s="28">
        <v>7566</v>
      </c>
      <c r="AN226" s="28">
        <v>7413</v>
      </c>
      <c r="AO226" s="28">
        <v>7036</v>
      </c>
      <c r="AP226" s="28">
        <v>6636</v>
      </c>
      <c r="AQ226" s="28">
        <v>6324</v>
      </c>
      <c r="AR226" s="28">
        <v>5783</v>
      </c>
      <c r="AS226" s="28">
        <v>5713</v>
      </c>
      <c r="AT226" s="28">
        <v>5442</v>
      </c>
      <c r="AU226" s="28">
        <v>4987</v>
      </c>
      <c r="AV226" s="28">
        <v>4433</v>
      </c>
      <c r="AW226" s="28">
        <v>3940</v>
      </c>
      <c r="AX226" s="28">
        <v>3752</v>
      </c>
      <c r="AY226" s="28">
        <v>3582</v>
      </c>
      <c r="AZ226" s="28">
        <v>3405</v>
      </c>
      <c r="BA226" s="28">
        <v>3309</v>
      </c>
      <c r="BB226" s="28">
        <v>3401</v>
      </c>
      <c r="BC226" s="28">
        <v>3122</v>
      </c>
      <c r="BD226" s="28">
        <v>3062</v>
      </c>
      <c r="BE226" s="28">
        <v>2916</v>
      </c>
      <c r="BF226" s="28">
        <v>3141</v>
      </c>
      <c r="BG226" s="28">
        <v>3083</v>
      </c>
      <c r="BH226" s="28">
        <v>2944</v>
      </c>
      <c r="BI226" s="28">
        <v>2854</v>
      </c>
      <c r="BJ226" s="28">
        <v>2637</v>
      </c>
      <c r="BK226" s="28">
        <v>2606</v>
      </c>
      <c r="BL226" s="28">
        <v>2438</v>
      </c>
      <c r="BM226" s="28">
        <v>2275</v>
      </c>
      <c r="BN226" s="28">
        <v>2219</v>
      </c>
      <c r="BO226" s="28">
        <v>2121</v>
      </c>
      <c r="BP226" s="28">
        <v>1851</v>
      </c>
      <c r="BQ226" s="28">
        <v>1855</v>
      </c>
      <c r="BR226" s="28">
        <v>1814</v>
      </c>
      <c r="BS226" s="28">
        <v>1701</v>
      </c>
      <c r="BT226" s="28">
        <v>1486</v>
      </c>
      <c r="BU226" s="28">
        <v>1483</v>
      </c>
      <c r="BV226" s="28">
        <v>1333</v>
      </c>
      <c r="BW226" s="28">
        <v>1303</v>
      </c>
      <c r="BX226" s="28">
        <v>1254</v>
      </c>
      <c r="BY226" s="28">
        <v>1187</v>
      </c>
      <c r="BZ226" s="28">
        <v>1146</v>
      </c>
      <c r="CA226" s="28">
        <v>1166</v>
      </c>
      <c r="CB226" s="28">
        <v>899</v>
      </c>
      <c r="CC226" s="28">
        <v>889</v>
      </c>
      <c r="CD226" s="28">
        <v>843</v>
      </c>
      <c r="CE226" s="28">
        <v>765</v>
      </c>
      <c r="CF226" s="28">
        <v>675</v>
      </c>
      <c r="CG226" s="28">
        <v>626</v>
      </c>
      <c r="CH226" s="28">
        <v>639</v>
      </c>
      <c r="CI226" s="28">
        <v>599</v>
      </c>
      <c r="CJ226" s="28">
        <v>553</v>
      </c>
      <c r="CK226" s="28">
        <v>524</v>
      </c>
      <c r="CL226" s="28">
        <v>488</v>
      </c>
      <c r="CM226" s="28">
        <v>501</v>
      </c>
      <c r="CN226" s="28">
        <v>372</v>
      </c>
      <c r="CO226" s="28">
        <v>306</v>
      </c>
      <c r="CP226" s="28">
        <v>265</v>
      </c>
      <c r="CQ226" s="28">
        <v>226</v>
      </c>
      <c r="CR226" s="28">
        <v>1087</v>
      </c>
      <c r="CS226" s="12"/>
      <c r="CT226" s="12"/>
      <c r="CU226" s="13"/>
      <c r="CV226" s="13"/>
      <c r="CW226" s="13"/>
      <c r="CX226" s="13"/>
      <c r="CY226" s="13"/>
      <c r="CZ226" s="13"/>
      <c r="DA226" s="13"/>
      <c r="DB226" s="13"/>
      <c r="DC226" s="13"/>
      <c r="DD226" s="13"/>
      <c r="DE226" s="13"/>
      <c r="DF226" s="13"/>
      <c r="DG226" s="13"/>
      <c r="DH226" s="13"/>
      <c r="DI226" s="13"/>
      <c r="DJ226" s="13"/>
      <c r="DK226" s="13"/>
      <c r="DL226" s="13"/>
      <c r="DM226" s="13"/>
      <c r="DN226" s="13"/>
      <c r="DO226" s="13"/>
      <c r="DP226" s="13"/>
      <c r="DQ226" s="13"/>
      <c r="DR226" s="13"/>
      <c r="DS226" s="13"/>
      <c r="DT226" s="13"/>
      <c r="DU226" s="13"/>
      <c r="DV226" s="13"/>
      <c r="DW226" s="13"/>
      <c r="DX226" s="13"/>
      <c r="DY226" s="13"/>
      <c r="DZ226" s="13"/>
      <c r="EA226" s="13"/>
      <c r="EB226" s="13"/>
      <c r="EC226" s="13"/>
      <c r="ED226" s="13"/>
      <c r="EE226" s="13"/>
      <c r="EF226" s="13"/>
      <c r="EG226" s="13"/>
      <c r="EH226" s="13"/>
      <c r="EI226" s="13"/>
      <c r="EJ226" s="13"/>
      <c r="EK226" s="13"/>
      <c r="EL226" s="13"/>
      <c r="EM226" s="13"/>
      <c r="EN226" s="13"/>
      <c r="EO226" s="13"/>
      <c r="EP226" s="13"/>
      <c r="EQ226" s="13"/>
      <c r="ER226" s="13"/>
      <c r="ES226" s="13"/>
      <c r="ET226" s="13"/>
      <c r="EU226" s="13"/>
      <c r="EV226" s="13"/>
      <c r="EW226" s="13"/>
      <c r="EX226" s="13"/>
      <c r="EY226" s="13"/>
      <c r="EZ226" s="13"/>
      <c r="FA226" s="13"/>
      <c r="FB226" s="13"/>
      <c r="FC226" s="13"/>
      <c r="FD226" s="13"/>
      <c r="FE226" s="13"/>
      <c r="FF226" s="13"/>
      <c r="FG226" s="13"/>
      <c r="FH226" s="13"/>
      <c r="FI226" s="13"/>
      <c r="FJ226" s="13"/>
      <c r="FK226" s="13"/>
      <c r="FL226" s="13"/>
      <c r="FM226" s="13"/>
      <c r="FN226" s="13"/>
      <c r="FO226" s="13"/>
      <c r="FP226" s="13"/>
      <c r="FQ226" s="13"/>
      <c r="FR226" s="13"/>
      <c r="FS226" s="13"/>
      <c r="FT226" s="13"/>
      <c r="FU226" s="13"/>
      <c r="FV226" s="13"/>
      <c r="FW226" s="13"/>
      <c r="FX226" s="13"/>
      <c r="FY226" s="13"/>
      <c r="FZ226" s="13"/>
      <c r="GA226" s="13"/>
      <c r="GB226" s="13"/>
      <c r="GC226" s="13"/>
      <c r="GD226" s="13"/>
      <c r="GE226" s="13"/>
      <c r="GF226" s="13"/>
      <c r="GG226" s="13"/>
      <c r="GH226" s="13"/>
      <c r="GI226" s="13"/>
      <c r="GJ226" s="13"/>
      <c r="GK226" s="13"/>
      <c r="GL226" s="13"/>
      <c r="GM226" s="13"/>
      <c r="GN226" s="13"/>
      <c r="GO226" s="13"/>
      <c r="GP226" s="13"/>
      <c r="GQ226" s="13"/>
      <c r="GR226" s="13"/>
      <c r="GS226" s="13"/>
      <c r="GT226" s="13"/>
      <c r="GU226" s="13"/>
      <c r="GV226" s="13"/>
      <c r="GW226" s="13"/>
      <c r="GX226" s="13"/>
      <c r="GY226" s="13"/>
      <c r="GZ226" s="13"/>
      <c r="HA226" s="13"/>
      <c r="HB226" s="13"/>
      <c r="HC226" s="13"/>
      <c r="HD226" s="13"/>
      <c r="HE226" s="13"/>
      <c r="HF226" s="13"/>
      <c r="HG226" s="13"/>
      <c r="HH226" s="13"/>
      <c r="HI226" s="13"/>
      <c r="HJ226" s="13"/>
      <c r="HK226" s="13"/>
      <c r="HL226" s="13"/>
      <c r="HM226" s="13"/>
      <c r="HN226" s="13"/>
      <c r="HO226" s="13"/>
      <c r="HP226" s="13"/>
      <c r="HQ226" s="13"/>
      <c r="HR226" s="13"/>
      <c r="HS226" s="13"/>
      <c r="HT226" s="13"/>
      <c r="HU226" s="13"/>
      <c r="HV226" s="13"/>
      <c r="HW226" s="13"/>
      <c r="HX226" s="13"/>
      <c r="HY226" s="13"/>
      <c r="HZ226" s="13"/>
      <c r="IA226" s="13"/>
      <c r="IB226" s="13"/>
      <c r="IC226" s="13"/>
      <c r="ID226" s="13"/>
      <c r="IE226" s="13"/>
      <c r="IF226" s="13"/>
      <c r="IG226" s="13"/>
      <c r="IH226" s="13"/>
      <c r="II226" s="13"/>
      <c r="IJ226" s="13"/>
      <c r="IK226" s="13"/>
      <c r="IL226" s="13"/>
      <c r="IM226" s="13"/>
      <c r="IN226" s="13"/>
      <c r="IO226" s="13"/>
      <c r="IP226" s="13"/>
      <c r="IQ226" s="13"/>
      <c r="IR226" s="13"/>
      <c r="IS226" s="13"/>
      <c r="IT226" s="13"/>
      <c r="IU226" s="13"/>
      <c r="IV226" s="13"/>
    </row>
    <row r="227" spans="1:256" ht="15.5" customHeight="1" x14ac:dyDescent="0.35">
      <c r="A227" s="28" t="s">
        <v>60822</v>
      </c>
      <c r="B227" s="28" t="s">
        <v>60823</v>
      </c>
      <c r="C227" s="28" t="s">
        <v>73256</v>
      </c>
      <c r="D227" s="28">
        <v>183544</v>
      </c>
      <c r="E227" s="28">
        <f>SUM(MYE2persons[[#This Row],[19]:[65]])</f>
        <v>125544</v>
      </c>
      <c r="F227" s="28">
        <v>2045</v>
      </c>
      <c r="G227" s="28">
        <v>2190</v>
      </c>
      <c r="H227" s="28">
        <v>2179</v>
      </c>
      <c r="I227" s="28">
        <v>2242</v>
      </c>
      <c r="J227" s="28">
        <v>2274</v>
      </c>
      <c r="K227" s="28">
        <v>2109</v>
      </c>
      <c r="L227" s="28">
        <v>2203</v>
      </c>
      <c r="M227" s="28">
        <v>2249</v>
      </c>
      <c r="N227" s="28">
        <v>2312</v>
      </c>
      <c r="O227" s="28">
        <v>2232</v>
      </c>
      <c r="P227" s="28">
        <v>2222</v>
      </c>
      <c r="Q227" s="28">
        <v>2170</v>
      </c>
      <c r="R227" s="28">
        <v>1973</v>
      </c>
      <c r="S227" s="28">
        <v>2076</v>
      </c>
      <c r="T227" s="28">
        <v>1758</v>
      </c>
      <c r="U227" s="28">
        <v>1710</v>
      </c>
      <c r="V227" s="28">
        <v>1563</v>
      </c>
      <c r="W227" s="28">
        <v>1604</v>
      </c>
      <c r="X227" s="28">
        <v>1531</v>
      </c>
      <c r="Y227" s="28">
        <v>1687</v>
      </c>
      <c r="Z227" s="28">
        <v>2062</v>
      </c>
      <c r="AA227" s="28">
        <v>2491</v>
      </c>
      <c r="AB227" s="28">
        <v>2980</v>
      </c>
      <c r="AC227" s="28">
        <v>3804</v>
      </c>
      <c r="AD227" s="28">
        <v>3518</v>
      </c>
      <c r="AE227" s="28">
        <v>3930</v>
      </c>
      <c r="AF227" s="28">
        <v>3768</v>
      </c>
      <c r="AG227" s="28">
        <v>3465</v>
      </c>
      <c r="AH227" s="28">
        <v>3511</v>
      </c>
      <c r="AI227" s="28">
        <v>3503</v>
      </c>
      <c r="AJ227" s="28">
        <v>3393</v>
      </c>
      <c r="AK227" s="28">
        <v>3382</v>
      </c>
      <c r="AL227" s="28">
        <v>3409</v>
      </c>
      <c r="AM227" s="28">
        <v>3438</v>
      </c>
      <c r="AN227" s="28">
        <v>3544</v>
      </c>
      <c r="AO227" s="28">
        <v>3417</v>
      </c>
      <c r="AP227" s="28">
        <v>3048</v>
      </c>
      <c r="AQ227" s="28">
        <v>3007</v>
      </c>
      <c r="AR227" s="28">
        <v>2999</v>
      </c>
      <c r="AS227" s="28">
        <v>2785</v>
      </c>
      <c r="AT227" s="28">
        <v>3068</v>
      </c>
      <c r="AU227" s="28">
        <v>2738</v>
      </c>
      <c r="AV227" s="28">
        <v>2682</v>
      </c>
      <c r="AW227" s="28">
        <v>2717</v>
      </c>
      <c r="AX227" s="28">
        <v>2603</v>
      </c>
      <c r="AY227" s="28">
        <v>2798</v>
      </c>
      <c r="AZ227" s="28">
        <v>2783</v>
      </c>
      <c r="BA227" s="28">
        <v>2555</v>
      </c>
      <c r="BB227" s="28">
        <v>2692</v>
      </c>
      <c r="BC227" s="28">
        <v>2573</v>
      </c>
      <c r="BD227" s="28">
        <v>2461</v>
      </c>
      <c r="BE227" s="28">
        <v>2312</v>
      </c>
      <c r="BF227" s="28">
        <v>2402</v>
      </c>
      <c r="BG227" s="28">
        <v>2442</v>
      </c>
      <c r="BH227" s="28">
        <v>2288</v>
      </c>
      <c r="BI227" s="28">
        <v>2237</v>
      </c>
      <c r="BJ227" s="28">
        <v>2243</v>
      </c>
      <c r="BK227" s="28">
        <v>2090</v>
      </c>
      <c r="BL227" s="28">
        <v>1942</v>
      </c>
      <c r="BM227" s="28">
        <v>1770</v>
      </c>
      <c r="BN227" s="28">
        <v>1785</v>
      </c>
      <c r="BO227" s="28">
        <v>1507</v>
      </c>
      <c r="BP227" s="28">
        <v>1608</v>
      </c>
      <c r="BQ227" s="28">
        <v>1401</v>
      </c>
      <c r="BR227" s="28">
        <v>1377</v>
      </c>
      <c r="BS227" s="28">
        <v>1329</v>
      </c>
      <c r="BT227" s="28">
        <v>1308</v>
      </c>
      <c r="BU227" s="28">
        <v>1213</v>
      </c>
      <c r="BV227" s="28">
        <v>1159</v>
      </c>
      <c r="BW227" s="28">
        <v>1158</v>
      </c>
      <c r="BX227" s="28">
        <v>1075</v>
      </c>
      <c r="BY227" s="28">
        <v>1124</v>
      </c>
      <c r="BZ227" s="28">
        <v>1130</v>
      </c>
      <c r="CA227" s="28">
        <v>1129</v>
      </c>
      <c r="CB227" s="28">
        <v>970</v>
      </c>
      <c r="CC227" s="28">
        <v>840</v>
      </c>
      <c r="CD227" s="28">
        <v>862</v>
      </c>
      <c r="CE227" s="28">
        <v>731</v>
      </c>
      <c r="CF227" s="28">
        <v>636</v>
      </c>
      <c r="CG227" s="28">
        <v>675</v>
      </c>
      <c r="CH227" s="28">
        <v>664</v>
      </c>
      <c r="CI227" s="28">
        <v>616</v>
      </c>
      <c r="CJ227" s="28">
        <v>555</v>
      </c>
      <c r="CK227" s="28">
        <v>481</v>
      </c>
      <c r="CL227" s="28">
        <v>419</v>
      </c>
      <c r="CM227" s="28">
        <v>391</v>
      </c>
      <c r="CN227" s="28">
        <v>364</v>
      </c>
      <c r="CO227" s="28">
        <v>294</v>
      </c>
      <c r="CP227" s="28">
        <v>317</v>
      </c>
      <c r="CQ227" s="28">
        <v>246</v>
      </c>
      <c r="CR227" s="28">
        <v>1001</v>
      </c>
      <c r="CS227" s="12"/>
      <c r="CT227" s="12"/>
      <c r="CU227" s="13"/>
      <c r="CV227" s="13"/>
      <c r="CW227" s="13"/>
      <c r="CX227" s="13"/>
      <c r="CY227" s="13"/>
      <c r="CZ227" s="13"/>
      <c r="DA227" s="13"/>
      <c r="DB227" s="13"/>
      <c r="DC227" s="13"/>
      <c r="DD227" s="13"/>
      <c r="DE227" s="13"/>
      <c r="DF227" s="13"/>
      <c r="DG227" s="13"/>
      <c r="DH227" s="13"/>
      <c r="DI227" s="13"/>
      <c r="DJ227" s="13"/>
      <c r="DK227" s="13"/>
      <c r="DL227" s="13"/>
      <c r="DM227" s="13"/>
      <c r="DN227" s="13"/>
      <c r="DO227" s="13"/>
      <c r="DP227" s="13"/>
      <c r="DQ227" s="13"/>
      <c r="DR227" s="13"/>
      <c r="DS227" s="13"/>
      <c r="DT227" s="13"/>
      <c r="DU227" s="13"/>
      <c r="DV227" s="13"/>
      <c r="DW227" s="13"/>
      <c r="DX227" s="13"/>
      <c r="DY227" s="13"/>
      <c r="DZ227" s="13"/>
      <c r="EA227" s="13"/>
      <c r="EB227" s="13"/>
      <c r="EC227" s="13"/>
      <c r="ED227" s="13"/>
      <c r="EE227" s="13"/>
      <c r="EF227" s="13"/>
      <c r="EG227" s="13"/>
      <c r="EH227" s="13"/>
      <c r="EI227" s="13"/>
      <c r="EJ227" s="13"/>
      <c r="EK227" s="13"/>
      <c r="EL227" s="13"/>
      <c r="EM227" s="13"/>
      <c r="EN227" s="13"/>
      <c r="EO227" s="13"/>
      <c r="EP227" s="13"/>
      <c r="EQ227" s="13"/>
      <c r="ER227" s="13"/>
      <c r="ES227" s="13"/>
      <c r="ET227" s="13"/>
      <c r="EU227" s="13"/>
      <c r="EV227" s="13"/>
      <c r="EW227" s="13"/>
      <c r="EX227" s="13"/>
      <c r="EY227" s="13"/>
      <c r="EZ227" s="13"/>
      <c r="FA227" s="13"/>
      <c r="FB227" s="13"/>
      <c r="FC227" s="13"/>
      <c r="FD227" s="13"/>
      <c r="FE227" s="13"/>
      <c r="FF227" s="13"/>
      <c r="FG227" s="13"/>
      <c r="FH227" s="13"/>
      <c r="FI227" s="13"/>
      <c r="FJ227" s="13"/>
      <c r="FK227" s="13"/>
      <c r="FL227" s="13"/>
      <c r="FM227" s="13"/>
      <c r="FN227" s="13"/>
      <c r="FO227" s="13"/>
      <c r="FP227" s="13"/>
      <c r="FQ227" s="13"/>
      <c r="FR227" s="13"/>
      <c r="FS227" s="13"/>
      <c r="FT227" s="13"/>
      <c r="FU227" s="13"/>
      <c r="FV227" s="13"/>
      <c r="FW227" s="13"/>
      <c r="FX227" s="13"/>
      <c r="FY227" s="13"/>
      <c r="FZ227" s="13"/>
      <c r="GA227" s="13"/>
      <c r="GB227" s="13"/>
      <c r="GC227" s="13"/>
      <c r="GD227" s="13"/>
      <c r="GE227" s="13"/>
      <c r="GF227" s="13"/>
      <c r="GG227" s="13"/>
      <c r="GH227" s="13"/>
      <c r="GI227" s="13"/>
      <c r="GJ227" s="13"/>
      <c r="GK227" s="13"/>
      <c r="GL227" s="13"/>
      <c r="GM227" s="13"/>
      <c r="GN227" s="13"/>
      <c r="GO227" s="13"/>
      <c r="GP227" s="13"/>
      <c r="GQ227" s="13"/>
      <c r="GR227" s="13"/>
      <c r="GS227" s="13"/>
      <c r="GT227" s="13"/>
      <c r="GU227" s="13"/>
      <c r="GV227" s="13"/>
      <c r="GW227" s="13"/>
      <c r="GX227" s="13"/>
      <c r="GY227" s="13"/>
      <c r="GZ227" s="13"/>
      <c r="HA227" s="13"/>
      <c r="HB227" s="13"/>
      <c r="HC227" s="13"/>
      <c r="HD227" s="13"/>
      <c r="HE227" s="13"/>
      <c r="HF227" s="13"/>
      <c r="HG227" s="13"/>
      <c r="HH227" s="13"/>
      <c r="HI227" s="13"/>
      <c r="HJ227" s="13"/>
      <c r="HK227" s="13"/>
      <c r="HL227" s="13"/>
      <c r="HM227" s="13"/>
      <c r="HN227" s="13"/>
      <c r="HO227" s="13"/>
      <c r="HP227" s="13"/>
      <c r="HQ227" s="13"/>
      <c r="HR227" s="13"/>
      <c r="HS227" s="13"/>
      <c r="HT227" s="13"/>
      <c r="HU227" s="13"/>
      <c r="HV227" s="13"/>
      <c r="HW227" s="13"/>
      <c r="HX227" s="13"/>
      <c r="HY227" s="13"/>
      <c r="HZ227" s="13"/>
      <c r="IA227" s="13"/>
      <c r="IB227" s="13"/>
      <c r="IC227" s="13"/>
      <c r="ID227" s="13"/>
      <c r="IE227" s="13"/>
      <c r="IF227" s="13"/>
      <c r="IG227" s="13"/>
      <c r="IH227" s="13"/>
      <c r="II227" s="13"/>
      <c r="IJ227" s="13"/>
      <c r="IK227" s="13"/>
      <c r="IL227" s="13"/>
      <c r="IM227" s="13"/>
      <c r="IN227" s="13"/>
      <c r="IO227" s="13"/>
      <c r="IP227" s="13"/>
      <c r="IQ227" s="13"/>
      <c r="IR227" s="13"/>
      <c r="IS227" s="13"/>
      <c r="IT227" s="13"/>
      <c r="IU227" s="13"/>
      <c r="IV227" s="13"/>
    </row>
    <row r="228" spans="1:256" ht="15.5" customHeight="1" x14ac:dyDescent="0.35">
      <c r="A228" s="28" t="s">
        <v>61050</v>
      </c>
      <c r="B228" s="28" t="s">
        <v>61051</v>
      </c>
      <c r="C228" s="28" t="s">
        <v>73256</v>
      </c>
      <c r="D228" s="28">
        <v>266357</v>
      </c>
      <c r="E228" s="28">
        <f>SUM(MYE2persons[[#This Row],[19]:[65]])</f>
        <v>177526</v>
      </c>
      <c r="F228" s="28">
        <v>3493</v>
      </c>
      <c r="G228" s="28">
        <v>3438</v>
      </c>
      <c r="H228" s="28">
        <v>3532</v>
      </c>
      <c r="I228" s="28">
        <v>3409</v>
      </c>
      <c r="J228" s="28">
        <v>3554</v>
      </c>
      <c r="K228" s="28">
        <v>3561</v>
      </c>
      <c r="L228" s="28">
        <v>3528</v>
      </c>
      <c r="M228" s="28">
        <v>3478</v>
      </c>
      <c r="N228" s="28">
        <v>3397</v>
      </c>
      <c r="O228" s="28">
        <v>3122</v>
      </c>
      <c r="P228" s="28">
        <v>3295</v>
      </c>
      <c r="Q228" s="28">
        <v>3165</v>
      </c>
      <c r="R228" s="28">
        <v>3150</v>
      </c>
      <c r="S228" s="28">
        <v>3092</v>
      </c>
      <c r="T228" s="28">
        <v>3285</v>
      </c>
      <c r="U228" s="28">
        <v>2985</v>
      </c>
      <c r="V228" s="28">
        <v>3048</v>
      </c>
      <c r="W228" s="28">
        <v>2926</v>
      </c>
      <c r="X228" s="28">
        <v>2812</v>
      </c>
      <c r="Y228" s="28">
        <v>2532</v>
      </c>
      <c r="Z228" s="28">
        <v>2594</v>
      </c>
      <c r="AA228" s="28">
        <v>2767</v>
      </c>
      <c r="AB228" s="28">
        <v>3263</v>
      </c>
      <c r="AC228" s="28">
        <v>3785</v>
      </c>
      <c r="AD228" s="28">
        <v>3957</v>
      </c>
      <c r="AE228" s="28">
        <v>3947</v>
      </c>
      <c r="AF228" s="28">
        <v>4307</v>
      </c>
      <c r="AG228" s="28">
        <v>4229</v>
      </c>
      <c r="AH228" s="28">
        <v>4589</v>
      </c>
      <c r="AI228" s="28">
        <v>4650</v>
      </c>
      <c r="AJ228" s="28">
        <v>4749</v>
      </c>
      <c r="AK228" s="28">
        <v>4393</v>
      </c>
      <c r="AL228" s="28">
        <v>4973</v>
      </c>
      <c r="AM228" s="28">
        <v>4587</v>
      </c>
      <c r="AN228" s="28">
        <v>4896</v>
      </c>
      <c r="AO228" s="28">
        <v>4875</v>
      </c>
      <c r="AP228" s="28">
        <v>4970</v>
      </c>
      <c r="AQ228" s="28">
        <v>4826</v>
      </c>
      <c r="AR228" s="28">
        <v>4854</v>
      </c>
      <c r="AS228" s="28">
        <v>5075</v>
      </c>
      <c r="AT228" s="28">
        <v>4764</v>
      </c>
      <c r="AU228" s="28">
        <v>4744</v>
      </c>
      <c r="AV228" s="28">
        <v>4417</v>
      </c>
      <c r="AW228" s="28">
        <v>4259</v>
      </c>
      <c r="AX228" s="28">
        <v>4088</v>
      </c>
      <c r="AY228" s="28">
        <v>4007</v>
      </c>
      <c r="AZ228" s="28">
        <v>3896</v>
      </c>
      <c r="BA228" s="28">
        <v>3793</v>
      </c>
      <c r="BB228" s="28">
        <v>3805</v>
      </c>
      <c r="BC228" s="28">
        <v>3993</v>
      </c>
      <c r="BD228" s="28">
        <v>3527</v>
      </c>
      <c r="BE228" s="28">
        <v>3749</v>
      </c>
      <c r="BF228" s="28">
        <v>3520</v>
      </c>
      <c r="BG228" s="28">
        <v>3530</v>
      </c>
      <c r="BH228" s="28">
        <v>3530</v>
      </c>
      <c r="BI228" s="28">
        <v>3490</v>
      </c>
      <c r="BJ228" s="28">
        <v>3215</v>
      </c>
      <c r="BK228" s="28">
        <v>3114</v>
      </c>
      <c r="BL228" s="28">
        <v>3007</v>
      </c>
      <c r="BM228" s="28">
        <v>2644</v>
      </c>
      <c r="BN228" s="28">
        <v>2687</v>
      </c>
      <c r="BO228" s="28">
        <v>2408</v>
      </c>
      <c r="BP228" s="28">
        <v>2234</v>
      </c>
      <c r="BQ228" s="28">
        <v>2174</v>
      </c>
      <c r="BR228" s="28">
        <v>2056</v>
      </c>
      <c r="BS228" s="28">
        <v>2057</v>
      </c>
      <c r="BT228" s="28">
        <v>1840</v>
      </c>
      <c r="BU228" s="28">
        <v>1805</v>
      </c>
      <c r="BV228" s="28">
        <v>1717</v>
      </c>
      <c r="BW228" s="28">
        <v>1610</v>
      </c>
      <c r="BX228" s="28">
        <v>1641</v>
      </c>
      <c r="BY228" s="28">
        <v>1583</v>
      </c>
      <c r="BZ228" s="28">
        <v>1479</v>
      </c>
      <c r="CA228" s="28">
        <v>1485</v>
      </c>
      <c r="CB228" s="28">
        <v>1247</v>
      </c>
      <c r="CC228" s="28">
        <v>1187</v>
      </c>
      <c r="CD228" s="28">
        <v>1099</v>
      </c>
      <c r="CE228" s="28">
        <v>991</v>
      </c>
      <c r="CF228" s="28">
        <v>865</v>
      </c>
      <c r="CG228" s="28">
        <v>824</v>
      </c>
      <c r="CH228" s="28">
        <v>852</v>
      </c>
      <c r="CI228" s="28">
        <v>785</v>
      </c>
      <c r="CJ228" s="28">
        <v>768</v>
      </c>
      <c r="CK228" s="28">
        <v>771</v>
      </c>
      <c r="CL228" s="28">
        <v>680</v>
      </c>
      <c r="CM228" s="28">
        <v>539</v>
      </c>
      <c r="CN228" s="28">
        <v>466</v>
      </c>
      <c r="CO228" s="28">
        <v>437</v>
      </c>
      <c r="CP228" s="28">
        <v>441</v>
      </c>
      <c r="CQ228" s="28">
        <v>354</v>
      </c>
      <c r="CR228" s="28">
        <v>1095</v>
      </c>
      <c r="CS228" s="12"/>
      <c r="CT228" s="12"/>
      <c r="CU228" s="13"/>
      <c r="CV228" s="13"/>
      <c r="CW228" s="13"/>
      <c r="CX228" s="13"/>
      <c r="CY228" s="13"/>
      <c r="CZ228" s="13"/>
      <c r="DA228" s="13"/>
      <c r="DB228" s="13"/>
      <c r="DC228" s="13"/>
      <c r="DD228" s="13"/>
      <c r="DE228" s="13"/>
      <c r="DF228" s="13"/>
      <c r="DG228" s="13"/>
      <c r="DH228" s="13"/>
      <c r="DI228" s="13"/>
      <c r="DJ228" s="13"/>
      <c r="DK228" s="13"/>
      <c r="DL228" s="13"/>
      <c r="DM228" s="13"/>
      <c r="DN228" s="13"/>
      <c r="DO228" s="13"/>
      <c r="DP228" s="13"/>
      <c r="DQ228" s="13"/>
      <c r="DR228" s="13"/>
      <c r="DS228" s="13"/>
      <c r="DT228" s="13"/>
      <c r="DU228" s="13"/>
      <c r="DV228" s="13"/>
      <c r="DW228" s="13"/>
      <c r="DX228" s="13"/>
      <c r="DY228" s="13"/>
      <c r="DZ228" s="13"/>
      <c r="EA228" s="13"/>
      <c r="EB228" s="13"/>
      <c r="EC228" s="13"/>
      <c r="ED228" s="13"/>
      <c r="EE228" s="13"/>
      <c r="EF228" s="13"/>
      <c r="EG228" s="13"/>
      <c r="EH228" s="13"/>
      <c r="EI228" s="13"/>
      <c r="EJ228" s="13"/>
      <c r="EK228" s="13"/>
      <c r="EL228" s="13"/>
      <c r="EM228" s="13"/>
      <c r="EN228" s="13"/>
      <c r="EO228" s="13"/>
      <c r="EP228" s="13"/>
      <c r="EQ228" s="13"/>
      <c r="ER228" s="13"/>
      <c r="ES228" s="13"/>
      <c r="ET228" s="13"/>
      <c r="EU228" s="13"/>
      <c r="EV228" s="13"/>
      <c r="EW228" s="13"/>
      <c r="EX228" s="13"/>
      <c r="EY228" s="13"/>
      <c r="EZ228" s="13"/>
      <c r="FA228" s="13"/>
      <c r="FB228" s="13"/>
      <c r="FC228" s="13"/>
      <c r="FD228" s="13"/>
      <c r="FE228" s="13"/>
      <c r="FF228" s="13"/>
      <c r="FG228" s="13"/>
      <c r="FH228" s="13"/>
      <c r="FI228" s="13"/>
      <c r="FJ228" s="13"/>
      <c r="FK228" s="13"/>
      <c r="FL228" s="13"/>
      <c r="FM228" s="13"/>
      <c r="FN228" s="13"/>
      <c r="FO228" s="13"/>
      <c r="FP228" s="13"/>
      <c r="FQ228" s="13"/>
      <c r="FR228" s="13"/>
      <c r="FS228" s="13"/>
      <c r="FT228" s="13"/>
      <c r="FU228" s="13"/>
      <c r="FV228" s="13"/>
      <c r="FW228" s="13"/>
      <c r="FX228" s="13"/>
      <c r="FY228" s="13"/>
      <c r="FZ228" s="13"/>
      <c r="GA228" s="13"/>
      <c r="GB228" s="13"/>
      <c r="GC228" s="13"/>
      <c r="GD228" s="13"/>
      <c r="GE228" s="13"/>
      <c r="GF228" s="13"/>
      <c r="GG228" s="13"/>
      <c r="GH228" s="13"/>
      <c r="GI228" s="13"/>
      <c r="GJ228" s="13"/>
      <c r="GK228" s="13"/>
      <c r="GL228" s="13"/>
      <c r="GM228" s="13"/>
      <c r="GN228" s="13"/>
      <c r="GO228" s="13"/>
      <c r="GP228" s="13"/>
      <c r="GQ228" s="13"/>
      <c r="GR228" s="13"/>
      <c r="GS228" s="13"/>
      <c r="GT228" s="13"/>
      <c r="GU228" s="13"/>
      <c r="GV228" s="13"/>
      <c r="GW228" s="13"/>
      <c r="GX228" s="13"/>
      <c r="GY228" s="13"/>
      <c r="GZ228" s="13"/>
      <c r="HA228" s="13"/>
      <c r="HB228" s="13"/>
      <c r="HC228" s="13"/>
      <c r="HD228" s="13"/>
      <c r="HE228" s="13"/>
      <c r="HF228" s="13"/>
      <c r="HG228" s="13"/>
      <c r="HH228" s="13"/>
      <c r="HI228" s="13"/>
      <c r="HJ228" s="13"/>
      <c r="HK228" s="13"/>
      <c r="HL228" s="13"/>
      <c r="HM228" s="13"/>
      <c r="HN228" s="13"/>
      <c r="HO228" s="13"/>
      <c r="HP228" s="13"/>
      <c r="HQ228" s="13"/>
      <c r="HR228" s="13"/>
      <c r="HS228" s="13"/>
      <c r="HT228" s="13"/>
      <c r="HU228" s="13"/>
      <c r="HV228" s="13"/>
      <c r="HW228" s="13"/>
      <c r="HX228" s="13"/>
      <c r="HY228" s="13"/>
      <c r="HZ228" s="13"/>
      <c r="IA228" s="13"/>
      <c r="IB228" s="13"/>
      <c r="IC228" s="13"/>
      <c r="ID228" s="13"/>
      <c r="IE228" s="13"/>
      <c r="IF228" s="13"/>
      <c r="IG228" s="13"/>
      <c r="IH228" s="13"/>
      <c r="II228" s="13"/>
      <c r="IJ228" s="13"/>
      <c r="IK228" s="13"/>
      <c r="IL228" s="13"/>
      <c r="IM228" s="13"/>
      <c r="IN228" s="13"/>
      <c r="IO228" s="13"/>
      <c r="IP228" s="13"/>
      <c r="IQ228" s="13"/>
      <c r="IR228" s="13"/>
      <c r="IS228" s="13"/>
      <c r="IT228" s="13"/>
      <c r="IU228" s="13"/>
      <c r="IV228" s="13"/>
    </row>
    <row r="229" spans="1:256" ht="15.5" customHeight="1" x14ac:dyDescent="0.35">
      <c r="A229" s="28" t="s">
        <v>62530</v>
      </c>
      <c r="B229" s="28" t="s">
        <v>62531</v>
      </c>
      <c r="C229" s="28" t="s">
        <v>73256</v>
      </c>
      <c r="D229" s="28">
        <v>248115</v>
      </c>
      <c r="E229" s="28">
        <f>SUM(MYE2persons[[#This Row],[19]:[65]])</f>
        <v>182168</v>
      </c>
      <c r="F229" s="28">
        <v>2609</v>
      </c>
      <c r="G229" s="28">
        <v>2591</v>
      </c>
      <c r="H229" s="28">
        <v>2596</v>
      </c>
      <c r="I229" s="28">
        <v>2595</v>
      </c>
      <c r="J229" s="28">
        <v>2562</v>
      </c>
      <c r="K229" s="28">
        <v>2472</v>
      </c>
      <c r="L229" s="28">
        <v>2498</v>
      </c>
      <c r="M229" s="28">
        <v>2574</v>
      </c>
      <c r="N229" s="28">
        <v>2634</v>
      </c>
      <c r="O229" s="28">
        <v>2488</v>
      </c>
      <c r="P229" s="28">
        <v>2438</v>
      </c>
      <c r="Q229" s="28">
        <v>2277</v>
      </c>
      <c r="R229" s="28">
        <v>2391</v>
      </c>
      <c r="S229" s="28">
        <v>2258</v>
      </c>
      <c r="T229" s="28">
        <v>2129</v>
      </c>
      <c r="U229" s="28">
        <v>2055</v>
      </c>
      <c r="V229" s="28">
        <v>2001</v>
      </c>
      <c r="W229" s="28">
        <v>2064</v>
      </c>
      <c r="X229" s="28">
        <v>2325</v>
      </c>
      <c r="Y229" s="28">
        <v>3245</v>
      </c>
      <c r="Z229" s="28">
        <v>3885</v>
      </c>
      <c r="AA229" s="28">
        <v>4746</v>
      </c>
      <c r="AB229" s="28">
        <v>5422</v>
      </c>
      <c r="AC229" s="28">
        <v>6344</v>
      </c>
      <c r="AD229" s="28">
        <v>6967</v>
      </c>
      <c r="AE229" s="28">
        <v>7219</v>
      </c>
      <c r="AF229" s="28">
        <v>7432</v>
      </c>
      <c r="AG229" s="28">
        <v>7094</v>
      </c>
      <c r="AH229" s="28">
        <v>7301</v>
      </c>
      <c r="AI229" s="28">
        <v>7006</v>
      </c>
      <c r="AJ229" s="28">
        <v>6401</v>
      </c>
      <c r="AK229" s="28">
        <v>6254</v>
      </c>
      <c r="AL229" s="28">
        <v>6050</v>
      </c>
      <c r="AM229" s="28">
        <v>5335</v>
      </c>
      <c r="AN229" s="28">
        <v>5493</v>
      </c>
      <c r="AO229" s="28">
        <v>5105</v>
      </c>
      <c r="AP229" s="28">
        <v>4786</v>
      </c>
      <c r="AQ229" s="28">
        <v>4180</v>
      </c>
      <c r="AR229" s="28">
        <v>3791</v>
      </c>
      <c r="AS229" s="28">
        <v>3768</v>
      </c>
      <c r="AT229" s="28">
        <v>3792</v>
      </c>
      <c r="AU229" s="28">
        <v>3218</v>
      </c>
      <c r="AV229" s="28">
        <v>3141</v>
      </c>
      <c r="AW229" s="28">
        <v>2827</v>
      </c>
      <c r="AX229" s="28">
        <v>2944</v>
      </c>
      <c r="AY229" s="28">
        <v>2620</v>
      </c>
      <c r="AZ229" s="28">
        <v>2673</v>
      </c>
      <c r="BA229" s="28">
        <v>2639</v>
      </c>
      <c r="BB229" s="28">
        <v>2773</v>
      </c>
      <c r="BC229" s="28">
        <v>2693</v>
      </c>
      <c r="BD229" s="28">
        <v>2579</v>
      </c>
      <c r="BE229" s="28">
        <v>2691</v>
      </c>
      <c r="BF229" s="28">
        <v>2614</v>
      </c>
      <c r="BG229" s="28">
        <v>2505</v>
      </c>
      <c r="BH229" s="28">
        <v>2765</v>
      </c>
      <c r="BI229" s="28">
        <v>2560</v>
      </c>
      <c r="BJ229" s="28">
        <v>2306</v>
      </c>
      <c r="BK229" s="28">
        <v>2359</v>
      </c>
      <c r="BL229" s="28">
        <v>2308</v>
      </c>
      <c r="BM229" s="28">
        <v>2066</v>
      </c>
      <c r="BN229" s="28">
        <v>1962</v>
      </c>
      <c r="BO229" s="28">
        <v>1894</v>
      </c>
      <c r="BP229" s="28">
        <v>1661</v>
      </c>
      <c r="BQ229" s="28">
        <v>1660</v>
      </c>
      <c r="BR229" s="28">
        <v>1640</v>
      </c>
      <c r="BS229" s="28">
        <v>1454</v>
      </c>
      <c r="BT229" s="28">
        <v>1455</v>
      </c>
      <c r="BU229" s="28">
        <v>1288</v>
      </c>
      <c r="BV229" s="28">
        <v>1265</v>
      </c>
      <c r="BW229" s="28">
        <v>1122</v>
      </c>
      <c r="BX229" s="28">
        <v>1232</v>
      </c>
      <c r="BY229" s="28">
        <v>1221</v>
      </c>
      <c r="BZ229" s="28">
        <v>1249</v>
      </c>
      <c r="CA229" s="28">
        <v>1217</v>
      </c>
      <c r="CB229" s="28">
        <v>920</v>
      </c>
      <c r="CC229" s="28">
        <v>845</v>
      </c>
      <c r="CD229" s="28">
        <v>894</v>
      </c>
      <c r="CE229" s="28">
        <v>829</v>
      </c>
      <c r="CF229" s="28">
        <v>692</v>
      </c>
      <c r="CG229" s="28">
        <v>649</v>
      </c>
      <c r="CH229" s="28">
        <v>652</v>
      </c>
      <c r="CI229" s="28">
        <v>626</v>
      </c>
      <c r="CJ229" s="28">
        <v>547</v>
      </c>
      <c r="CK229" s="28">
        <v>528</v>
      </c>
      <c r="CL229" s="28">
        <v>436</v>
      </c>
      <c r="CM229" s="28">
        <v>414</v>
      </c>
      <c r="CN229" s="28">
        <v>402</v>
      </c>
      <c r="CO229" s="28">
        <v>355</v>
      </c>
      <c r="CP229" s="28">
        <v>270</v>
      </c>
      <c r="CQ229" s="28">
        <v>285</v>
      </c>
      <c r="CR229" s="28">
        <v>997</v>
      </c>
      <c r="CS229" s="12"/>
      <c r="CT229" s="12"/>
      <c r="CU229" s="13"/>
      <c r="CV229" s="13"/>
      <c r="CW229" s="13"/>
      <c r="CX229" s="13"/>
      <c r="CY229" s="13"/>
      <c r="CZ229" s="13"/>
      <c r="DA229" s="13"/>
      <c r="DB229" s="13"/>
      <c r="DC229" s="13"/>
      <c r="DD229" s="13"/>
      <c r="DE229" s="13"/>
      <c r="DF229" s="13"/>
      <c r="DG229" s="13"/>
      <c r="DH229" s="13"/>
      <c r="DI229" s="13"/>
      <c r="DJ229" s="13"/>
      <c r="DK229" s="13"/>
      <c r="DL229" s="13"/>
      <c r="DM229" s="13"/>
      <c r="DN229" s="13"/>
      <c r="DO229" s="13"/>
      <c r="DP229" s="13"/>
      <c r="DQ229" s="13"/>
      <c r="DR229" s="13"/>
      <c r="DS229" s="13"/>
      <c r="DT229" s="13"/>
      <c r="DU229" s="13"/>
      <c r="DV229" s="13"/>
      <c r="DW229" s="13"/>
      <c r="DX229" s="13"/>
      <c r="DY229" s="13"/>
      <c r="DZ229" s="13"/>
      <c r="EA229" s="13"/>
      <c r="EB229" s="13"/>
      <c r="EC229" s="13"/>
      <c r="ED229" s="13"/>
      <c r="EE229" s="13"/>
      <c r="EF229" s="13"/>
      <c r="EG229" s="13"/>
      <c r="EH229" s="13"/>
      <c r="EI229" s="13"/>
      <c r="EJ229" s="13"/>
      <c r="EK229" s="13"/>
      <c r="EL229" s="13"/>
      <c r="EM229" s="13"/>
      <c r="EN229" s="13"/>
      <c r="EO229" s="13"/>
      <c r="EP229" s="13"/>
      <c r="EQ229" s="13"/>
      <c r="ER229" s="13"/>
      <c r="ES229" s="13"/>
      <c r="ET229" s="13"/>
      <c r="EU229" s="13"/>
      <c r="EV229" s="13"/>
      <c r="EW229" s="13"/>
      <c r="EX229" s="13"/>
      <c r="EY229" s="13"/>
      <c r="EZ229" s="13"/>
      <c r="FA229" s="13"/>
      <c r="FB229" s="13"/>
      <c r="FC229" s="13"/>
      <c r="FD229" s="13"/>
      <c r="FE229" s="13"/>
      <c r="FF229" s="13"/>
      <c r="FG229" s="13"/>
      <c r="FH229" s="13"/>
      <c r="FI229" s="13"/>
      <c r="FJ229" s="13"/>
      <c r="FK229" s="13"/>
      <c r="FL229" s="13"/>
      <c r="FM229" s="13"/>
      <c r="FN229" s="13"/>
      <c r="FO229" s="13"/>
      <c r="FP229" s="13"/>
      <c r="FQ229" s="13"/>
      <c r="FR229" s="13"/>
      <c r="FS229" s="13"/>
      <c r="FT229" s="13"/>
      <c r="FU229" s="13"/>
      <c r="FV229" s="13"/>
      <c r="FW229" s="13"/>
      <c r="FX229" s="13"/>
      <c r="FY229" s="13"/>
      <c r="FZ229" s="13"/>
      <c r="GA229" s="13"/>
      <c r="GB229" s="13"/>
      <c r="GC229" s="13"/>
      <c r="GD229" s="13"/>
      <c r="GE229" s="13"/>
      <c r="GF229" s="13"/>
      <c r="GG229" s="13"/>
      <c r="GH229" s="13"/>
      <c r="GI229" s="13"/>
      <c r="GJ229" s="13"/>
      <c r="GK229" s="13"/>
      <c r="GL229" s="13"/>
      <c r="GM229" s="13"/>
      <c r="GN229" s="13"/>
      <c r="GO229" s="13"/>
      <c r="GP229" s="13"/>
      <c r="GQ229" s="13"/>
      <c r="GR229" s="13"/>
      <c r="GS229" s="13"/>
      <c r="GT229" s="13"/>
      <c r="GU229" s="13"/>
      <c r="GV229" s="13"/>
      <c r="GW229" s="13"/>
      <c r="GX229" s="13"/>
      <c r="GY229" s="13"/>
      <c r="GZ229" s="13"/>
      <c r="HA229" s="13"/>
      <c r="HB229" s="13"/>
      <c r="HC229" s="13"/>
      <c r="HD229" s="13"/>
      <c r="HE229" s="13"/>
      <c r="HF229" s="13"/>
      <c r="HG229" s="13"/>
      <c r="HH229" s="13"/>
      <c r="HI229" s="13"/>
      <c r="HJ229" s="13"/>
      <c r="HK229" s="13"/>
      <c r="HL229" s="13"/>
      <c r="HM229" s="13"/>
      <c r="HN229" s="13"/>
      <c r="HO229" s="13"/>
      <c r="HP229" s="13"/>
      <c r="HQ229" s="13"/>
      <c r="HR229" s="13"/>
      <c r="HS229" s="13"/>
      <c r="HT229" s="13"/>
      <c r="HU229" s="13"/>
      <c r="HV229" s="13"/>
      <c r="HW229" s="13"/>
      <c r="HX229" s="13"/>
      <c r="HY229" s="13"/>
      <c r="HZ229" s="13"/>
      <c r="IA229" s="13"/>
      <c r="IB229" s="13"/>
      <c r="IC229" s="13"/>
      <c r="ID229" s="13"/>
      <c r="IE229" s="13"/>
      <c r="IF229" s="13"/>
      <c r="IG229" s="13"/>
      <c r="IH229" s="13"/>
      <c r="II229" s="13"/>
      <c r="IJ229" s="13"/>
      <c r="IK229" s="13"/>
      <c r="IL229" s="13"/>
      <c r="IM229" s="13"/>
      <c r="IN229" s="13"/>
      <c r="IO229" s="13"/>
      <c r="IP229" s="13"/>
      <c r="IQ229" s="13"/>
      <c r="IR229" s="13"/>
      <c r="IS229" s="13"/>
      <c r="IT229" s="13"/>
      <c r="IU229" s="13"/>
      <c r="IV229" s="13"/>
    </row>
    <row r="230" spans="1:256" ht="15.5" customHeight="1" x14ac:dyDescent="0.35">
      <c r="A230" s="28" t="s">
        <v>62778</v>
      </c>
      <c r="B230" s="28" t="s">
        <v>62779</v>
      </c>
      <c r="C230" s="28" t="s">
        <v>73256</v>
      </c>
      <c r="D230" s="28">
        <v>156864</v>
      </c>
      <c r="E230" s="28">
        <f>SUM(MYE2persons[[#This Row],[19]:[65]])</f>
        <v>102322</v>
      </c>
      <c r="F230" s="28">
        <v>1439</v>
      </c>
      <c r="G230" s="28">
        <v>1683</v>
      </c>
      <c r="H230" s="28">
        <v>1568</v>
      </c>
      <c r="I230" s="28">
        <v>1638</v>
      </c>
      <c r="J230" s="28">
        <v>1736</v>
      </c>
      <c r="K230" s="28">
        <v>1710</v>
      </c>
      <c r="L230" s="28">
        <v>1700</v>
      </c>
      <c r="M230" s="28">
        <v>1752</v>
      </c>
      <c r="N230" s="28">
        <v>1911</v>
      </c>
      <c r="O230" s="28">
        <v>1723</v>
      </c>
      <c r="P230" s="28">
        <v>1597</v>
      </c>
      <c r="Q230" s="28">
        <v>1701</v>
      </c>
      <c r="R230" s="28">
        <v>1563</v>
      </c>
      <c r="S230" s="28">
        <v>1565</v>
      </c>
      <c r="T230" s="28">
        <v>1527</v>
      </c>
      <c r="U230" s="28">
        <v>1460</v>
      </c>
      <c r="V230" s="28">
        <v>1445</v>
      </c>
      <c r="W230" s="28">
        <v>1388</v>
      </c>
      <c r="X230" s="28">
        <v>1324</v>
      </c>
      <c r="Y230" s="28">
        <v>1451</v>
      </c>
      <c r="Z230" s="28">
        <v>1641</v>
      </c>
      <c r="AA230" s="28">
        <v>1859</v>
      </c>
      <c r="AB230" s="28">
        <v>1975</v>
      </c>
      <c r="AC230" s="28">
        <v>2233</v>
      </c>
      <c r="AD230" s="28">
        <v>2432</v>
      </c>
      <c r="AE230" s="28">
        <v>2151</v>
      </c>
      <c r="AF230" s="28">
        <v>2224</v>
      </c>
      <c r="AG230" s="28">
        <v>2257</v>
      </c>
      <c r="AH230" s="28">
        <v>2324</v>
      </c>
      <c r="AI230" s="28">
        <v>2385</v>
      </c>
      <c r="AJ230" s="28">
        <v>2330</v>
      </c>
      <c r="AK230" s="28">
        <v>2529</v>
      </c>
      <c r="AL230" s="28">
        <v>2318</v>
      </c>
      <c r="AM230" s="28">
        <v>2181</v>
      </c>
      <c r="AN230" s="28">
        <v>2507</v>
      </c>
      <c r="AO230" s="28">
        <v>2343</v>
      </c>
      <c r="AP230" s="28">
        <v>2393</v>
      </c>
      <c r="AQ230" s="28">
        <v>2498</v>
      </c>
      <c r="AR230" s="28">
        <v>2475</v>
      </c>
      <c r="AS230" s="28">
        <v>2757</v>
      </c>
      <c r="AT230" s="28">
        <v>2664</v>
      </c>
      <c r="AU230" s="28">
        <v>2778</v>
      </c>
      <c r="AV230" s="28">
        <v>2648</v>
      </c>
      <c r="AW230" s="28">
        <v>2471</v>
      </c>
      <c r="AX230" s="28">
        <v>2420</v>
      </c>
      <c r="AY230" s="28">
        <v>2156</v>
      </c>
      <c r="AZ230" s="28">
        <v>2313</v>
      </c>
      <c r="BA230" s="28">
        <v>2231</v>
      </c>
      <c r="BB230" s="28">
        <v>2335</v>
      </c>
      <c r="BC230" s="28">
        <v>2189</v>
      </c>
      <c r="BD230" s="28">
        <v>2070</v>
      </c>
      <c r="BE230" s="28">
        <v>2158</v>
      </c>
      <c r="BF230" s="28">
        <v>2271</v>
      </c>
      <c r="BG230" s="28">
        <v>2145</v>
      </c>
      <c r="BH230" s="28">
        <v>2137</v>
      </c>
      <c r="BI230" s="28">
        <v>2229</v>
      </c>
      <c r="BJ230" s="28">
        <v>2102</v>
      </c>
      <c r="BK230" s="28">
        <v>2047</v>
      </c>
      <c r="BL230" s="28">
        <v>1938</v>
      </c>
      <c r="BM230" s="28">
        <v>1957</v>
      </c>
      <c r="BN230" s="28">
        <v>1772</v>
      </c>
      <c r="BO230" s="28">
        <v>1814</v>
      </c>
      <c r="BP230" s="28">
        <v>1717</v>
      </c>
      <c r="BQ230" s="28">
        <v>1552</v>
      </c>
      <c r="BR230" s="28">
        <v>1461</v>
      </c>
      <c r="BS230" s="28">
        <v>1484</v>
      </c>
      <c r="BT230" s="28">
        <v>1425</v>
      </c>
      <c r="BU230" s="28">
        <v>1334</v>
      </c>
      <c r="BV230" s="28">
        <v>1352</v>
      </c>
      <c r="BW230" s="28">
        <v>1378</v>
      </c>
      <c r="BX230" s="28">
        <v>1485</v>
      </c>
      <c r="BY230" s="28">
        <v>1371</v>
      </c>
      <c r="BZ230" s="28">
        <v>1397</v>
      </c>
      <c r="CA230" s="28">
        <v>1410</v>
      </c>
      <c r="CB230" s="28">
        <v>1257</v>
      </c>
      <c r="CC230" s="28">
        <v>1141</v>
      </c>
      <c r="CD230" s="28">
        <v>1093</v>
      </c>
      <c r="CE230" s="28">
        <v>1037</v>
      </c>
      <c r="CF230" s="28">
        <v>928</v>
      </c>
      <c r="CG230" s="28">
        <v>755</v>
      </c>
      <c r="CH230" s="28">
        <v>813</v>
      </c>
      <c r="CI230" s="28">
        <v>737</v>
      </c>
      <c r="CJ230" s="28">
        <v>692</v>
      </c>
      <c r="CK230" s="28">
        <v>625</v>
      </c>
      <c r="CL230" s="28">
        <v>541</v>
      </c>
      <c r="CM230" s="28">
        <v>542</v>
      </c>
      <c r="CN230" s="28">
        <v>396</v>
      </c>
      <c r="CO230" s="28">
        <v>364</v>
      </c>
      <c r="CP230" s="28">
        <v>312</v>
      </c>
      <c r="CQ230" s="28">
        <v>307</v>
      </c>
      <c r="CR230" s="28">
        <v>1420</v>
      </c>
      <c r="CS230" s="12"/>
      <c r="CT230" s="12"/>
      <c r="CU230" s="13"/>
      <c r="CV230" s="13"/>
      <c r="CW230" s="13"/>
      <c r="CX230" s="13"/>
      <c r="CY230" s="13"/>
      <c r="CZ230" s="13"/>
      <c r="DA230" s="13"/>
      <c r="DB230" s="13"/>
      <c r="DC230" s="13"/>
      <c r="DD230" s="13"/>
      <c r="DE230" s="13"/>
      <c r="DF230" s="13"/>
      <c r="DG230" s="13"/>
      <c r="DH230" s="13"/>
      <c r="DI230" s="13"/>
      <c r="DJ230" s="13"/>
      <c r="DK230" s="13"/>
      <c r="DL230" s="13"/>
      <c r="DM230" s="13"/>
      <c r="DN230" s="13"/>
      <c r="DO230" s="13"/>
      <c r="DP230" s="13"/>
      <c r="DQ230" s="13"/>
      <c r="DR230" s="13"/>
      <c r="DS230" s="13"/>
      <c r="DT230" s="13"/>
      <c r="DU230" s="13"/>
      <c r="DV230" s="13"/>
      <c r="DW230" s="13"/>
      <c r="DX230" s="13"/>
      <c r="DY230" s="13"/>
      <c r="DZ230" s="13"/>
      <c r="EA230" s="13"/>
      <c r="EB230" s="13"/>
      <c r="EC230" s="13"/>
      <c r="ED230" s="13"/>
      <c r="EE230" s="13"/>
      <c r="EF230" s="13"/>
      <c r="EG230" s="13"/>
      <c r="EH230" s="13"/>
      <c r="EI230" s="13"/>
      <c r="EJ230" s="13"/>
      <c r="EK230" s="13"/>
      <c r="EL230" s="13"/>
      <c r="EM230" s="13"/>
      <c r="EN230" s="13"/>
      <c r="EO230" s="13"/>
      <c r="EP230" s="13"/>
      <c r="EQ230" s="13"/>
      <c r="ER230" s="13"/>
      <c r="ES230" s="13"/>
      <c r="ET230" s="13"/>
      <c r="EU230" s="13"/>
      <c r="EV230" s="13"/>
      <c r="EW230" s="13"/>
      <c r="EX230" s="13"/>
      <c r="EY230" s="13"/>
      <c r="EZ230" s="13"/>
      <c r="FA230" s="13"/>
      <c r="FB230" s="13"/>
      <c r="FC230" s="13"/>
      <c r="FD230" s="13"/>
      <c r="FE230" s="13"/>
      <c r="FF230" s="13"/>
      <c r="FG230" s="13"/>
      <c r="FH230" s="13"/>
      <c r="FI230" s="13"/>
      <c r="FJ230" s="13"/>
      <c r="FK230" s="13"/>
      <c r="FL230" s="13"/>
      <c r="FM230" s="13"/>
      <c r="FN230" s="13"/>
      <c r="FO230" s="13"/>
      <c r="FP230" s="13"/>
      <c r="FQ230" s="13"/>
      <c r="FR230" s="13"/>
      <c r="FS230" s="13"/>
      <c r="FT230" s="13"/>
      <c r="FU230" s="13"/>
      <c r="FV230" s="13"/>
      <c r="FW230" s="13"/>
      <c r="FX230" s="13"/>
      <c r="FY230" s="13"/>
      <c r="FZ230" s="13"/>
      <c r="GA230" s="13"/>
      <c r="GB230" s="13"/>
      <c r="GC230" s="13"/>
      <c r="GD230" s="13"/>
      <c r="GE230" s="13"/>
      <c r="GF230" s="13"/>
      <c r="GG230" s="13"/>
      <c r="GH230" s="13"/>
      <c r="GI230" s="13"/>
      <c r="GJ230" s="13"/>
      <c r="GK230" s="13"/>
      <c r="GL230" s="13"/>
      <c r="GM230" s="13"/>
      <c r="GN230" s="13"/>
      <c r="GO230" s="13"/>
      <c r="GP230" s="13"/>
      <c r="GQ230" s="13"/>
      <c r="GR230" s="13"/>
      <c r="GS230" s="13"/>
      <c r="GT230" s="13"/>
      <c r="GU230" s="13"/>
      <c r="GV230" s="13"/>
      <c r="GW230" s="13"/>
      <c r="GX230" s="13"/>
      <c r="GY230" s="13"/>
      <c r="GZ230" s="13"/>
      <c r="HA230" s="13"/>
      <c r="HB230" s="13"/>
      <c r="HC230" s="13"/>
      <c r="HD230" s="13"/>
      <c r="HE230" s="13"/>
      <c r="HF230" s="13"/>
      <c r="HG230" s="13"/>
      <c r="HH230" s="13"/>
      <c r="HI230" s="13"/>
      <c r="HJ230" s="13"/>
      <c r="HK230" s="13"/>
      <c r="HL230" s="13"/>
      <c r="HM230" s="13"/>
      <c r="HN230" s="13"/>
      <c r="HO230" s="13"/>
      <c r="HP230" s="13"/>
      <c r="HQ230" s="13"/>
      <c r="HR230" s="13"/>
      <c r="HS230" s="13"/>
      <c r="HT230" s="13"/>
      <c r="HU230" s="13"/>
      <c r="HV230" s="13"/>
      <c r="HW230" s="13"/>
      <c r="HX230" s="13"/>
      <c r="HY230" s="13"/>
      <c r="HZ230" s="13"/>
      <c r="IA230" s="13"/>
      <c r="IB230" s="13"/>
      <c r="IC230" s="13"/>
      <c r="ID230" s="13"/>
      <c r="IE230" s="13"/>
      <c r="IF230" s="13"/>
      <c r="IG230" s="13"/>
      <c r="IH230" s="13"/>
      <c r="II230" s="13"/>
      <c r="IJ230" s="13"/>
      <c r="IK230" s="13"/>
      <c r="IL230" s="13"/>
      <c r="IM230" s="13"/>
      <c r="IN230" s="13"/>
      <c r="IO230" s="13"/>
      <c r="IP230" s="13"/>
      <c r="IQ230" s="13"/>
      <c r="IR230" s="13"/>
      <c r="IS230" s="13"/>
      <c r="IT230" s="13"/>
      <c r="IU230" s="13"/>
      <c r="IV230" s="13"/>
    </row>
    <row r="231" spans="1:256" ht="15.5" customHeight="1" x14ac:dyDescent="0.35">
      <c r="A231" s="28" t="s">
        <v>63184</v>
      </c>
      <c r="B231" s="28" t="s">
        <v>63185</v>
      </c>
      <c r="C231" s="28" t="s">
        <v>73256</v>
      </c>
      <c r="D231" s="28">
        <v>321813</v>
      </c>
      <c r="E231" s="28">
        <f>SUM(MYE2persons[[#This Row],[19]:[65]])</f>
        <v>231390</v>
      </c>
      <c r="F231" s="28">
        <v>3624</v>
      </c>
      <c r="G231" s="28">
        <v>3547</v>
      </c>
      <c r="H231" s="28">
        <v>3589</v>
      </c>
      <c r="I231" s="28">
        <v>3548</v>
      </c>
      <c r="J231" s="28">
        <v>3596</v>
      </c>
      <c r="K231" s="28">
        <v>3623</v>
      </c>
      <c r="L231" s="28">
        <v>3535</v>
      </c>
      <c r="M231" s="28">
        <v>3602</v>
      </c>
      <c r="N231" s="28">
        <v>3773</v>
      </c>
      <c r="O231" s="28">
        <v>3448</v>
      </c>
      <c r="P231" s="28">
        <v>3396</v>
      </c>
      <c r="Q231" s="28">
        <v>3472</v>
      </c>
      <c r="R231" s="28">
        <v>3349</v>
      </c>
      <c r="S231" s="28">
        <v>3253</v>
      </c>
      <c r="T231" s="28">
        <v>3328</v>
      </c>
      <c r="U231" s="28">
        <v>3039</v>
      </c>
      <c r="V231" s="28">
        <v>2955</v>
      </c>
      <c r="W231" s="28">
        <v>2962</v>
      </c>
      <c r="X231" s="28">
        <v>2813</v>
      </c>
      <c r="Y231" s="28">
        <v>2620</v>
      </c>
      <c r="Z231" s="28">
        <v>2426</v>
      </c>
      <c r="AA231" s="28">
        <v>2856</v>
      </c>
      <c r="AB231" s="28">
        <v>3877</v>
      </c>
      <c r="AC231" s="28">
        <v>5626</v>
      </c>
      <c r="AD231" s="28">
        <v>7095</v>
      </c>
      <c r="AE231" s="28">
        <v>7821</v>
      </c>
      <c r="AF231" s="28">
        <v>8377</v>
      </c>
      <c r="AG231" s="28">
        <v>8301</v>
      </c>
      <c r="AH231" s="28">
        <v>8221</v>
      </c>
      <c r="AI231" s="28">
        <v>8389</v>
      </c>
      <c r="AJ231" s="28">
        <v>8201</v>
      </c>
      <c r="AK231" s="28">
        <v>8256</v>
      </c>
      <c r="AL231" s="28">
        <v>8526</v>
      </c>
      <c r="AM231" s="28">
        <v>8314</v>
      </c>
      <c r="AN231" s="28">
        <v>7727</v>
      </c>
      <c r="AO231" s="28">
        <v>7172</v>
      </c>
      <c r="AP231" s="28">
        <v>6825</v>
      </c>
      <c r="AQ231" s="28">
        <v>6149</v>
      </c>
      <c r="AR231" s="28">
        <v>5420</v>
      </c>
      <c r="AS231" s="28">
        <v>5882</v>
      </c>
      <c r="AT231" s="28">
        <v>5248</v>
      </c>
      <c r="AU231" s="28">
        <v>4699</v>
      </c>
      <c r="AV231" s="28">
        <v>4523</v>
      </c>
      <c r="AW231" s="28">
        <v>4136</v>
      </c>
      <c r="AX231" s="28">
        <v>4153</v>
      </c>
      <c r="AY231" s="28">
        <v>3834</v>
      </c>
      <c r="AZ231" s="28">
        <v>3974</v>
      </c>
      <c r="BA231" s="28">
        <v>3859</v>
      </c>
      <c r="BB231" s="28">
        <v>3905</v>
      </c>
      <c r="BC231" s="28">
        <v>3901</v>
      </c>
      <c r="BD231" s="28">
        <v>3718</v>
      </c>
      <c r="BE231" s="28">
        <v>3724</v>
      </c>
      <c r="BF231" s="28">
        <v>3838</v>
      </c>
      <c r="BG231" s="28">
        <v>3809</v>
      </c>
      <c r="BH231" s="28">
        <v>3806</v>
      </c>
      <c r="BI231" s="28">
        <v>3897</v>
      </c>
      <c r="BJ231" s="28">
        <v>3831</v>
      </c>
      <c r="BK231" s="28">
        <v>3526</v>
      </c>
      <c r="BL231" s="28">
        <v>3266</v>
      </c>
      <c r="BM231" s="28">
        <v>3064</v>
      </c>
      <c r="BN231" s="28">
        <v>2926</v>
      </c>
      <c r="BO231" s="28">
        <v>2596</v>
      </c>
      <c r="BP231" s="28">
        <v>2493</v>
      </c>
      <c r="BQ231" s="28">
        <v>2313</v>
      </c>
      <c r="BR231" s="28">
        <v>2191</v>
      </c>
      <c r="BS231" s="28">
        <v>2079</v>
      </c>
      <c r="BT231" s="28">
        <v>1837</v>
      </c>
      <c r="BU231" s="28">
        <v>1820</v>
      </c>
      <c r="BV231" s="28">
        <v>1628</v>
      </c>
      <c r="BW231" s="28">
        <v>1519</v>
      </c>
      <c r="BX231" s="28">
        <v>1532</v>
      </c>
      <c r="BY231" s="28">
        <v>1458</v>
      </c>
      <c r="BZ231" s="28">
        <v>1399</v>
      </c>
      <c r="CA231" s="28">
        <v>1428</v>
      </c>
      <c r="CB231" s="28">
        <v>1097</v>
      </c>
      <c r="CC231" s="28">
        <v>1046</v>
      </c>
      <c r="CD231" s="28">
        <v>963</v>
      </c>
      <c r="CE231" s="28">
        <v>971</v>
      </c>
      <c r="CF231" s="28">
        <v>862</v>
      </c>
      <c r="CG231" s="28">
        <v>855</v>
      </c>
      <c r="CH231" s="28">
        <v>921</v>
      </c>
      <c r="CI231" s="28">
        <v>777</v>
      </c>
      <c r="CJ231" s="28">
        <v>771</v>
      </c>
      <c r="CK231" s="28">
        <v>684</v>
      </c>
      <c r="CL231" s="28">
        <v>671</v>
      </c>
      <c r="CM231" s="28">
        <v>586</v>
      </c>
      <c r="CN231" s="28">
        <v>426</v>
      </c>
      <c r="CO231" s="28">
        <v>460</v>
      </c>
      <c r="CP231" s="28">
        <v>396</v>
      </c>
      <c r="CQ231" s="28">
        <v>365</v>
      </c>
      <c r="CR231" s="28">
        <v>1499</v>
      </c>
      <c r="CS231" s="12"/>
      <c r="CT231" s="12"/>
      <c r="CU231" s="13"/>
      <c r="CV231" s="13"/>
      <c r="CW231" s="13"/>
      <c r="CX231" s="13"/>
      <c r="CY231" s="13"/>
      <c r="CZ231" s="13"/>
      <c r="DA231" s="13"/>
      <c r="DB231" s="13"/>
      <c r="DC231" s="13"/>
      <c r="DD231" s="13"/>
      <c r="DE231" s="13"/>
      <c r="DF231" s="13"/>
      <c r="DG231" s="13"/>
      <c r="DH231" s="13"/>
      <c r="DI231" s="13"/>
      <c r="DJ231" s="13"/>
      <c r="DK231" s="13"/>
      <c r="DL231" s="13"/>
      <c r="DM231" s="13"/>
      <c r="DN231" s="13"/>
      <c r="DO231" s="13"/>
      <c r="DP231" s="13"/>
      <c r="DQ231" s="13"/>
      <c r="DR231" s="13"/>
      <c r="DS231" s="13"/>
      <c r="DT231" s="13"/>
      <c r="DU231" s="13"/>
      <c r="DV231" s="13"/>
      <c r="DW231" s="13"/>
      <c r="DX231" s="13"/>
      <c r="DY231" s="13"/>
      <c r="DZ231" s="13"/>
      <c r="EA231" s="13"/>
      <c r="EB231" s="13"/>
      <c r="EC231" s="13"/>
      <c r="ED231" s="13"/>
      <c r="EE231" s="13"/>
      <c r="EF231" s="13"/>
      <c r="EG231" s="13"/>
      <c r="EH231" s="13"/>
      <c r="EI231" s="13"/>
      <c r="EJ231" s="13"/>
      <c r="EK231" s="13"/>
      <c r="EL231" s="13"/>
      <c r="EM231" s="13"/>
      <c r="EN231" s="13"/>
      <c r="EO231" s="13"/>
      <c r="EP231" s="13"/>
      <c r="EQ231" s="13"/>
      <c r="ER231" s="13"/>
      <c r="ES231" s="13"/>
      <c r="ET231" s="13"/>
      <c r="EU231" s="13"/>
      <c r="EV231" s="13"/>
      <c r="EW231" s="13"/>
      <c r="EX231" s="13"/>
      <c r="EY231" s="13"/>
      <c r="EZ231" s="13"/>
      <c r="FA231" s="13"/>
      <c r="FB231" s="13"/>
      <c r="FC231" s="13"/>
      <c r="FD231" s="13"/>
      <c r="FE231" s="13"/>
      <c r="FF231" s="13"/>
      <c r="FG231" s="13"/>
      <c r="FH231" s="13"/>
      <c r="FI231" s="13"/>
      <c r="FJ231" s="13"/>
      <c r="FK231" s="13"/>
      <c r="FL231" s="13"/>
      <c r="FM231" s="13"/>
      <c r="FN231" s="13"/>
      <c r="FO231" s="13"/>
      <c r="FP231" s="13"/>
      <c r="FQ231" s="13"/>
      <c r="FR231" s="13"/>
      <c r="FS231" s="13"/>
      <c r="FT231" s="13"/>
      <c r="FU231" s="13"/>
      <c r="FV231" s="13"/>
      <c r="FW231" s="13"/>
      <c r="FX231" s="13"/>
      <c r="FY231" s="13"/>
      <c r="FZ231" s="13"/>
      <c r="GA231" s="13"/>
      <c r="GB231" s="13"/>
      <c r="GC231" s="13"/>
      <c r="GD231" s="13"/>
      <c r="GE231" s="13"/>
      <c r="GF231" s="13"/>
      <c r="GG231" s="13"/>
      <c r="GH231" s="13"/>
      <c r="GI231" s="13"/>
      <c r="GJ231" s="13"/>
      <c r="GK231" s="13"/>
      <c r="GL231" s="13"/>
      <c r="GM231" s="13"/>
      <c r="GN231" s="13"/>
      <c r="GO231" s="13"/>
      <c r="GP231" s="13"/>
      <c r="GQ231" s="13"/>
      <c r="GR231" s="13"/>
      <c r="GS231" s="13"/>
      <c r="GT231" s="13"/>
      <c r="GU231" s="13"/>
      <c r="GV231" s="13"/>
      <c r="GW231" s="13"/>
      <c r="GX231" s="13"/>
      <c r="GY231" s="13"/>
      <c r="GZ231" s="13"/>
      <c r="HA231" s="13"/>
      <c r="HB231" s="13"/>
      <c r="HC231" s="13"/>
      <c r="HD231" s="13"/>
      <c r="HE231" s="13"/>
      <c r="HF231" s="13"/>
      <c r="HG231" s="13"/>
      <c r="HH231" s="13"/>
      <c r="HI231" s="13"/>
      <c r="HJ231" s="13"/>
      <c r="HK231" s="13"/>
      <c r="HL231" s="13"/>
      <c r="HM231" s="13"/>
      <c r="HN231" s="13"/>
      <c r="HO231" s="13"/>
      <c r="HP231" s="13"/>
      <c r="HQ231" s="13"/>
      <c r="HR231" s="13"/>
      <c r="HS231" s="13"/>
      <c r="HT231" s="13"/>
      <c r="HU231" s="13"/>
      <c r="HV231" s="13"/>
      <c r="HW231" s="13"/>
      <c r="HX231" s="13"/>
      <c r="HY231" s="13"/>
      <c r="HZ231" s="13"/>
      <c r="IA231" s="13"/>
      <c r="IB231" s="13"/>
      <c r="IC231" s="13"/>
      <c r="ID231" s="13"/>
      <c r="IE231" s="13"/>
      <c r="IF231" s="13"/>
      <c r="IG231" s="13"/>
      <c r="IH231" s="13"/>
      <c r="II231" s="13"/>
      <c r="IJ231" s="13"/>
      <c r="IK231" s="13"/>
      <c r="IL231" s="13"/>
      <c r="IM231" s="13"/>
      <c r="IN231" s="13"/>
      <c r="IO231" s="13"/>
      <c r="IP231" s="13"/>
      <c r="IQ231" s="13"/>
      <c r="IR231" s="13"/>
      <c r="IS231" s="13"/>
      <c r="IT231" s="13"/>
      <c r="IU231" s="13"/>
      <c r="IV231" s="13"/>
    </row>
    <row r="232" spans="1:256" ht="15.5" customHeight="1" x14ac:dyDescent="0.35">
      <c r="A232" s="28" t="s">
        <v>63542</v>
      </c>
      <c r="B232" s="28" t="s">
        <v>63543</v>
      </c>
      <c r="C232" s="28" t="s">
        <v>73256</v>
      </c>
      <c r="D232" s="28">
        <v>305309</v>
      </c>
      <c r="E232" s="28">
        <f>SUM(MYE2persons[[#This Row],[19]:[65]])</f>
        <v>206854</v>
      </c>
      <c r="F232" s="28">
        <v>4196</v>
      </c>
      <c r="G232" s="28">
        <v>4163</v>
      </c>
      <c r="H232" s="28">
        <v>4291</v>
      </c>
      <c r="I232" s="28">
        <v>4121</v>
      </c>
      <c r="J232" s="28">
        <v>4106</v>
      </c>
      <c r="K232" s="28">
        <v>4002</v>
      </c>
      <c r="L232" s="28">
        <v>4046</v>
      </c>
      <c r="M232" s="28">
        <v>4194</v>
      </c>
      <c r="N232" s="28">
        <v>4169</v>
      </c>
      <c r="O232" s="28">
        <v>3828</v>
      </c>
      <c r="P232" s="28">
        <v>3720</v>
      </c>
      <c r="Q232" s="28">
        <v>3571</v>
      </c>
      <c r="R232" s="28">
        <v>3708</v>
      </c>
      <c r="S232" s="28">
        <v>3540</v>
      </c>
      <c r="T232" s="28">
        <v>3431</v>
      </c>
      <c r="U232" s="28">
        <v>3218</v>
      </c>
      <c r="V232" s="28">
        <v>3027</v>
      </c>
      <c r="W232" s="28">
        <v>2945</v>
      </c>
      <c r="X232" s="28">
        <v>2856</v>
      </c>
      <c r="Y232" s="28">
        <v>2566</v>
      </c>
      <c r="Z232" s="28">
        <v>2769</v>
      </c>
      <c r="AA232" s="28">
        <v>2978</v>
      </c>
      <c r="AB232" s="28">
        <v>3513</v>
      </c>
      <c r="AC232" s="28">
        <v>4147</v>
      </c>
      <c r="AD232" s="28">
        <v>4530</v>
      </c>
      <c r="AE232" s="28">
        <v>4875</v>
      </c>
      <c r="AF232" s="28">
        <v>4907</v>
      </c>
      <c r="AG232" s="28">
        <v>5326</v>
      </c>
      <c r="AH232" s="28">
        <v>5765</v>
      </c>
      <c r="AI232" s="28">
        <v>5783</v>
      </c>
      <c r="AJ232" s="28">
        <v>5947</v>
      </c>
      <c r="AK232" s="28">
        <v>6561</v>
      </c>
      <c r="AL232" s="28">
        <v>6264</v>
      </c>
      <c r="AM232" s="28">
        <v>6141</v>
      </c>
      <c r="AN232" s="28">
        <v>6132</v>
      </c>
      <c r="AO232" s="28">
        <v>6036</v>
      </c>
      <c r="AP232" s="28">
        <v>5954</v>
      </c>
      <c r="AQ232" s="28">
        <v>5987</v>
      </c>
      <c r="AR232" s="28">
        <v>5798</v>
      </c>
      <c r="AS232" s="28">
        <v>5823</v>
      </c>
      <c r="AT232" s="28">
        <v>5581</v>
      </c>
      <c r="AU232" s="28">
        <v>5501</v>
      </c>
      <c r="AV232" s="28">
        <v>5005</v>
      </c>
      <c r="AW232" s="28">
        <v>4800</v>
      </c>
      <c r="AX232" s="28">
        <v>4634</v>
      </c>
      <c r="AY232" s="28">
        <v>4203</v>
      </c>
      <c r="AZ232" s="28">
        <v>4132</v>
      </c>
      <c r="BA232" s="28">
        <v>4280</v>
      </c>
      <c r="BB232" s="28">
        <v>4314</v>
      </c>
      <c r="BC232" s="28">
        <v>4312</v>
      </c>
      <c r="BD232" s="28">
        <v>3923</v>
      </c>
      <c r="BE232" s="28">
        <v>4011</v>
      </c>
      <c r="BF232" s="28">
        <v>3816</v>
      </c>
      <c r="BG232" s="28">
        <v>3849</v>
      </c>
      <c r="BH232" s="28">
        <v>3847</v>
      </c>
      <c r="BI232" s="28">
        <v>3812</v>
      </c>
      <c r="BJ232" s="28">
        <v>3822</v>
      </c>
      <c r="BK232" s="28">
        <v>3623</v>
      </c>
      <c r="BL232" s="28">
        <v>3471</v>
      </c>
      <c r="BM232" s="28">
        <v>3062</v>
      </c>
      <c r="BN232" s="28">
        <v>2895</v>
      </c>
      <c r="BO232" s="28">
        <v>2710</v>
      </c>
      <c r="BP232" s="28">
        <v>2575</v>
      </c>
      <c r="BQ232" s="28">
        <v>2532</v>
      </c>
      <c r="BR232" s="28">
        <v>2311</v>
      </c>
      <c r="BS232" s="28">
        <v>2031</v>
      </c>
      <c r="BT232" s="28">
        <v>1978</v>
      </c>
      <c r="BU232" s="28">
        <v>1759</v>
      </c>
      <c r="BV232" s="28">
        <v>1594</v>
      </c>
      <c r="BW232" s="28">
        <v>1693</v>
      </c>
      <c r="BX232" s="28">
        <v>1487</v>
      </c>
      <c r="BY232" s="28">
        <v>1495</v>
      </c>
      <c r="BZ232" s="28">
        <v>1556</v>
      </c>
      <c r="CA232" s="28">
        <v>1524</v>
      </c>
      <c r="CB232" s="28">
        <v>1183</v>
      </c>
      <c r="CC232" s="28">
        <v>1114</v>
      </c>
      <c r="CD232" s="28">
        <v>1070</v>
      </c>
      <c r="CE232" s="28">
        <v>1032</v>
      </c>
      <c r="CF232" s="28">
        <v>969</v>
      </c>
      <c r="CG232" s="28">
        <v>860</v>
      </c>
      <c r="CH232" s="28">
        <v>911</v>
      </c>
      <c r="CI232" s="28">
        <v>887</v>
      </c>
      <c r="CJ232" s="28">
        <v>852</v>
      </c>
      <c r="CK232" s="28">
        <v>723</v>
      </c>
      <c r="CL232" s="28">
        <v>672</v>
      </c>
      <c r="CM232" s="28">
        <v>639</v>
      </c>
      <c r="CN232" s="28">
        <v>573</v>
      </c>
      <c r="CO232" s="28">
        <v>483</v>
      </c>
      <c r="CP232" s="28">
        <v>398</v>
      </c>
      <c r="CQ232" s="28">
        <v>364</v>
      </c>
      <c r="CR232" s="28">
        <v>1507</v>
      </c>
      <c r="CS232" s="12"/>
      <c r="CT232" s="12"/>
      <c r="CU232" s="13"/>
      <c r="CV232" s="13"/>
      <c r="CW232" s="13"/>
      <c r="CX232" s="13"/>
      <c r="CY232" s="13"/>
      <c r="CZ232" s="13"/>
      <c r="DA232" s="13"/>
      <c r="DB232" s="13"/>
      <c r="DC232" s="13"/>
      <c r="DD232" s="13"/>
      <c r="DE232" s="13"/>
      <c r="DF232" s="13"/>
      <c r="DG232" s="13"/>
      <c r="DH232" s="13"/>
      <c r="DI232" s="13"/>
      <c r="DJ232" s="13"/>
      <c r="DK232" s="13"/>
      <c r="DL232" s="13"/>
      <c r="DM232" s="13"/>
      <c r="DN232" s="13"/>
      <c r="DO232" s="13"/>
      <c r="DP232" s="13"/>
      <c r="DQ232" s="13"/>
      <c r="DR232" s="13"/>
      <c r="DS232" s="13"/>
      <c r="DT232" s="13"/>
      <c r="DU232" s="13"/>
      <c r="DV232" s="13"/>
      <c r="DW232" s="13"/>
      <c r="DX232" s="13"/>
      <c r="DY232" s="13"/>
      <c r="DZ232" s="13"/>
      <c r="EA232" s="13"/>
      <c r="EB232" s="13"/>
      <c r="EC232" s="13"/>
      <c r="ED232" s="13"/>
      <c r="EE232" s="13"/>
      <c r="EF232" s="13"/>
      <c r="EG232" s="13"/>
      <c r="EH232" s="13"/>
      <c r="EI232" s="13"/>
      <c r="EJ232" s="13"/>
      <c r="EK232" s="13"/>
      <c r="EL232" s="13"/>
      <c r="EM232" s="13"/>
      <c r="EN232" s="13"/>
      <c r="EO232" s="13"/>
      <c r="EP232" s="13"/>
      <c r="EQ232" s="13"/>
      <c r="ER232" s="13"/>
      <c r="ES232" s="13"/>
      <c r="ET232" s="13"/>
      <c r="EU232" s="13"/>
      <c r="EV232" s="13"/>
      <c r="EW232" s="13"/>
      <c r="EX232" s="13"/>
      <c r="EY232" s="13"/>
      <c r="EZ232" s="13"/>
      <c r="FA232" s="13"/>
      <c r="FB232" s="13"/>
      <c r="FC232" s="13"/>
      <c r="FD232" s="13"/>
      <c r="FE232" s="13"/>
      <c r="FF232" s="13"/>
      <c r="FG232" s="13"/>
      <c r="FH232" s="13"/>
      <c r="FI232" s="13"/>
      <c r="FJ232" s="13"/>
      <c r="FK232" s="13"/>
      <c r="FL232" s="13"/>
      <c r="FM232" s="13"/>
      <c r="FN232" s="13"/>
      <c r="FO232" s="13"/>
      <c r="FP232" s="13"/>
      <c r="FQ232" s="13"/>
      <c r="FR232" s="13"/>
      <c r="FS232" s="13"/>
      <c r="FT232" s="13"/>
      <c r="FU232" s="13"/>
      <c r="FV232" s="13"/>
      <c r="FW232" s="13"/>
      <c r="FX232" s="13"/>
      <c r="FY232" s="13"/>
      <c r="FZ232" s="13"/>
      <c r="GA232" s="13"/>
      <c r="GB232" s="13"/>
      <c r="GC232" s="13"/>
      <c r="GD232" s="13"/>
      <c r="GE232" s="13"/>
      <c r="GF232" s="13"/>
      <c r="GG232" s="13"/>
      <c r="GH232" s="13"/>
      <c r="GI232" s="13"/>
      <c r="GJ232" s="13"/>
      <c r="GK232" s="13"/>
      <c r="GL232" s="13"/>
      <c r="GM232" s="13"/>
      <c r="GN232" s="13"/>
      <c r="GO232" s="13"/>
      <c r="GP232" s="13"/>
      <c r="GQ232" s="13"/>
      <c r="GR232" s="13"/>
      <c r="GS232" s="13"/>
      <c r="GT232" s="13"/>
      <c r="GU232" s="13"/>
      <c r="GV232" s="13"/>
      <c r="GW232" s="13"/>
      <c r="GX232" s="13"/>
      <c r="GY232" s="13"/>
      <c r="GZ232" s="13"/>
      <c r="HA232" s="13"/>
      <c r="HB232" s="13"/>
      <c r="HC232" s="13"/>
      <c r="HD232" s="13"/>
      <c r="HE232" s="13"/>
      <c r="HF232" s="13"/>
      <c r="HG232" s="13"/>
      <c r="HH232" s="13"/>
      <c r="HI232" s="13"/>
      <c r="HJ232" s="13"/>
      <c r="HK232" s="13"/>
      <c r="HL232" s="13"/>
      <c r="HM232" s="13"/>
      <c r="HN232" s="13"/>
      <c r="HO232" s="13"/>
      <c r="HP232" s="13"/>
      <c r="HQ232" s="13"/>
      <c r="HR232" s="13"/>
      <c r="HS232" s="13"/>
      <c r="HT232" s="13"/>
      <c r="HU232" s="13"/>
      <c r="HV232" s="13"/>
      <c r="HW232" s="13"/>
      <c r="HX232" s="13"/>
      <c r="HY232" s="13"/>
      <c r="HZ232" s="13"/>
      <c r="IA232" s="13"/>
      <c r="IB232" s="13"/>
      <c r="IC232" s="13"/>
      <c r="ID232" s="13"/>
      <c r="IE232" s="13"/>
      <c r="IF232" s="13"/>
      <c r="IG232" s="13"/>
      <c r="IH232" s="13"/>
      <c r="II232" s="13"/>
      <c r="IJ232" s="13"/>
      <c r="IK232" s="13"/>
      <c r="IL232" s="13"/>
      <c r="IM232" s="13"/>
      <c r="IN232" s="13"/>
      <c r="IO232" s="13"/>
      <c r="IP232" s="13"/>
      <c r="IQ232" s="13"/>
      <c r="IR232" s="13"/>
      <c r="IS232" s="13"/>
      <c r="IT232" s="13"/>
      <c r="IU232" s="13"/>
      <c r="IV232" s="13"/>
    </row>
    <row r="233" spans="1:256" ht="15.5" customHeight="1" x14ac:dyDescent="0.35">
      <c r="A233" s="28" t="s">
        <v>64132</v>
      </c>
      <c r="B233" s="28" t="s">
        <v>64133</v>
      </c>
      <c r="C233" s="28" t="s">
        <v>73256</v>
      </c>
      <c r="D233" s="28">
        <v>355266</v>
      </c>
      <c r="E233" s="28">
        <f>SUM(MYE2persons[[#This Row],[19]:[65]])</f>
        <v>238954</v>
      </c>
      <c r="F233" s="28">
        <v>5441</v>
      </c>
      <c r="G233" s="28">
        <v>5301</v>
      </c>
      <c r="H233" s="28">
        <v>5353</v>
      </c>
      <c r="I233" s="28">
        <v>5387</v>
      </c>
      <c r="J233" s="28">
        <v>5411</v>
      </c>
      <c r="K233" s="28">
        <v>5250</v>
      </c>
      <c r="L233" s="28">
        <v>5462</v>
      </c>
      <c r="M233" s="28">
        <v>5408</v>
      </c>
      <c r="N233" s="28">
        <v>5328</v>
      </c>
      <c r="O233" s="28">
        <v>4649</v>
      </c>
      <c r="P233" s="28">
        <v>4217</v>
      </c>
      <c r="Q233" s="28">
        <v>4300</v>
      </c>
      <c r="R233" s="28">
        <v>4406</v>
      </c>
      <c r="S233" s="28">
        <v>4199</v>
      </c>
      <c r="T233" s="28">
        <v>4165</v>
      </c>
      <c r="U233" s="28">
        <v>4154</v>
      </c>
      <c r="V233" s="28">
        <v>3985</v>
      </c>
      <c r="W233" s="28">
        <v>4098</v>
      </c>
      <c r="X233" s="28">
        <v>3893</v>
      </c>
      <c r="Y233" s="28">
        <v>4066</v>
      </c>
      <c r="Z233" s="28">
        <v>4306</v>
      </c>
      <c r="AA233" s="28">
        <v>4589</v>
      </c>
      <c r="AB233" s="28">
        <v>5052</v>
      </c>
      <c r="AC233" s="28">
        <v>5865</v>
      </c>
      <c r="AD233" s="28">
        <v>6537</v>
      </c>
      <c r="AE233" s="28">
        <v>6614</v>
      </c>
      <c r="AF233" s="28">
        <v>6907</v>
      </c>
      <c r="AG233" s="28">
        <v>7117</v>
      </c>
      <c r="AH233" s="28">
        <v>7043</v>
      </c>
      <c r="AI233" s="28">
        <v>7743</v>
      </c>
      <c r="AJ233" s="28">
        <v>7989</v>
      </c>
      <c r="AK233" s="28">
        <v>8130</v>
      </c>
      <c r="AL233" s="28">
        <v>8029</v>
      </c>
      <c r="AM233" s="28">
        <v>7754</v>
      </c>
      <c r="AN233" s="28">
        <v>7923</v>
      </c>
      <c r="AO233" s="28">
        <v>7798</v>
      </c>
      <c r="AP233" s="28">
        <v>7497</v>
      </c>
      <c r="AQ233" s="28">
        <v>7237</v>
      </c>
      <c r="AR233" s="28">
        <v>6783</v>
      </c>
      <c r="AS233" s="28">
        <v>6013</v>
      </c>
      <c r="AT233" s="28">
        <v>5706</v>
      </c>
      <c r="AU233" s="28">
        <v>5351</v>
      </c>
      <c r="AV233" s="28">
        <v>4862</v>
      </c>
      <c r="AW233" s="28">
        <v>4697</v>
      </c>
      <c r="AX233" s="28">
        <v>4688</v>
      </c>
      <c r="AY233" s="28">
        <v>4319</v>
      </c>
      <c r="AZ233" s="28">
        <v>4215</v>
      </c>
      <c r="BA233" s="28">
        <v>4045</v>
      </c>
      <c r="BB233" s="28">
        <v>4166</v>
      </c>
      <c r="BC233" s="28">
        <v>4235</v>
      </c>
      <c r="BD233" s="28">
        <v>4227</v>
      </c>
      <c r="BE233" s="28">
        <v>4158</v>
      </c>
      <c r="BF233" s="28">
        <v>3995</v>
      </c>
      <c r="BG233" s="28">
        <v>3805</v>
      </c>
      <c r="BH233" s="28">
        <v>3654</v>
      </c>
      <c r="BI233" s="28">
        <v>3509</v>
      </c>
      <c r="BJ233" s="28">
        <v>3480</v>
      </c>
      <c r="BK233" s="28">
        <v>3319</v>
      </c>
      <c r="BL233" s="28">
        <v>3112</v>
      </c>
      <c r="BM233" s="28">
        <v>3101</v>
      </c>
      <c r="BN233" s="28">
        <v>2920</v>
      </c>
      <c r="BO233" s="28">
        <v>2729</v>
      </c>
      <c r="BP233" s="28">
        <v>2640</v>
      </c>
      <c r="BQ233" s="28">
        <v>2580</v>
      </c>
      <c r="BR233" s="28">
        <v>2390</v>
      </c>
      <c r="BS233" s="28">
        <v>2059</v>
      </c>
      <c r="BT233" s="28">
        <v>1949</v>
      </c>
      <c r="BU233" s="28">
        <v>1848</v>
      </c>
      <c r="BV233" s="28">
        <v>1852</v>
      </c>
      <c r="BW233" s="28">
        <v>1690</v>
      </c>
      <c r="BX233" s="28">
        <v>1666</v>
      </c>
      <c r="BY233" s="28">
        <v>1362</v>
      </c>
      <c r="BZ233" s="28">
        <v>1444</v>
      </c>
      <c r="CA233" s="28">
        <v>1384</v>
      </c>
      <c r="CB233" s="28">
        <v>1137</v>
      </c>
      <c r="CC233" s="28">
        <v>1043</v>
      </c>
      <c r="CD233" s="28">
        <v>1018</v>
      </c>
      <c r="CE233" s="28">
        <v>932</v>
      </c>
      <c r="CF233" s="28">
        <v>937</v>
      </c>
      <c r="CG233" s="28">
        <v>787</v>
      </c>
      <c r="CH233" s="28">
        <v>817</v>
      </c>
      <c r="CI233" s="28">
        <v>779</v>
      </c>
      <c r="CJ233" s="28">
        <v>749</v>
      </c>
      <c r="CK233" s="28">
        <v>688</v>
      </c>
      <c r="CL233" s="28">
        <v>589</v>
      </c>
      <c r="CM233" s="28">
        <v>522</v>
      </c>
      <c r="CN233" s="28">
        <v>478</v>
      </c>
      <c r="CO233" s="28">
        <v>358</v>
      </c>
      <c r="CP233" s="28">
        <v>381</v>
      </c>
      <c r="CQ233" s="28">
        <v>303</v>
      </c>
      <c r="CR233" s="28">
        <v>1192</v>
      </c>
      <c r="CS233" s="12"/>
      <c r="CT233" s="12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  <c r="DI233" s="13"/>
      <c r="DJ233" s="13"/>
      <c r="DK233" s="13"/>
      <c r="DL233" s="13"/>
      <c r="DM233" s="13"/>
      <c r="DN233" s="13"/>
      <c r="DO233" s="13"/>
      <c r="DP233" s="13"/>
      <c r="DQ233" s="13"/>
      <c r="DR233" s="13"/>
      <c r="DS233" s="13"/>
      <c r="DT233" s="13"/>
      <c r="DU233" s="13"/>
      <c r="DV233" s="13"/>
      <c r="DW233" s="13"/>
      <c r="DX233" s="13"/>
      <c r="DY233" s="13"/>
      <c r="DZ233" s="13"/>
      <c r="EA233" s="13"/>
      <c r="EB233" s="13"/>
      <c r="EC233" s="13"/>
      <c r="ED233" s="13"/>
      <c r="EE233" s="13"/>
      <c r="EF233" s="13"/>
      <c r="EG233" s="13"/>
      <c r="EH233" s="13"/>
      <c r="EI233" s="13"/>
      <c r="EJ233" s="13"/>
      <c r="EK233" s="13"/>
      <c r="EL233" s="13"/>
      <c r="EM233" s="13"/>
      <c r="EN233" s="13"/>
      <c r="EO233" s="13"/>
      <c r="EP233" s="13"/>
      <c r="EQ233" s="13"/>
      <c r="ER233" s="13"/>
      <c r="ES233" s="13"/>
      <c r="ET233" s="13"/>
      <c r="EU233" s="13"/>
      <c r="EV233" s="13"/>
      <c r="EW233" s="13"/>
      <c r="EX233" s="13"/>
      <c r="EY233" s="13"/>
      <c r="EZ233" s="13"/>
      <c r="FA233" s="13"/>
      <c r="FB233" s="13"/>
      <c r="FC233" s="13"/>
      <c r="FD233" s="13"/>
      <c r="FE233" s="13"/>
      <c r="FF233" s="13"/>
      <c r="FG233" s="13"/>
      <c r="FH233" s="13"/>
      <c r="FI233" s="13"/>
      <c r="FJ233" s="13"/>
      <c r="FK233" s="13"/>
      <c r="FL233" s="13"/>
      <c r="FM233" s="13"/>
      <c r="FN233" s="13"/>
      <c r="FO233" s="13"/>
      <c r="FP233" s="13"/>
      <c r="FQ233" s="13"/>
      <c r="FR233" s="13"/>
      <c r="FS233" s="13"/>
      <c r="FT233" s="13"/>
      <c r="FU233" s="13"/>
      <c r="FV233" s="13"/>
      <c r="FW233" s="13"/>
      <c r="FX233" s="13"/>
      <c r="FY233" s="13"/>
      <c r="FZ233" s="13"/>
      <c r="GA233" s="13"/>
      <c r="GB233" s="13"/>
      <c r="GC233" s="13"/>
      <c r="GD233" s="13"/>
      <c r="GE233" s="13"/>
      <c r="GF233" s="13"/>
      <c r="GG233" s="13"/>
      <c r="GH233" s="13"/>
      <c r="GI233" s="13"/>
      <c r="GJ233" s="13"/>
      <c r="GK233" s="13"/>
      <c r="GL233" s="13"/>
      <c r="GM233" s="13"/>
      <c r="GN233" s="13"/>
      <c r="GO233" s="13"/>
      <c r="GP233" s="13"/>
      <c r="GQ233" s="13"/>
      <c r="GR233" s="13"/>
      <c r="GS233" s="13"/>
      <c r="GT233" s="13"/>
      <c r="GU233" s="13"/>
      <c r="GV233" s="13"/>
      <c r="GW233" s="13"/>
      <c r="GX233" s="13"/>
      <c r="GY233" s="13"/>
      <c r="GZ233" s="13"/>
      <c r="HA233" s="13"/>
      <c r="HB233" s="13"/>
      <c r="HC233" s="13"/>
      <c r="HD233" s="13"/>
      <c r="HE233" s="13"/>
      <c r="HF233" s="13"/>
      <c r="HG233" s="13"/>
      <c r="HH233" s="13"/>
      <c r="HI233" s="13"/>
      <c r="HJ233" s="13"/>
      <c r="HK233" s="13"/>
      <c r="HL233" s="13"/>
      <c r="HM233" s="13"/>
      <c r="HN233" s="13"/>
      <c r="HO233" s="13"/>
      <c r="HP233" s="13"/>
      <c r="HQ233" s="13"/>
      <c r="HR233" s="13"/>
      <c r="HS233" s="13"/>
      <c r="HT233" s="13"/>
      <c r="HU233" s="13"/>
      <c r="HV233" s="13"/>
      <c r="HW233" s="13"/>
      <c r="HX233" s="13"/>
      <c r="HY233" s="13"/>
      <c r="HZ233" s="13"/>
      <c r="IA233" s="13"/>
      <c r="IB233" s="13"/>
      <c r="IC233" s="13"/>
      <c r="ID233" s="13"/>
      <c r="IE233" s="13"/>
      <c r="IF233" s="13"/>
      <c r="IG233" s="13"/>
      <c r="IH233" s="13"/>
      <c r="II233" s="13"/>
      <c r="IJ233" s="13"/>
      <c r="IK233" s="13"/>
      <c r="IL233" s="13"/>
      <c r="IM233" s="13"/>
      <c r="IN233" s="13"/>
      <c r="IO233" s="13"/>
      <c r="IP233" s="13"/>
      <c r="IQ233" s="13"/>
      <c r="IR233" s="13"/>
      <c r="IS233" s="13"/>
      <c r="IT233" s="13"/>
      <c r="IU233" s="13"/>
      <c r="IV233" s="13"/>
    </row>
    <row r="234" spans="1:256" ht="15.5" customHeight="1" x14ac:dyDescent="0.35">
      <c r="A234" s="28" t="s">
        <v>65018</v>
      </c>
      <c r="B234" s="28" t="s">
        <v>65019</v>
      </c>
      <c r="C234" s="28" t="s">
        <v>73256</v>
      </c>
      <c r="D234" s="28">
        <v>320017</v>
      </c>
      <c r="E234" s="28">
        <f>SUM(MYE2persons[[#This Row],[19]:[65]])</f>
        <v>225381</v>
      </c>
      <c r="F234" s="28">
        <v>3836</v>
      </c>
      <c r="G234" s="28">
        <v>3814</v>
      </c>
      <c r="H234" s="28">
        <v>3884</v>
      </c>
      <c r="I234" s="28">
        <v>3927</v>
      </c>
      <c r="J234" s="28">
        <v>4010</v>
      </c>
      <c r="K234" s="28">
        <v>4029</v>
      </c>
      <c r="L234" s="28">
        <v>3910</v>
      </c>
      <c r="M234" s="28">
        <v>4218</v>
      </c>
      <c r="N234" s="28">
        <v>4147</v>
      </c>
      <c r="O234" s="28">
        <v>3904</v>
      </c>
      <c r="P234" s="28">
        <v>3607</v>
      </c>
      <c r="Q234" s="28">
        <v>3483</v>
      </c>
      <c r="R234" s="28">
        <v>3505</v>
      </c>
      <c r="S234" s="28">
        <v>3462</v>
      </c>
      <c r="T234" s="28">
        <v>3108</v>
      </c>
      <c r="U234" s="28">
        <v>3221</v>
      </c>
      <c r="V234" s="28">
        <v>2885</v>
      </c>
      <c r="W234" s="28">
        <v>2956</v>
      </c>
      <c r="X234" s="28">
        <v>2903</v>
      </c>
      <c r="Y234" s="28">
        <v>3136</v>
      </c>
      <c r="Z234" s="28">
        <v>3484</v>
      </c>
      <c r="AA234" s="28">
        <v>3814</v>
      </c>
      <c r="AB234" s="28">
        <v>4179</v>
      </c>
      <c r="AC234" s="28">
        <v>4894</v>
      </c>
      <c r="AD234" s="28">
        <v>5696</v>
      </c>
      <c r="AE234" s="28">
        <v>6143</v>
      </c>
      <c r="AF234" s="28">
        <v>6411</v>
      </c>
      <c r="AG234" s="28">
        <v>6918</v>
      </c>
      <c r="AH234" s="28">
        <v>7743</v>
      </c>
      <c r="AI234" s="28">
        <v>8091</v>
      </c>
      <c r="AJ234" s="28">
        <v>8231</v>
      </c>
      <c r="AK234" s="28">
        <v>8153</v>
      </c>
      <c r="AL234" s="28">
        <v>7720</v>
      </c>
      <c r="AM234" s="28">
        <v>7331</v>
      </c>
      <c r="AN234" s="28">
        <v>7086</v>
      </c>
      <c r="AO234" s="28">
        <v>6879</v>
      </c>
      <c r="AP234" s="28">
        <v>6248</v>
      </c>
      <c r="AQ234" s="28">
        <v>5791</v>
      </c>
      <c r="AR234" s="28">
        <v>5526</v>
      </c>
      <c r="AS234" s="28">
        <v>5432</v>
      </c>
      <c r="AT234" s="28">
        <v>5080</v>
      </c>
      <c r="AU234" s="28">
        <v>4812</v>
      </c>
      <c r="AV234" s="28">
        <v>4660</v>
      </c>
      <c r="AW234" s="28">
        <v>4354</v>
      </c>
      <c r="AX234" s="28">
        <v>4245</v>
      </c>
      <c r="AY234" s="28">
        <v>4279</v>
      </c>
      <c r="AZ234" s="28">
        <v>3865</v>
      </c>
      <c r="BA234" s="28">
        <v>3969</v>
      </c>
      <c r="BB234" s="28">
        <v>3902</v>
      </c>
      <c r="BC234" s="28">
        <v>3991</v>
      </c>
      <c r="BD234" s="28">
        <v>4034</v>
      </c>
      <c r="BE234" s="28">
        <v>3996</v>
      </c>
      <c r="BF234" s="28">
        <v>3938</v>
      </c>
      <c r="BG234" s="28">
        <v>4008</v>
      </c>
      <c r="BH234" s="28">
        <v>3836</v>
      </c>
      <c r="BI234" s="28">
        <v>3701</v>
      </c>
      <c r="BJ234" s="28">
        <v>3616</v>
      </c>
      <c r="BK234" s="28">
        <v>3711</v>
      </c>
      <c r="BL234" s="28">
        <v>3378</v>
      </c>
      <c r="BM234" s="28">
        <v>3388</v>
      </c>
      <c r="BN234" s="28">
        <v>3153</v>
      </c>
      <c r="BO234" s="28">
        <v>2842</v>
      </c>
      <c r="BP234" s="28">
        <v>2794</v>
      </c>
      <c r="BQ234" s="28">
        <v>2522</v>
      </c>
      <c r="BR234" s="28">
        <v>2290</v>
      </c>
      <c r="BS234" s="28">
        <v>2111</v>
      </c>
      <c r="BT234" s="28">
        <v>1878</v>
      </c>
      <c r="BU234" s="28">
        <v>1821</v>
      </c>
      <c r="BV234" s="28">
        <v>1626</v>
      </c>
      <c r="BW234" s="28">
        <v>1510</v>
      </c>
      <c r="BX234" s="28">
        <v>1526</v>
      </c>
      <c r="BY234" s="28">
        <v>1467</v>
      </c>
      <c r="BZ234" s="28">
        <v>1412</v>
      </c>
      <c r="CA234" s="28">
        <v>1415</v>
      </c>
      <c r="CB234" s="28">
        <v>1223</v>
      </c>
      <c r="CC234" s="28">
        <v>1158</v>
      </c>
      <c r="CD234" s="28">
        <v>986</v>
      </c>
      <c r="CE234" s="28">
        <v>961</v>
      </c>
      <c r="CF234" s="28">
        <v>890</v>
      </c>
      <c r="CG234" s="28">
        <v>856</v>
      </c>
      <c r="CH234" s="28">
        <v>838</v>
      </c>
      <c r="CI234" s="28">
        <v>763</v>
      </c>
      <c r="CJ234" s="28">
        <v>732</v>
      </c>
      <c r="CK234" s="28">
        <v>628</v>
      </c>
      <c r="CL234" s="28">
        <v>651</v>
      </c>
      <c r="CM234" s="28">
        <v>530</v>
      </c>
      <c r="CN234" s="28">
        <v>456</v>
      </c>
      <c r="CO234" s="28">
        <v>394</v>
      </c>
      <c r="CP234" s="28">
        <v>372</v>
      </c>
      <c r="CQ234" s="28">
        <v>329</v>
      </c>
      <c r="CR234" s="28">
        <v>1405</v>
      </c>
      <c r="CS234" s="12"/>
      <c r="CT234" s="12"/>
      <c r="CU234" s="13"/>
      <c r="CV234" s="13"/>
      <c r="CW234" s="13"/>
      <c r="CX234" s="13"/>
      <c r="CY234" s="13"/>
      <c r="CZ234" s="13"/>
      <c r="DA234" s="13"/>
      <c r="DB234" s="13"/>
      <c r="DC234" s="13"/>
      <c r="DD234" s="13"/>
      <c r="DE234" s="13"/>
      <c r="DF234" s="13"/>
      <c r="DG234" s="13"/>
      <c r="DH234" s="13"/>
      <c r="DI234" s="13"/>
      <c r="DJ234" s="13"/>
      <c r="DK234" s="13"/>
      <c r="DL234" s="13"/>
      <c r="DM234" s="13"/>
      <c r="DN234" s="13"/>
      <c r="DO234" s="13"/>
      <c r="DP234" s="13"/>
      <c r="DQ234" s="13"/>
      <c r="DR234" s="13"/>
      <c r="DS234" s="13"/>
      <c r="DT234" s="13"/>
      <c r="DU234" s="13"/>
      <c r="DV234" s="13"/>
      <c r="DW234" s="13"/>
      <c r="DX234" s="13"/>
      <c r="DY234" s="13"/>
      <c r="DZ234" s="13"/>
      <c r="EA234" s="13"/>
      <c r="EB234" s="13"/>
      <c r="EC234" s="13"/>
      <c r="ED234" s="13"/>
      <c r="EE234" s="13"/>
      <c r="EF234" s="13"/>
      <c r="EG234" s="13"/>
      <c r="EH234" s="13"/>
      <c r="EI234" s="13"/>
      <c r="EJ234" s="13"/>
      <c r="EK234" s="13"/>
      <c r="EL234" s="13"/>
      <c r="EM234" s="13"/>
      <c r="EN234" s="13"/>
      <c r="EO234" s="13"/>
      <c r="EP234" s="13"/>
      <c r="EQ234" s="13"/>
      <c r="ER234" s="13"/>
      <c r="ES234" s="13"/>
      <c r="ET234" s="13"/>
      <c r="EU234" s="13"/>
      <c r="EV234" s="13"/>
      <c r="EW234" s="13"/>
      <c r="EX234" s="13"/>
      <c r="EY234" s="13"/>
      <c r="EZ234" s="13"/>
      <c r="FA234" s="13"/>
      <c r="FB234" s="13"/>
      <c r="FC234" s="13"/>
      <c r="FD234" s="13"/>
      <c r="FE234" s="13"/>
      <c r="FF234" s="13"/>
      <c r="FG234" s="13"/>
      <c r="FH234" s="13"/>
      <c r="FI234" s="13"/>
      <c r="FJ234" s="13"/>
      <c r="FK234" s="13"/>
      <c r="FL234" s="13"/>
      <c r="FM234" s="13"/>
      <c r="FN234" s="13"/>
      <c r="FO234" s="13"/>
      <c r="FP234" s="13"/>
      <c r="FQ234" s="13"/>
      <c r="FR234" s="13"/>
      <c r="FS234" s="13"/>
      <c r="FT234" s="13"/>
      <c r="FU234" s="13"/>
      <c r="FV234" s="13"/>
      <c r="FW234" s="13"/>
      <c r="FX234" s="13"/>
      <c r="FY234" s="13"/>
      <c r="FZ234" s="13"/>
      <c r="GA234" s="13"/>
      <c r="GB234" s="13"/>
      <c r="GC234" s="13"/>
      <c r="GD234" s="13"/>
      <c r="GE234" s="13"/>
      <c r="GF234" s="13"/>
      <c r="GG234" s="13"/>
      <c r="GH234" s="13"/>
      <c r="GI234" s="13"/>
      <c r="GJ234" s="13"/>
      <c r="GK234" s="13"/>
      <c r="GL234" s="13"/>
      <c r="GM234" s="13"/>
      <c r="GN234" s="13"/>
      <c r="GO234" s="13"/>
      <c r="GP234" s="13"/>
      <c r="GQ234" s="13"/>
      <c r="GR234" s="13"/>
      <c r="GS234" s="13"/>
      <c r="GT234" s="13"/>
      <c r="GU234" s="13"/>
      <c r="GV234" s="13"/>
      <c r="GW234" s="13"/>
      <c r="GX234" s="13"/>
      <c r="GY234" s="13"/>
      <c r="GZ234" s="13"/>
      <c r="HA234" s="13"/>
      <c r="HB234" s="13"/>
      <c r="HC234" s="13"/>
      <c r="HD234" s="13"/>
      <c r="HE234" s="13"/>
      <c r="HF234" s="13"/>
      <c r="HG234" s="13"/>
      <c r="HH234" s="13"/>
      <c r="HI234" s="13"/>
      <c r="HJ234" s="13"/>
      <c r="HK234" s="13"/>
      <c r="HL234" s="13"/>
      <c r="HM234" s="13"/>
      <c r="HN234" s="13"/>
      <c r="HO234" s="13"/>
      <c r="HP234" s="13"/>
      <c r="HQ234" s="13"/>
      <c r="HR234" s="13"/>
      <c r="HS234" s="13"/>
      <c r="HT234" s="13"/>
      <c r="HU234" s="13"/>
      <c r="HV234" s="13"/>
      <c r="HW234" s="13"/>
      <c r="HX234" s="13"/>
      <c r="HY234" s="13"/>
      <c r="HZ234" s="13"/>
      <c r="IA234" s="13"/>
      <c r="IB234" s="13"/>
      <c r="IC234" s="13"/>
      <c r="ID234" s="13"/>
      <c r="IE234" s="13"/>
      <c r="IF234" s="13"/>
      <c r="IG234" s="13"/>
      <c r="IH234" s="13"/>
      <c r="II234" s="13"/>
      <c r="IJ234" s="13"/>
      <c r="IK234" s="13"/>
      <c r="IL234" s="13"/>
      <c r="IM234" s="13"/>
      <c r="IN234" s="13"/>
      <c r="IO234" s="13"/>
      <c r="IP234" s="13"/>
      <c r="IQ234" s="13"/>
      <c r="IR234" s="13"/>
      <c r="IS234" s="13"/>
      <c r="IT234" s="13"/>
      <c r="IU234" s="13"/>
      <c r="IV234" s="13"/>
    </row>
    <row r="235" spans="1:256" ht="15.5" customHeight="1" x14ac:dyDescent="0.35">
      <c r="A235" s="28" t="s">
        <v>65596</v>
      </c>
      <c r="B235" s="28" t="s">
        <v>65597</v>
      </c>
      <c r="C235" s="28" t="s">
        <v>73256</v>
      </c>
      <c r="D235" s="28">
        <v>331969</v>
      </c>
      <c r="E235" s="28">
        <f>SUM(MYE2persons[[#This Row],[19]:[65]])</f>
        <v>234366</v>
      </c>
      <c r="F235" s="28">
        <v>4299</v>
      </c>
      <c r="G235" s="28">
        <v>4237</v>
      </c>
      <c r="H235" s="28">
        <v>4423</v>
      </c>
      <c r="I235" s="28">
        <v>4490</v>
      </c>
      <c r="J235" s="28">
        <v>4434</v>
      </c>
      <c r="K235" s="28">
        <v>4427</v>
      </c>
      <c r="L235" s="28">
        <v>4322</v>
      </c>
      <c r="M235" s="28">
        <v>4652</v>
      </c>
      <c r="N235" s="28">
        <v>4663</v>
      </c>
      <c r="O235" s="28">
        <v>4148</v>
      </c>
      <c r="P235" s="28">
        <v>4074</v>
      </c>
      <c r="Q235" s="28">
        <v>3839</v>
      </c>
      <c r="R235" s="28">
        <v>3807</v>
      </c>
      <c r="S235" s="28">
        <v>3896</v>
      </c>
      <c r="T235" s="28">
        <v>3766</v>
      </c>
      <c r="U235" s="28">
        <v>3513</v>
      </c>
      <c r="V235" s="28">
        <v>3510</v>
      </c>
      <c r="W235" s="28">
        <v>3549</v>
      </c>
      <c r="X235" s="28">
        <v>3486</v>
      </c>
      <c r="Y235" s="28">
        <v>4094</v>
      </c>
      <c r="Z235" s="28">
        <v>4521</v>
      </c>
      <c r="AA235" s="28">
        <v>4928</v>
      </c>
      <c r="AB235" s="28">
        <v>5245</v>
      </c>
      <c r="AC235" s="28">
        <v>6469</v>
      </c>
      <c r="AD235" s="28">
        <v>7104</v>
      </c>
      <c r="AE235" s="28">
        <v>7321</v>
      </c>
      <c r="AF235" s="28">
        <v>7733</v>
      </c>
      <c r="AG235" s="28">
        <v>7950</v>
      </c>
      <c r="AH235" s="28">
        <v>8199</v>
      </c>
      <c r="AI235" s="28">
        <v>8825</v>
      </c>
      <c r="AJ235" s="28">
        <v>8328</v>
      </c>
      <c r="AK235" s="28">
        <v>8733</v>
      </c>
      <c r="AL235" s="28">
        <v>8979</v>
      </c>
      <c r="AM235" s="28">
        <v>8784</v>
      </c>
      <c r="AN235" s="28">
        <v>8207</v>
      </c>
      <c r="AO235" s="28">
        <v>7734</v>
      </c>
      <c r="AP235" s="28">
        <v>7236</v>
      </c>
      <c r="AQ235" s="28">
        <v>6878</v>
      </c>
      <c r="AR235" s="28">
        <v>6518</v>
      </c>
      <c r="AS235" s="28">
        <v>6070</v>
      </c>
      <c r="AT235" s="28">
        <v>5845</v>
      </c>
      <c r="AU235" s="28">
        <v>5296</v>
      </c>
      <c r="AV235" s="28">
        <v>5140</v>
      </c>
      <c r="AW235" s="28">
        <v>4929</v>
      </c>
      <c r="AX235" s="28">
        <v>4415</v>
      </c>
      <c r="AY235" s="28">
        <v>4266</v>
      </c>
      <c r="AZ235" s="28">
        <v>3980</v>
      </c>
      <c r="BA235" s="28">
        <v>3812</v>
      </c>
      <c r="BB235" s="28">
        <v>3575</v>
      </c>
      <c r="BC235" s="28">
        <v>3633</v>
      </c>
      <c r="BD235" s="28">
        <v>3413</v>
      </c>
      <c r="BE235" s="28">
        <v>3252</v>
      </c>
      <c r="BF235" s="28">
        <v>3156</v>
      </c>
      <c r="BG235" s="28">
        <v>3070</v>
      </c>
      <c r="BH235" s="28">
        <v>2843</v>
      </c>
      <c r="BI235" s="28">
        <v>2677</v>
      </c>
      <c r="BJ235" s="28">
        <v>2682</v>
      </c>
      <c r="BK235" s="28">
        <v>2445</v>
      </c>
      <c r="BL235" s="28">
        <v>2330</v>
      </c>
      <c r="BM235" s="28">
        <v>2257</v>
      </c>
      <c r="BN235" s="28">
        <v>2102</v>
      </c>
      <c r="BO235" s="28">
        <v>2023</v>
      </c>
      <c r="BP235" s="28">
        <v>1975</v>
      </c>
      <c r="BQ235" s="28">
        <v>1899</v>
      </c>
      <c r="BR235" s="28">
        <v>1792</v>
      </c>
      <c r="BS235" s="28">
        <v>1703</v>
      </c>
      <c r="BT235" s="28">
        <v>1596</v>
      </c>
      <c r="BU235" s="28">
        <v>1522</v>
      </c>
      <c r="BV235" s="28">
        <v>1525</v>
      </c>
      <c r="BW235" s="28">
        <v>1206</v>
      </c>
      <c r="BX235" s="28">
        <v>1254</v>
      </c>
      <c r="BY235" s="28">
        <v>1155</v>
      </c>
      <c r="BZ235" s="28">
        <v>1021</v>
      </c>
      <c r="CA235" s="28">
        <v>1051</v>
      </c>
      <c r="CB235" s="28">
        <v>900</v>
      </c>
      <c r="CC235" s="28">
        <v>809</v>
      </c>
      <c r="CD235" s="28">
        <v>702</v>
      </c>
      <c r="CE235" s="28">
        <v>660</v>
      </c>
      <c r="CF235" s="28">
        <v>664</v>
      </c>
      <c r="CG235" s="28">
        <v>661</v>
      </c>
      <c r="CH235" s="28">
        <v>646</v>
      </c>
      <c r="CI235" s="28">
        <v>567</v>
      </c>
      <c r="CJ235" s="28">
        <v>532</v>
      </c>
      <c r="CK235" s="28">
        <v>469</v>
      </c>
      <c r="CL235" s="28">
        <v>473</v>
      </c>
      <c r="CM235" s="28">
        <v>419</v>
      </c>
      <c r="CN235" s="28">
        <v>364</v>
      </c>
      <c r="CO235" s="28">
        <v>335</v>
      </c>
      <c r="CP235" s="28">
        <v>323</v>
      </c>
      <c r="CQ235" s="28">
        <v>256</v>
      </c>
      <c r="CR235" s="28">
        <v>958</v>
      </c>
      <c r="CS235" s="12"/>
      <c r="CT235" s="12"/>
      <c r="CU235" s="13"/>
      <c r="CV235" s="13"/>
      <c r="CW235" s="13"/>
      <c r="CX235" s="13"/>
      <c r="CY235" s="13"/>
      <c r="CZ235" s="13"/>
      <c r="DA235" s="13"/>
      <c r="DB235" s="13"/>
      <c r="DC235" s="13"/>
      <c r="DD235" s="13"/>
      <c r="DE235" s="13"/>
      <c r="DF235" s="13"/>
      <c r="DG235" s="13"/>
      <c r="DH235" s="13"/>
      <c r="DI235" s="13"/>
      <c r="DJ235" s="13"/>
      <c r="DK235" s="13"/>
      <c r="DL235" s="13"/>
      <c r="DM235" s="13"/>
      <c r="DN235" s="13"/>
      <c r="DO235" s="13"/>
      <c r="DP235" s="13"/>
      <c r="DQ235" s="13"/>
      <c r="DR235" s="13"/>
      <c r="DS235" s="13"/>
      <c r="DT235" s="13"/>
      <c r="DU235" s="13"/>
      <c r="DV235" s="13"/>
      <c r="DW235" s="13"/>
      <c r="DX235" s="13"/>
      <c r="DY235" s="13"/>
      <c r="DZ235" s="13"/>
      <c r="EA235" s="13"/>
      <c r="EB235" s="13"/>
      <c r="EC235" s="13"/>
      <c r="ED235" s="13"/>
      <c r="EE235" s="13"/>
      <c r="EF235" s="13"/>
      <c r="EG235" s="13"/>
      <c r="EH235" s="13"/>
      <c r="EI235" s="13"/>
      <c r="EJ235" s="13"/>
      <c r="EK235" s="13"/>
      <c r="EL235" s="13"/>
      <c r="EM235" s="13"/>
      <c r="EN235" s="13"/>
      <c r="EO235" s="13"/>
      <c r="EP235" s="13"/>
      <c r="EQ235" s="13"/>
      <c r="ER235" s="13"/>
      <c r="ES235" s="13"/>
      <c r="ET235" s="13"/>
      <c r="EU235" s="13"/>
      <c r="EV235" s="13"/>
      <c r="EW235" s="13"/>
      <c r="EX235" s="13"/>
      <c r="EY235" s="13"/>
      <c r="EZ235" s="13"/>
      <c r="FA235" s="13"/>
      <c r="FB235" s="13"/>
      <c r="FC235" s="13"/>
      <c r="FD235" s="13"/>
      <c r="FE235" s="13"/>
      <c r="FF235" s="13"/>
      <c r="FG235" s="13"/>
      <c r="FH235" s="13"/>
      <c r="FI235" s="13"/>
      <c r="FJ235" s="13"/>
      <c r="FK235" s="13"/>
      <c r="FL235" s="13"/>
      <c r="FM235" s="13"/>
      <c r="FN235" s="13"/>
      <c r="FO235" s="13"/>
      <c r="FP235" s="13"/>
      <c r="FQ235" s="13"/>
      <c r="FR235" s="13"/>
      <c r="FS235" s="13"/>
      <c r="FT235" s="13"/>
      <c r="FU235" s="13"/>
      <c r="FV235" s="13"/>
      <c r="FW235" s="13"/>
      <c r="FX235" s="13"/>
      <c r="FY235" s="13"/>
      <c r="FZ235" s="13"/>
      <c r="GA235" s="13"/>
      <c r="GB235" s="13"/>
      <c r="GC235" s="13"/>
      <c r="GD235" s="13"/>
      <c r="GE235" s="13"/>
      <c r="GF235" s="13"/>
      <c r="GG235" s="13"/>
      <c r="GH235" s="13"/>
      <c r="GI235" s="13"/>
      <c r="GJ235" s="13"/>
      <c r="GK235" s="13"/>
      <c r="GL235" s="13"/>
      <c r="GM235" s="13"/>
      <c r="GN235" s="13"/>
      <c r="GO235" s="13"/>
      <c r="GP235" s="13"/>
      <c r="GQ235" s="13"/>
      <c r="GR235" s="13"/>
      <c r="GS235" s="13"/>
      <c r="GT235" s="13"/>
      <c r="GU235" s="13"/>
      <c r="GV235" s="13"/>
      <c r="GW235" s="13"/>
      <c r="GX235" s="13"/>
      <c r="GY235" s="13"/>
      <c r="GZ235" s="13"/>
      <c r="HA235" s="13"/>
      <c r="HB235" s="13"/>
      <c r="HC235" s="13"/>
      <c r="HD235" s="13"/>
      <c r="HE235" s="13"/>
      <c r="HF235" s="13"/>
      <c r="HG235" s="13"/>
      <c r="HH235" s="13"/>
      <c r="HI235" s="13"/>
      <c r="HJ235" s="13"/>
      <c r="HK235" s="13"/>
      <c r="HL235" s="13"/>
      <c r="HM235" s="13"/>
      <c r="HN235" s="13"/>
      <c r="HO235" s="13"/>
      <c r="HP235" s="13"/>
      <c r="HQ235" s="13"/>
      <c r="HR235" s="13"/>
      <c r="HS235" s="13"/>
      <c r="HT235" s="13"/>
      <c r="HU235" s="13"/>
      <c r="HV235" s="13"/>
      <c r="HW235" s="13"/>
      <c r="HX235" s="13"/>
      <c r="HY235" s="13"/>
      <c r="HZ235" s="13"/>
      <c r="IA235" s="13"/>
      <c r="IB235" s="13"/>
      <c r="IC235" s="13"/>
      <c r="ID235" s="13"/>
      <c r="IE235" s="13"/>
      <c r="IF235" s="13"/>
      <c r="IG235" s="13"/>
      <c r="IH235" s="13"/>
      <c r="II235" s="13"/>
      <c r="IJ235" s="13"/>
      <c r="IK235" s="13"/>
      <c r="IL235" s="13"/>
      <c r="IM235" s="13"/>
      <c r="IN235" s="13"/>
      <c r="IO235" s="13"/>
      <c r="IP235" s="13"/>
      <c r="IQ235" s="13"/>
      <c r="IR235" s="13"/>
      <c r="IS235" s="13"/>
      <c r="IT235" s="13"/>
      <c r="IU235" s="13"/>
      <c r="IV235" s="13"/>
    </row>
    <row r="236" spans="1:256" ht="15.5" customHeight="1" x14ac:dyDescent="0.35">
      <c r="A236" s="28" t="s">
        <v>66176</v>
      </c>
      <c r="B236" s="28" t="s">
        <v>66177</v>
      </c>
      <c r="C236" s="28" t="s">
        <v>73256</v>
      </c>
      <c r="D236" s="28">
        <v>329735</v>
      </c>
      <c r="E236" s="28">
        <f>SUM(MYE2persons[[#This Row],[19]:[65]])</f>
        <v>232190</v>
      </c>
      <c r="F236" s="28">
        <v>4316</v>
      </c>
      <c r="G236" s="28">
        <v>4299</v>
      </c>
      <c r="H236" s="28">
        <v>4128</v>
      </c>
      <c r="I236" s="28">
        <v>4127</v>
      </c>
      <c r="J236" s="28">
        <v>4110</v>
      </c>
      <c r="K236" s="28">
        <v>4163</v>
      </c>
      <c r="L236" s="28">
        <v>4004</v>
      </c>
      <c r="M236" s="28">
        <v>4063</v>
      </c>
      <c r="N236" s="28">
        <v>4047</v>
      </c>
      <c r="O236" s="28">
        <v>3786</v>
      </c>
      <c r="P236" s="28">
        <v>3591</v>
      </c>
      <c r="Q236" s="28">
        <v>3392</v>
      </c>
      <c r="R236" s="28">
        <v>3189</v>
      </c>
      <c r="S236" s="28">
        <v>3318</v>
      </c>
      <c r="T236" s="28">
        <v>2839</v>
      </c>
      <c r="U236" s="28">
        <v>2500</v>
      </c>
      <c r="V236" s="28">
        <v>2605</v>
      </c>
      <c r="W236" s="28">
        <v>2509</v>
      </c>
      <c r="X236" s="28">
        <v>2524</v>
      </c>
      <c r="Y236" s="28">
        <v>2621</v>
      </c>
      <c r="Z236" s="28">
        <v>2535</v>
      </c>
      <c r="AA236" s="28">
        <v>3094</v>
      </c>
      <c r="AB236" s="28">
        <v>3775</v>
      </c>
      <c r="AC236" s="28">
        <v>5081</v>
      </c>
      <c r="AD236" s="28">
        <v>6378</v>
      </c>
      <c r="AE236" s="28">
        <v>7755</v>
      </c>
      <c r="AF236" s="28">
        <v>7931</v>
      </c>
      <c r="AG236" s="28">
        <v>8089</v>
      </c>
      <c r="AH236" s="28">
        <v>8485</v>
      </c>
      <c r="AI236" s="28">
        <v>8250</v>
      </c>
      <c r="AJ236" s="28">
        <v>7649</v>
      </c>
      <c r="AK236" s="28">
        <v>7654</v>
      </c>
      <c r="AL236" s="28">
        <v>8052</v>
      </c>
      <c r="AM236" s="28">
        <v>7962</v>
      </c>
      <c r="AN236" s="28">
        <v>8075</v>
      </c>
      <c r="AO236" s="28">
        <v>7801</v>
      </c>
      <c r="AP236" s="28">
        <v>7349</v>
      </c>
      <c r="AQ236" s="28">
        <v>7098</v>
      </c>
      <c r="AR236" s="28">
        <v>6987</v>
      </c>
      <c r="AS236" s="28">
        <v>6144</v>
      </c>
      <c r="AT236" s="28">
        <v>5658</v>
      </c>
      <c r="AU236" s="28">
        <v>5511</v>
      </c>
      <c r="AV236" s="28">
        <v>4979</v>
      </c>
      <c r="AW236" s="28">
        <v>4588</v>
      </c>
      <c r="AX236" s="28">
        <v>4424</v>
      </c>
      <c r="AY236" s="28">
        <v>4406</v>
      </c>
      <c r="AZ236" s="28">
        <v>4253</v>
      </c>
      <c r="BA236" s="28">
        <v>4096</v>
      </c>
      <c r="BB236" s="28">
        <v>4090</v>
      </c>
      <c r="BC236" s="28">
        <v>3805</v>
      </c>
      <c r="BD236" s="28">
        <v>3867</v>
      </c>
      <c r="BE236" s="28">
        <v>3817</v>
      </c>
      <c r="BF236" s="28">
        <v>3748</v>
      </c>
      <c r="BG236" s="28">
        <v>3548</v>
      </c>
      <c r="BH236" s="28">
        <v>3582</v>
      </c>
      <c r="BI236" s="28">
        <v>3218</v>
      </c>
      <c r="BJ236" s="28">
        <v>3366</v>
      </c>
      <c r="BK236" s="28">
        <v>3144</v>
      </c>
      <c r="BL236" s="28">
        <v>2785</v>
      </c>
      <c r="BM236" s="28">
        <v>2776</v>
      </c>
      <c r="BN236" s="28">
        <v>2578</v>
      </c>
      <c r="BO236" s="28">
        <v>2504</v>
      </c>
      <c r="BP236" s="28">
        <v>2277</v>
      </c>
      <c r="BQ236" s="28">
        <v>2230</v>
      </c>
      <c r="BR236" s="28">
        <v>2210</v>
      </c>
      <c r="BS236" s="28">
        <v>1965</v>
      </c>
      <c r="BT236" s="28">
        <v>1909</v>
      </c>
      <c r="BU236" s="28">
        <v>1851</v>
      </c>
      <c r="BV236" s="28">
        <v>1739</v>
      </c>
      <c r="BW236" s="28">
        <v>1780</v>
      </c>
      <c r="BX236" s="28">
        <v>1753</v>
      </c>
      <c r="BY236" s="28">
        <v>1785</v>
      </c>
      <c r="BZ236" s="28">
        <v>1641</v>
      </c>
      <c r="CA236" s="28">
        <v>1809</v>
      </c>
      <c r="CB236" s="28">
        <v>1395</v>
      </c>
      <c r="CC236" s="28">
        <v>1297</v>
      </c>
      <c r="CD236" s="28">
        <v>1208</v>
      </c>
      <c r="CE236" s="28">
        <v>1157</v>
      </c>
      <c r="CF236" s="28">
        <v>1056</v>
      </c>
      <c r="CG236" s="28">
        <v>1035</v>
      </c>
      <c r="CH236" s="28">
        <v>1018</v>
      </c>
      <c r="CI236" s="28">
        <v>1002</v>
      </c>
      <c r="CJ236" s="28">
        <v>911</v>
      </c>
      <c r="CK236" s="28">
        <v>862</v>
      </c>
      <c r="CL236" s="28">
        <v>722</v>
      </c>
      <c r="CM236" s="28">
        <v>637</v>
      </c>
      <c r="CN236" s="28">
        <v>576</v>
      </c>
      <c r="CO236" s="28">
        <v>500</v>
      </c>
      <c r="CP236" s="28">
        <v>443</v>
      </c>
      <c r="CQ236" s="28">
        <v>373</v>
      </c>
      <c r="CR236" s="28">
        <v>1576</v>
      </c>
      <c r="CS236" s="12"/>
      <c r="CT236" s="12"/>
      <c r="CU236" s="13"/>
      <c r="CV236" s="13"/>
      <c r="CW236" s="13"/>
      <c r="CX236" s="13"/>
      <c r="CY236" s="13"/>
      <c r="CZ236" s="13"/>
      <c r="DA236" s="13"/>
      <c r="DB236" s="13"/>
      <c r="DC236" s="13"/>
      <c r="DD236" s="13"/>
      <c r="DE236" s="13"/>
      <c r="DF236" s="13"/>
      <c r="DG236" s="13"/>
      <c r="DH236" s="13"/>
      <c r="DI236" s="13"/>
      <c r="DJ236" s="13"/>
      <c r="DK236" s="13"/>
      <c r="DL236" s="13"/>
      <c r="DM236" s="13"/>
      <c r="DN236" s="13"/>
      <c r="DO236" s="13"/>
      <c r="DP236" s="13"/>
      <c r="DQ236" s="13"/>
      <c r="DR236" s="13"/>
      <c r="DS236" s="13"/>
      <c r="DT236" s="13"/>
      <c r="DU236" s="13"/>
      <c r="DV236" s="13"/>
      <c r="DW236" s="13"/>
      <c r="DX236" s="13"/>
      <c r="DY236" s="13"/>
      <c r="DZ236" s="13"/>
      <c r="EA236" s="13"/>
      <c r="EB236" s="13"/>
      <c r="EC236" s="13"/>
      <c r="ED236" s="13"/>
      <c r="EE236" s="13"/>
      <c r="EF236" s="13"/>
      <c r="EG236" s="13"/>
      <c r="EH236" s="13"/>
      <c r="EI236" s="13"/>
      <c r="EJ236" s="13"/>
      <c r="EK236" s="13"/>
      <c r="EL236" s="13"/>
      <c r="EM236" s="13"/>
      <c r="EN236" s="13"/>
      <c r="EO236" s="13"/>
      <c r="EP236" s="13"/>
      <c r="EQ236" s="13"/>
      <c r="ER236" s="13"/>
      <c r="ES236" s="13"/>
      <c r="ET236" s="13"/>
      <c r="EU236" s="13"/>
      <c r="EV236" s="13"/>
      <c r="EW236" s="13"/>
      <c r="EX236" s="13"/>
      <c r="EY236" s="13"/>
      <c r="EZ236" s="13"/>
      <c r="FA236" s="13"/>
      <c r="FB236" s="13"/>
      <c r="FC236" s="13"/>
      <c r="FD236" s="13"/>
      <c r="FE236" s="13"/>
      <c r="FF236" s="13"/>
      <c r="FG236" s="13"/>
      <c r="FH236" s="13"/>
      <c r="FI236" s="13"/>
      <c r="FJ236" s="13"/>
      <c r="FK236" s="13"/>
      <c r="FL236" s="13"/>
      <c r="FM236" s="13"/>
      <c r="FN236" s="13"/>
      <c r="FO236" s="13"/>
      <c r="FP236" s="13"/>
      <c r="FQ236" s="13"/>
      <c r="FR236" s="13"/>
      <c r="FS236" s="13"/>
      <c r="FT236" s="13"/>
      <c r="FU236" s="13"/>
      <c r="FV236" s="13"/>
      <c r="FW236" s="13"/>
      <c r="FX236" s="13"/>
      <c r="FY236" s="13"/>
      <c r="FZ236" s="13"/>
      <c r="GA236" s="13"/>
      <c r="GB236" s="13"/>
      <c r="GC236" s="13"/>
      <c r="GD236" s="13"/>
      <c r="GE236" s="13"/>
      <c r="GF236" s="13"/>
      <c r="GG236" s="13"/>
      <c r="GH236" s="13"/>
      <c r="GI236" s="13"/>
      <c r="GJ236" s="13"/>
      <c r="GK236" s="13"/>
      <c r="GL236" s="13"/>
      <c r="GM236" s="13"/>
      <c r="GN236" s="13"/>
      <c r="GO236" s="13"/>
      <c r="GP236" s="13"/>
      <c r="GQ236" s="13"/>
      <c r="GR236" s="13"/>
      <c r="GS236" s="13"/>
      <c r="GT236" s="13"/>
      <c r="GU236" s="13"/>
      <c r="GV236" s="13"/>
      <c r="GW236" s="13"/>
      <c r="GX236" s="13"/>
      <c r="GY236" s="13"/>
      <c r="GZ236" s="13"/>
      <c r="HA236" s="13"/>
      <c r="HB236" s="13"/>
      <c r="HC236" s="13"/>
      <c r="HD236" s="13"/>
      <c r="HE236" s="13"/>
      <c r="HF236" s="13"/>
      <c r="HG236" s="13"/>
      <c r="HH236" s="13"/>
      <c r="HI236" s="13"/>
      <c r="HJ236" s="13"/>
      <c r="HK236" s="13"/>
      <c r="HL236" s="13"/>
      <c r="HM236" s="13"/>
      <c r="HN236" s="13"/>
      <c r="HO236" s="13"/>
      <c r="HP236" s="13"/>
      <c r="HQ236" s="13"/>
      <c r="HR236" s="13"/>
      <c r="HS236" s="13"/>
      <c r="HT236" s="13"/>
      <c r="HU236" s="13"/>
      <c r="HV236" s="13"/>
      <c r="HW236" s="13"/>
      <c r="HX236" s="13"/>
      <c r="HY236" s="13"/>
      <c r="HZ236" s="13"/>
      <c r="IA236" s="13"/>
      <c r="IB236" s="13"/>
      <c r="IC236" s="13"/>
      <c r="ID236" s="13"/>
      <c r="IE236" s="13"/>
      <c r="IF236" s="13"/>
      <c r="IG236" s="13"/>
      <c r="IH236" s="13"/>
      <c r="II236" s="13"/>
      <c r="IJ236" s="13"/>
      <c r="IK236" s="13"/>
      <c r="IL236" s="13"/>
      <c r="IM236" s="13"/>
      <c r="IN236" s="13"/>
      <c r="IO236" s="13"/>
      <c r="IP236" s="13"/>
      <c r="IQ236" s="13"/>
      <c r="IR236" s="13"/>
      <c r="IS236" s="13"/>
      <c r="IT236" s="13"/>
      <c r="IU236" s="13"/>
      <c r="IV236" s="13"/>
    </row>
    <row r="237" spans="1:256" ht="15.5" customHeight="1" x14ac:dyDescent="0.35">
      <c r="A237" s="28" t="s">
        <v>66536</v>
      </c>
      <c r="B237" s="28" t="s">
        <v>66537</v>
      </c>
      <c r="C237" s="28" t="s">
        <v>73256</v>
      </c>
      <c r="D237" s="28">
        <v>269848</v>
      </c>
      <c r="E237" s="28">
        <f>SUM(MYE2persons[[#This Row],[19]:[65]])</f>
        <v>184746</v>
      </c>
      <c r="F237" s="28">
        <v>2352</v>
      </c>
      <c r="G237" s="28">
        <v>2571</v>
      </c>
      <c r="H237" s="28">
        <v>2786</v>
      </c>
      <c r="I237" s="28">
        <v>2846</v>
      </c>
      <c r="J237" s="28">
        <v>3079</v>
      </c>
      <c r="K237" s="28">
        <v>2930</v>
      </c>
      <c r="L237" s="28">
        <v>3021</v>
      </c>
      <c r="M237" s="28">
        <v>3114</v>
      </c>
      <c r="N237" s="28">
        <v>3285</v>
      </c>
      <c r="O237" s="28">
        <v>3247</v>
      </c>
      <c r="P237" s="28">
        <v>3012</v>
      </c>
      <c r="Q237" s="28">
        <v>2909</v>
      </c>
      <c r="R237" s="28">
        <v>2759</v>
      </c>
      <c r="S237" s="28">
        <v>2638</v>
      </c>
      <c r="T237" s="28">
        <v>2559</v>
      </c>
      <c r="U237" s="28">
        <v>2495</v>
      </c>
      <c r="V237" s="28">
        <v>2538</v>
      </c>
      <c r="W237" s="28">
        <v>2560</v>
      </c>
      <c r="X237" s="28">
        <v>2675</v>
      </c>
      <c r="Y237" s="28">
        <v>3115</v>
      </c>
      <c r="Z237" s="28">
        <v>3039</v>
      </c>
      <c r="AA237" s="28">
        <v>3179</v>
      </c>
      <c r="AB237" s="28">
        <v>3808</v>
      </c>
      <c r="AC237" s="28">
        <v>4461</v>
      </c>
      <c r="AD237" s="28">
        <v>4873</v>
      </c>
      <c r="AE237" s="28">
        <v>5338</v>
      </c>
      <c r="AF237" s="28">
        <v>5702</v>
      </c>
      <c r="AG237" s="28">
        <v>5852</v>
      </c>
      <c r="AH237" s="28">
        <v>4967</v>
      </c>
      <c r="AI237" s="28">
        <v>4637</v>
      </c>
      <c r="AJ237" s="28">
        <v>5040</v>
      </c>
      <c r="AK237" s="28">
        <v>5023</v>
      </c>
      <c r="AL237" s="28">
        <v>4905</v>
      </c>
      <c r="AM237" s="28">
        <v>5255</v>
      </c>
      <c r="AN237" s="28">
        <v>5593</v>
      </c>
      <c r="AO237" s="28">
        <v>5169</v>
      </c>
      <c r="AP237" s="28">
        <v>4871</v>
      </c>
      <c r="AQ237" s="28">
        <v>5121</v>
      </c>
      <c r="AR237" s="28">
        <v>4942</v>
      </c>
      <c r="AS237" s="28">
        <v>4904</v>
      </c>
      <c r="AT237" s="28">
        <v>4782</v>
      </c>
      <c r="AU237" s="28">
        <v>4425</v>
      </c>
      <c r="AV237" s="28">
        <v>3996</v>
      </c>
      <c r="AW237" s="28">
        <v>4065</v>
      </c>
      <c r="AX237" s="28">
        <v>3795</v>
      </c>
      <c r="AY237" s="28">
        <v>3910</v>
      </c>
      <c r="AZ237" s="28">
        <v>3746</v>
      </c>
      <c r="BA237" s="28">
        <v>3758</v>
      </c>
      <c r="BB237" s="28">
        <v>3491</v>
      </c>
      <c r="BC237" s="28">
        <v>3262</v>
      </c>
      <c r="BD237" s="28">
        <v>3599</v>
      </c>
      <c r="BE237" s="28">
        <v>3449</v>
      </c>
      <c r="BF237" s="28">
        <v>3476</v>
      </c>
      <c r="BG237" s="28">
        <v>3441</v>
      </c>
      <c r="BH237" s="28">
        <v>3237</v>
      </c>
      <c r="BI237" s="28">
        <v>3190</v>
      </c>
      <c r="BJ237" s="28">
        <v>3060</v>
      </c>
      <c r="BK237" s="28">
        <v>2916</v>
      </c>
      <c r="BL237" s="28">
        <v>2686</v>
      </c>
      <c r="BM237" s="28">
        <v>2679</v>
      </c>
      <c r="BN237" s="28">
        <v>2604</v>
      </c>
      <c r="BO237" s="28">
        <v>2388</v>
      </c>
      <c r="BP237" s="28">
        <v>2337</v>
      </c>
      <c r="BQ237" s="28">
        <v>2211</v>
      </c>
      <c r="BR237" s="28">
        <v>2275</v>
      </c>
      <c r="BS237" s="28">
        <v>2174</v>
      </c>
      <c r="BT237" s="28">
        <v>2021</v>
      </c>
      <c r="BU237" s="28">
        <v>2024</v>
      </c>
      <c r="BV237" s="28">
        <v>2008</v>
      </c>
      <c r="BW237" s="28">
        <v>1833</v>
      </c>
      <c r="BX237" s="28">
        <v>1854</v>
      </c>
      <c r="BY237" s="28">
        <v>1758</v>
      </c>
      <c r="BZ237" s="28">
        <v>1729</v>
      </c>
      <c r="CA237" s="28">
        <v>1740</v>
      </c>
      <c r="CB237" s="28">
        <v>1494</v>
      </c>
      <c r="CC237" s="28">
        <v>1485</v>
      </c>
      <c r="CD237" s="28">
        <v>1289</v>
      </c>
      <c r="CE237" s="28">
        <v>1196</v>
      </c>
      <c r="CF237" s="28">
        <v>1023</v>
      </c>
      <c r="CG237" s="28">
        <v>1017</v>
      </c>
      <c r="CH237" s="28">
        <v>947</v>
      </c>
      <c r="CI237" s="28">
        <v>1032</v>
      </c>
      <c r="CJ237" s="28">
        <v>938</v>
      </c>
      <c r="CK237" s="28">
        <v>863</v>
      </c>
      <c r="CL237" s="28">
        <v>785</v>
      </c>
      <c r="CM237" s="28">
        <v>712</v>
      </c>
      <c r="CN237" s="28">
        <v>613</v>
      </c>
      <c r="CO237" s="28">
        <v>584</v>
      </c>
      <c r="CP237" s="28">
        <v>479</v>
      </c>
      <c r="CQ237" s="28">
        <v>439</v>
      </c>
      <c r="CR237" s="28">
        <v>1863</v>
      </c>
      <c r="CS237" s="12"/>
      <c r="CT237" s="12"/>
      <c r="CU237" s="13"/>
      <c r="CV237" s="13"/>
      <c r="CW237" s="13"/>
      <c r="CX237" s="13"/>
      <c r="CY237" s="13"/>
      <c r="CZ237" s="13"/>
      <c r="DA237" s="13"/>
      <c r="DB237" s="13"/>
      <c r="DC237" s="13"/>
      <c r="DD237" s="13"/>
      <c r="DE237" s="13"/>
      <c r="DF237" s="13"/>
      <c r="DG237" s="13"/>
      <c r="DH237" s="13"/>
      <c r="DI237" s="13"/>
      <c r="DJ237" s="13"/>
      <c r="DK237" s="13"/>
      <c r="DL237" s="13"/>
      <c r="DM237" s="13"/>
      <c r="DN237" s="13"/>
      <c r="DO237" s="13"/>
      <c r="DP237" s="13"/>
      <c r="DQ237" s="13"/>
      <c r="DR237" s="13"/>
      <c r="DS237" s="13"/>
      <c r="DT237" s="13"/>
      <c r="DU237" s="13"/>
      <c r="DV237" s="13"/>
      <c r="DW237" s="13"/>
      <c r="DX237" s="13"/>
      <c r="DY237" s="13"/>
      <c r="DZ237" s="13"/>
      <c r="EA237" s="13"/>
      <c r="EB237" s="13"/>
      <c r="EC237" s="13"/>
      <c r="ED237" s="13"/>
      <c r="EE237" s="13"/>
      <c r="EF237" s="13"/>
      <c r="EG237" s="13"/>
      <c r="EH237" s="13"/>
      <c r="EI237" s="13"/>
      <c r="EJ237" s="13"/>
      <c r="EK237" s="13"/>
      <c r="EL237" s="13"/>
      <c r="EM237" s="13"/>
      <c r="EN237" s="13"/>
      <c r="EO237" s="13"/>
      <c r="EP237" s="13"/>
      <c r="EQ237" s="13"/>
      <c r="ER237" s="13"/>
      <c r="ES237" s="13"/>
      <c r="ET237" s="13"/>
      <c r="EU237" s="13"/>
      <c r="EV237" s="13"/>
      <c r="EW237" s="13"/>
      <c r="EX237" s="13"/>
      <c r="EY237" s="13"/>
      <c r="EZ237" s="13"/>
      <c r="FA237" s="13"/>
      <c r="FB237" s="13"/>
      <c r="FC237" s="13"/>
      <c r="FD237" s="13"/>
      <c r="FE237" s="13"/>
      <c r="FF237" s="13"/>
      <c r="FG237" s="13"/>
      <c r="FH237" s="13"/>
      <c r="FI237" s="13"/>
      <c r="FJ237" s="13"/>
      <c r="FK237" s="13"/>
      <c r="FL237" s="13"/>
      <c r="FM237" s="13"/>
      <c r="FN237" s="13"/>
      <c r="FO237" s="13"/>
      <c r="FP237" s="13"/>
      <c r="FQ237" s="13"/>
      <c r="FR237" s="13"/>
      <c r="FS237" s="13"/>
      <c r="FT237" s="13"/>
      <c r="FU237" s="13"/>
      <c r="FV237" s="13"/>
      <c r="FW237" s="13"/>
      <c r="FX237" s="13"/>
      <c r="FY237" s="13"/>
      <c r="FZ237" s="13"/>
      <c r="GA237" s="13"/>
      <c r="GB237" s="13"/>
      <c r="GC237" s="13"/>
      <c r="GD237" s="13"/>
      <c r="GE237" s="13"/>
      <c r="GF237" s="13"/>
      <c r="GG237" s="13"/>
      <c r="GH237" s="13"/>
      <c r="GI237" s="13"/>
      <c r="GJ237" s="13"/>
      <c r="GK237" s="13"/>
      <c r="GL237" s="13"/>
      <c r="GM237" s="13"/>
      <c r="GN237" s="13"/>
      <c r="GO237" s="13"/>
      <c r="GP237" s="13"/>
      <c r="GQ237" s="13"/>
      <c r="GR237" s="13"/>
      <c r="GS237" s="13"/>
      <c r="GT237" s="13"/>
      <c r="GU237" s="13"/>
      <c r="GV237" s="13"/>
      <c r="GW237" s="13"/>
      <c r="GX237" s="13"/>
      <c r="GY237" s="13"/>
      <c r="GZ237" s="13"/>
      <c r="HA237" s="13"/>
      <c r="HB237" s="13"/>
      <c r="HC237" s="13"/>
      <c r="HD237" s="13"/>
      <c r="HE237" s="13"/>
      <c r="HF237" s="13"/>
      <c r="HG237" s="13"/>
      <c r="HH237" s="13"/>
      <c r="HI237" s="13"/>
      <c r="HJ237" s="13"/>
      <c r="HK237" s="13"/>
      <c r="HL237" s="13"/>
      <c r="HM237" s="13"/>
      <c r="HN237" s="13"/>
      <c r="HO237" s="13"/>
      <c r="HP237" s="13"/>
      <c r="HQ237" s="13"/>
      <c r="HR237" s="13"/>
      <c r="HS237" s="13"/>
      <c r="HT237" s="13"/>
      <c r="HU237" s="13"/>
      <c r="HV237" s="13"/>
      <c r="HW237" s="13"/>
      <c r="HX237" s="13"/>
      <c r="HY237" s="13"/>
      <c r="HZ237" s="13"/>
      <c r="IA237" s="13"/>
      <c r="IB237" s="13"/>
      <c r="IC237" s="13"/>
      <c r="ID237" s="13"/>
      <c r="IE237" s="13"/>
      <c r="IF237" s="13"/>
      <c r="IG237" s="13"/>
      <c r="IH237" s="13"/>
      <c r="II237" s="13"/>
      <c r="IJ237" s="13"/>
      <c r="IK237" s="13"/>
      <c r="IL237" s="13"/>
      <c r="IM237" s="13"/>
      <c r="IN237" s="13"/>
      <c r="IO237" s="13"/>
      <c r="IP237" s="13"/>
      <c r="IQ237" s="13"/>
      <c r="IR237" s="13"/>
      <c r="IS237" s="13"/>
      <c r="IT237" s="13"/>
      <c r="IU237" s="13"/>
      <c r="IV237" s="13"/>
    </row>
    <row r="238" spans="1:256" ht="15.5" customHeight="1" x14ac:dyDescent="0.35">
      <c r="A238" s="28" t="s">
        <v>57072</v>
      </c>
      <c r="B238" s="28" t="s">
        <v>57073</v>
      </c>
      <c r="C238" s="28" t="s">
        <v>73256</v>
      </c>
      <c r="D238" s="28">
        <v>214107</v>
      </c>
      <c r="E238" s="28">
        <f>SUM(MYE2persons[[#This Row],[19]:[65]])</f>
        <v>128871</v>
      </c>
      <c r="F238" s="28">
        <v>3562</v>
      </c>
      <c r="G238" s="28">
        <v>3622</v>
      </c>
      <c r="H238" s="28">
        <v>3834</v>
      </c>
      <c r="I238" s="28">
        <v>3899</v>
      </c>
      <c r="J238" s="28">
        <v>3993</v>
      </c>
      <c r="K238" s="28">
        <v>3770</v>
      </c>
      <c r="L238" s="28">
        <v>3799</v>
      </c>
      <c r="M238" s="28">
        <v>3868</v>
      </c>
      <c r="N238" s="28">
        <v>3892</v>
      </c>
      <c r="O238" s="28">
        <v>3713</v>
      </c>
      <c r="P238" s="28">
        <v>3687</v>
      </c>
      <c r="Q238" s="28">
        <v>3497</v>
      </c>
      <c r="R238" s="28">
        <v>3566</v>
      </c>
      <c r="S238" s="28">
        <v>3531</v>
      </c>
      <c r="T238" s="28">
        <v>3235</v>
      </c>
      <c r="U238" s="28">
        <v>3083</v>
      </c>
      <c r="V238" s="28">
        <v>2751</v>
      </c>
      <c r="W238" s="28">
        <v>2790</v>
      </c>
      <c r="X238" s="28">
        <v>2675</v>
      </c>
      <c r="Y238" s="28">
        <v>2290</v>
      </c>
      <c r="Z238" s="28">
        <v>2205</v>
      </c>
      <c r="AA238" s="28">
        <v>2252</v>
      </c>
      <c r="AB238" s="28">
        <v>2686</v>
      </c>
      <c r="AC238" s="28">
        <v>2849</v>
      </c>
      <c r="AD238" s="28">
        <v>2762</v>
      </c>
      <c r="AE238" s="28">
        <v>3197</v>
      </c>
      <c r="AF238" s="28">
        <v>3085</v>
      </c>
      <c r="AG238" s="28">
        <v>3116</v>
      </c>
      <c r="AH238" s="28">
        <v>3196</v>
      </c>
      <c r="AI238" s="28">
        <v>3286</v>
      </c>
      <c r="AJ238" s="28">
        <v>3393</v>
      </c>
      <c r="AK238" s="28">
        <v>3423</v>
      </c>
      <c r="AL238" s="28">
        <v>3718</v>
      </c>
      <c r="AM238" s="28">
        <v>3651</v>
      </c>
      <c r="AN238" s="28">
        <v>3498</v>
      </c>
      <c r="AO238" s="28">
        <v>3778</v>
      </c>
      <c r="AP238" s="28">
        <v>3519</v>
      </c>
      <c r="AQ238" s="28">
        <v>3354</v>
      </c>
      <c r="AR238" s="28">
        <v>3545</v>
      </c>
      <c r="AS238" s="28">
        <v>3249</v>
      </c>
      <c r="AT238" s="28">
        <v>3335</v>
      </c>
      <c r="AU238" s="28">
        <v>3113</v>
      </c>
      <c r="AV238" s="28">
        <v>3042</v>
      </c>
      <c r="AW238" s="28">
        <v>3036</v>
      </c>
      <c r="AX238" s="28">
        <v>2854</v>
      </c>
      <c r="AY238" s="28">
        <v>2978</v>
      </c>
      <c r="AZ238" s="28">
        <v>2911</v>
      </c>
      <c r="BA238" s="28">
        <v>2828</v>
      </c>
      <c r="BB238" s="28">
        <v>2772</v>
      </c>
      <c r="BC238" s="28">
        <v>2804</v>
      </c>
      <c r="BD238" s="28">
        <v>2797</v>
      </c>
      <c r="BE238" s="28">
        <v>2517</v>
      </c>
      <c r="BF238" s="28">
        <v>2513</v>
      </c>
      <c r="BG238" s="28">
        <v>2487</v>
      </c>
      <c r="BH238" s="28">
        <v>2421</v>
      </c>
      <c r="BI238" s="28">
        <v>2370</v>
      </c>
      <c r="BJ238" s="28">
        <v>2276</v>
      </c>
      <c r="BK238" s="28">
        <v>2222</v>
      </c>
      <c r="BL238" s="28">
        <v>2093</v>
      </c>
      <c r="BM238" s="28">
        <v>1884</v>
      </c>
      <c r="BN238" s="28">
        <v>1829</v>
      </c>
      <c r="BO238" s="28">
        <v>1792</v>
      </c>
      <c r="BP238" s="28">
        <v>1620</v>
      </c>
      <c r="BQ238" s="28">
        <v>1528</v>
      </c>
      <c r="BR238" s="28">
        <v>1459</v>
      </c>
      <c r="BS238" s="28">
        <v>1338</v>
      </c>
      <c r="BT238" s="28">
        <v>1283</v>
      </c>
      <c r="BU238" s="28">
        <v>1244</v>
      </c>
      <c r="BV238" s="28">
        <v>1096</v>
      </c>
      <c r="BW238" s="28">
        <v>1101</v>
      </c>
      <c r="BX238" s="28">
        <v>1005</v>
      </c>
      <c r="BY238" s="28">
        <v>985</v>
      </c>
      <c r="BZ238" s="28">
        <v>954</v>
      </c>
      <c r="CA238" s="28">
        <v>1012</v>
      </c>
      <c r="CB238" s="28">
        <v>867</v>
      </c>
      <c r="CC238" s="28">
        <v>818</v>
      </c>
      <c r="CD238" s="28">
        <v>679</v>
      </c>
      <c r="CE238" s="28">
        <v>724</v>
      </c>
      <c r="CF238" s="28">
        <v>646</v>
      </c>
      <c r="CG238" s="28">
        <v>532</v>
      </c>
      <c r="CH238" s="28">
        <v>572</v>
      </c>
      <c r="CI238" s="28">
        <v>560</v>
      </c>
      <c r="CJ238" s="28">
        <v>599</v>
      </c>
      <c r="CK238" s="28">
        <v>496</v>
      </c>
      <c r="CL238" s="28">
        <v>443</v>
      </c>
      <c r="CM238" s="28">
        <v>428</v>
      </c>
      <c r="CN238" s="28">
        <v>336</v>
      </c>
      <c r="CO238" s="28">
        <v>322</v>
      </c>
      <c r="CP238" s="28">
        <v>293</v>
      </c>
      <c r="CQ238" s="28">
        <v>256</v>
      </c>
      <c r="CR238" s="28">
        <v>1218</v>
      </c>
      <c r="CS238" s="12"/>
      <c r="CT238" s="12"/>
      <c r="CU238" s="13"/>
      <c r="CV238" s="13"/>
      <c r="CW238" s="13"/>
      <c r="CX238" s="13"/>
      <c r="CY238" s="13"/>
      <c r="CZ238" s="13"/>
      <c r="DA238" s="13"/>
      <c r="DB238" s="13"/>
      <c r="DC238" s="13"/>
      <c r="DD238" s="13"/>
      <c r="DE238" s="13"/>
      <c r="DF238" s="13"/>
      <c r="DG238" s="13"/>
      <c r="DH238" s="13"/>
      <c r="DI238" s="13"/>
      <c r="DJ238" s="13"/>
      <c r="DK238" s="13"/>
      <c r="DL238" s="13"/>
      <c r="DM238" s="13"/>
      <c r="DN238" s="13"/>
      <c r="DO238" s="13"/>
      <c r="DP238" s="13"/>
      <c r="DQ238" s="13"/>
      <c r="DR238" s="13"/>
      <c r="DS238" s="13"/>
      <c r="DT238" s="13"/>
      <c r="DU238" s="13"/>
      <c r="DV238" s="13"/>
      <c r="DW238" s="13"/>
      <c r="DX238" s="13"/>
      <c r="DY238" s="13"/>
      <c r="DZ238" s="13"/>
      <c r="EA238" s="13"/>
      <c r="EB238" s="13"/>
      <c r="EC238" s="13"/>
      <c r="ED238" s="13"/>
      <c r="EE238" s="13"/>
      <c r="EF238" s="13"/>
      <c r="EG238" s="13"/>
      <c r="EH238" s="13"/>
      <c r="EI238" s="13"/>
      <c r="EJ238" s="13"/>
      <c r="EK238" s="13"/>
      <c r="EL238" s="13"/>
      <c r="EM238" s="13"/>
      <c r="EN238" s="13"/>
      <c r="EO238" s="13"/>
      <c r="EP238" s="13"/>
      <c r="EQ238" s="13"/>
      <c r="ER238" s="13"/>
      <c r="ES238" s="13"/>
      <c r="ET238" s="13"/>
      <c r="EU238" s="13"/>
      <c r="EV238" s="13"/>
      <c r="EW238" s="13"/>
      <c r="EX238" s="13"/>
      <c r="EY238" s="13"/>
      <c r="EZ238" s="13"/>
      <c r="FA238" s="13"/>
      <c r="FB238" s="13"/>
      <c r="FC238" s="13"/>
      <c r="FD238" s="13"/>
      <c r="FE238" s="13"/>
      <c r="FF238" s="13"/>
      <c r="FG238" s="13"/>
      <c r="FH238" s="13"/>
      <c r="FI238" s="13"/>
      <c r="FJ238" s="13"/>
      <c r="FK238" s="13"/>
      <c r="FL238" s="13"/>
      <c r="FM238" s="13"/>
      <c r="FN238" s="13"/>
      <c r="FO238" s="13"/>
      <c r="FP238" s="13"/>
      <c r="FQ238" s="13"/>
      <c r="FR238" s="13"/>
      <c r="FS238" s="13"/>
      <c r="FT238" s="13"/>
      <c r="FU238" s="13"/>
      <c r="FV238" s="13"/>
      <c r="FW238" s="13"/>
      <c r="FX238" s="13"/>
      <c r="FY238" s="13"/>
      <c r="FZ238" s="13"/>
      <c r="GA238" s="13"/>
      <c r="GB238" s="13"/>
      <c r="GC238" s="13"/>
      <c r="GD238" s="13"/>
      <c r="GE238" s="13"/>
      <c r="GF238" s="13"/>
      <c r="GG238" s="13"/>
      <c r="GH238" s="13"/>
      <c r="GI238" s="13"/>
      <c r="GJ238" s="13"/>
      <c r="GK238" s="13"/>
      <c r="GL238" s="13"/>
      <c r="GM238" s="13"/>
      <c r="GN238" s="13"/>
      <c r="GO238" s="13"/>
      <c r="GP238" s="13"/>
      <c r="GQ238" s="13"/>
      <c r="GR238" s="13"/>
      <c r="GS238" s="13"/>
      <c r="GT238" s="13"/>
      <c r="GU238" s="13"/>
      <c r="GV238" s="13"/>
      <c r="GW238" s="13"/>
      <c r="GX238" s="13"/>
      <c r="GY238" s="13"/>
      <c r="GZ238" s="13"/>
      <c r="HA238" s="13"/>
      <c r="HB238" s="13"/>
      <c r="HC238" s="13"/>
      <c r="HD238" s="13"/>
      <c r="HE238" s="13"/>
      <c r="HF238" s="13"/>
      <c r="HG238" s="13"/>
      <c r="HH238" s="13"/>
      <c r="HI238" s="13"/>
      <c r="HJ238" s="13"/>
      <c r="HK238" s="13"/>
      <c r="HL238" s="13"/>
      <c r="HM238" s="13"/>
      <c r="HN238" s="13"/>
      <c r="HO238" s="13"/>
      <c r="HP238" s="13"/>
      <c r="HQ238" s="13"/>
      <c r="HR238" s="13"/>
      <c r="HS238" s="13"/>
      <c r="HT238" s="13"/>
      <c r="HU238" s="13"/>
      <c r="HV238" s="13"/>
      <c r="HW238" s="13"/>
      <c r="HX238" s="13"/>
      <c r="HY238" s="13"/>
      <c r="HZ238" s="13"/>
      <c r="IA238" s="13"/>
      <c r="IB238" s="13"/>
      <c r="IC238" s="13"/>
      <c r="ID238" s="13"/>
      <c r="IE238" s="13"/>
      <c r="IF238" s="13"/>
      <c r="IG238" s="13"/>
      <c r="IH238" s="13"/>
      <c r="II238" s="13"/>
      <c r="IJ238" s="13"/>
      <c r="IK238" s="13"/>
      <c r="IL238" s="13"/>
      <c r="IM238" s="13"/>
      <c r="IN238" s="13"/>
      <c r="IO238" s="13"/>
      <c r="IP238" s="13"/>
      <c r="IQ238" s="13"/>
      <c r="IR238" s="13"/>
      <c r="IS238" s="13"/>
      <c r="IT238" s="13"/>
      <c r="IU238" s="13"/>
      <c r="IV238" s="13"/>
    </row>
    <row r="239" spans="1:256" ht="15.5" customHeight="1" x14ac:dyDescent="0.35">
      <c r="A239" s="28" t="s">
        <v>57294</v>
      </c>
      <c r="B239" s="28" t="s">
        <v>57295</v>
      </c>
      <c r="C239" s="28" t="s">
        <v>73256</v>
      </c>
      <c r="D239" s="28">
        <v>399007</v>
      </c>
      <c r="E239" s="28">
        <f>SUM(MYE2persons[[#This Row],[19]:[65]])</f>
        <v>245200</v>
      </c>
      <c r="F239" s="28">
        <v>5012</v>
      </c>
      <c r="G239" s="28">
        <v>4944</v>
      </c>
      <c r="H239" s="28">
        <v>5298</v>
      </c>
      <c r="I239" s="28">
        <v>5454</v>
      </c>
      <c r="J239" s="28">
        <v>5395</v>
      </c>
      <c r="K239" s="28">
        <v>5362</v>
      </c>
      <c r="L239" s="28">
        <v>5303</v>
      </c>
      <c r="M239" s="28">
        <v>5489</v>
      </c>
      <c r="N239" s="28">
        <v>5862</v>
      </c>
      <c r="O239" s="28">
        <v>5683</v>
      </c>
      <c r="P239" s="28">
        <v>5497</v>
      </c>
      <c r="Q239" s="28">
        <v>5381</v>
      </c>
      <c r="R239" s="28">
        <v>5393</v>
      </c>
      <c r="S239" s="28">
        <v>5284</v>
      </c>
      <c r="T239" s="28">
        <v>5045</v>
      </c>
      <c r="U239" s="28">
        <v>4911</v>
      </c>
      <c r="V239" s="28">
        <v>4692</v>
      </c>
      <c r="W239" s="28">
        <v>4684</v>
      </c>
      <c r="X239" s="28">
        <v>4302</v>
      </c>
      <c r="Y239" s="28">
        <v>3201</v>
      </c>
      <c r="Z239" s="28">
        <v>3285</v>
      </c>
      <c r="AA239" s="28">
        <v>3722</v>
      </c>
      <c r="AB239" s="28">
        <v>4316</v>
      </c>
      <c r="AC239" s="28">
        <v>4827</v>
      </c>
      <c r="AD239" s="28">
        <v>5181</v>
      </c>
      <c r="AE239" s="28">
        <v>5236</v>
      </c>
      <c r="AF239" s="28">
        <v>5598</v>
      </c>
      <c r="AG239" s="28">
        <v>5388</v>
      </c>
      <c r="AH239" s="28">
        <v>5640</v>
      </c>
      <c r="AI239" s="28">
        <v>5831</v>
      </c>
      <c r="AJ239" s="28">
        <v>6201</v>
      </c>
      <c r="AK239" s="28">
        <v>6119</v>
      </c>
      <c r="AL239" s="28">
        <v>6539</v>
      </c>
      <c r="AM239" s="28">
        <v>6426</v>
      </c>
      <c r="AN239" s="28">
        <v>6354</v>
      </c>
      <c r="AO239" s="28">
        <v>6354</v>
      </c>
      <c r="AP239" s="28">
        <v>5975</v>
      </c>
      <c r="AQ239" s="28">
        <v>6576</v>
      </c>
      <c r="AR239" s="28">
        <v>6371</v>
      </c>
      <c r="AS239" s="28">
        <v>6342</v>
      </c>
      <c r="AT239" s="28">
        <v>6401</v>
      </c>
      <c r="AU239" s="28">
        <v>6296</v>
      </c>
      <c r="AV239" s="28">
        <v>5999</v>
      </c>
      <c r="AW239" s="28">
        <v>5702</v>
      </c>
      <c r="AX239" s="28">
        <v>5653</v>
      </c>
      <c r="AY239" s="28">
        <v>5655</v>
      </c>
      <c r="AZ239" s="28">
        <v>5492</v>
      </c>
      <c r="BA239" s="28">
        <v>5509</v>
      </c>
      <c r="BB239" s="28">
        <v>5439</v>
      </c>
      <c r="BC239" s="28">
        <v>5606</v>
      </c>
      <c r="BD239" s="28">
        <v>5488</v>
      </c>
      <c r="BE239" s="28">
        <v>5400</v>
      </c>
      <c r="BF239" s="28">
        <v>5285</v>
      </c>
      <c r="BG239" s="28">
        <v>5179</v>
      </c>
      <c r="BH239" s="28">
        <v>5091</v>
      </c>
      <c r="BI239" s="28">
        <v>4822</v>
      </c>
      <c r="BJ239" s="28">
        <v>4979</v>
      </c>
      <c r="BK239" s="28">
        <v>4654</v>
      </c>
      <c r="BL239" s="28">
        <v>4363</v>
      </c>
      <c r="BM239" s="28">
        <v>4275</v>
      </c>
      <c r="BN239" s="28">
        <v>4061</v>
      </c>
      <c r="BO239" s="28">
        <v>3940</v>
      </c>
      <c r="BP239" s="28">
        <v>3928</v>
      </c>
      <c r="BQ239" s="28">
        <v>3597</v>
      </c>
      <c r="BR239" s="28">
        <v>3550</v>
      </c>
      <c r="BS239" s="28">
        <v>3354</v>
      </c>
      <c r="BT239" s="28">
        <v>3136</v>
      </c>
      <c r="BU239" s="28">
        <v>3178</v>
      </c>
      <c r="BV239" s="28">
        <v>3014</v>
      </c>
      <c r="BW239" s="28">
        <v>3041</v>
      </c>
      <c r="BX239" s="28">
        <v>3102</v>
      </c>
      <c r="BY239" s="28">
        <v>2958</v>
      </c>
      <c r="BZ239" s="28">
        <v>2942</v>
      </c>
      <c r="CA239" s="28">
        <v>3088</v>
      </c>
      <c r="CB239" s="28">
        <v>2662</v>
      </c>
      <c r="CC239" s="28">
        <v>2541</v>
      </c>
      <c r="CD239" s="28">
        <v>2515</v>
      </c>
      <c r="CE239" s="28">
        <v>2132</v>
      </c>
      <c r="CF239" s="28">
        <v>1979</v>
      </c>
      <c r="CG239" s="28">
        <v>1614</v>
      </c>
      <c r="CH239" s="28">
        <v>1698</v>
      </c>
      <c r="CI239" s="28">
        <v>1732</v>
      </c>
      <c r="CJ239" s="28">
        <v>1607</v>
      </c>
      <c r="CK239" s="28">
        <v>1383</v>
      </c>
      <c r="CL239" s="28">
        <v>1434</v>
      </c>
      <c r="CM239" s="28">
        <v>1332</v>
      </c>
      <c r="CN239" s="28">
        <v>1178</v>
      </c>
      <c r="CO239" s="28">
        <v>1147</v>
      </c>
      <c r="CP239" s="28">
        <v>921</v>
      </c>
      <c r="CQ239" s="28">
        <v>830</v>
      </c>
      <c r="CR239" s="28">
        <v>3652</v>
      </c>
      <c r="CS239" s="12"/>
      <c r="CT239" s="12"/>
      <c r="CU239" s="13"/>
      <c r="CV239" s="13"/>
      <c r="CW239" s="13"/>
      <c r="CX239" s="13"/>
      <c r="CY239" s="13"/>
      <c r="CZ239" s="13"/>
      <c r="DA239" s="13"/>
      <c r="DB239" s="13"/>
      <c r="DC239" s="13"/>
      <c r="DD239" s="13"/>
      <c r="DE239" s="13"/>
      <c r="DF239" s="13"/>
      <c r="DG239" s="13"/>
      <c r="DH239" s="13"/>
      <c r="DI239" s="13"/>
      <c r="DJ239" s="13"/>
      <c r="DK239" s="13"/>
      <c r="DL239" s="13"/>
      <c r="DM239" s="13"/>
      <c r="DN239" s="13"/>
      <c r="DO239" s="13"/>
      <c r="DP239" s="13"/>
      <c r="DQ239" s="13"/>
      <c r="DR239" s="13"/>
      <c r="DS239" s="13"/>
      <c r="DT239" s="13"/>
      <c r="DU239" s="13"/>
      <c r="DV239" s="13"/>
      <c r="DW239" s="13"/>
      <c r="DX239" s="13"/>
      <c r="DY239" s="13"/>
      <c r="DZ239" s="13"/>
      <c r="EA239" s="13"/>
      <c r="EB239" s="13"/>
      <c r="EC239" s="13"/>
      <c r="ED239" s="13"/>
      <c r="EE239" s="13"/>
      <c r="EF239" s="13"/>
      <c r="EG239" s="13"/>
      <c r="EH239" s="13"/>
      <c r="EI239" s="13"/>
      <c r="EJ239" s="13"/>
      <c r="EK239" s="13"/>
      <c r="EL239" s="13"/>
      <c r="EM239" s="13"/>
      <c r="EN239" s="13"/>
      <c r="EO239" s="13"/>
      <c r="EP239" s="13"/>
      <c r="EQ239" s="13"/>
      <c r="ER239" s="13"/>
      <c r="ES239" s="13"/>
      <c r="ET239" s="13"/>
      <c r="EU239" s="13"/>
      <c r="EV239" s="13"/>
      <c r="EW239" s="13"/>
      <c r="EX239" s="13"/>
      <c r="EY239" s="13"/>
      <c r="EZ239" s="13"/>
      <c r="FA239" s="13"/>
      <c r="FB239" s="13"/>
      <c r="FC239" s="13"/>
      <c r="FD239" s="13"/>
      <c r="FE239" s="13"/>
      <c r="FF239" s="13"/>
      <c r="FG239" s="13"/>
      <c r="FH239" s="13"/>
      <c r="FI239" s="13"/>
      <c r="FJ239" s="13"/>
      <c r="FK239" s="13"/>
      <c r="FL239" s="13"/>
      <c r="FM239" s="13"/>
      <c r="FN239" s="13"/>
      <c r="FO239" s="13"/>
      <c r="FP239" s="13"/>
      <c r="FQ239" s="13"/>
      <c r="FR239" s="13"/>
      <c r="FS239" s="13"/>
      <c r="FT239" s="13"/>
      <c r="FU239" s="13"/>
      <c r="FV239" s="13"/>
      <c r="FW239" s="13"/>
      <c r="FX239" s="13"/>
      <c r="FY239" s="13"/>
      <c r="FZ239" s="13"/>
      <c r="GA239" s="13"/>
      <c r="GB239" s="13"/>
      <c r="GC239" s="13"/>
      <c r="GD239" s="13"/>
      <c r="GE239" s="13"/>
      <c r="GF239" s="13"/>
      <c r="GG239" s="13"/>
      <c r="GH239" s="13"/>
      <c r="GI239" s="13"/>
      <c r="GJ239" s="13"/>
      <c r="GK239" s="13"/>
      <c r="GL239" s="13"/>
      <c r="GM239" s="13"/>
      <c r="GN239" s="13"/>
      <c r="GO239" s="13"/>
      <c r="GP239" s="13"/>
      <c r="GQ239" s="13"/>
      <c r="GR239" s="13"/>
      <c r="GS239" s="13"/>
      <c r="GT239" s="13"/>
      <c r="GU239" s="13"/>
      <c r="GV239" s="13"/>
      <c r="GW239" s="13"/>
      <c r="GX239" s="13"/>
      <c r="GY239" s="13"/>
      <c r="GZ239" s="13"/>
      <c r="HA239" s="13"/>
      <c r="HB239" s="13"/>
      <c r="HC239" s="13"/>
      <c r="HD239" s="13"/>
      <c r="HE239" s="13"/>
      <c r="HF239" s="13"/>
      <c r="HG239" s="13"/>
      <c r="HH239" s="13"/>
      <c r="HI239" s="13"/>
      <c r="HJ239" s="13"/>
      <c r="HK239" s="13"/>
      <c r="HL239" s="13"/>
      <c r="HM239" s="13"/>
      <c r="HN239" s="13"/>
      <c r="HO239" s="13"/>
      <c r="HP239" s="13"/>
      <c r="HQ239" s="13"/>
      <c r="HR239" s="13"/>
      <c r="HS239" s="13"/>
      <c r="HT239" s="13"/>
      <c r="HU239" s="13"/>
      <c r="HV239" s="13"/>
      <c r="HW239" s="13"/>
      <c r="HX239" s="13"/>
      <c r="HY239" s="13"/>
      <c r="HZ239" s="13"/>
      <c r="IA239" s="13"/>
      <c r="IB239" s="13"/>
      <c r="IC239" s="13"/>
      <c r="ID239" s="13"/>
      <c r="IE239" s="13"/>
      <c r="IF239" s="13"/>
      <c r="IG239" s="13"/>
      <c r="IH239" s="13"/>
      <c r="II239" s="13"/>
      <c r="IJ239" s="13"/>
      <c r="IK239" s="13"/>
      <c r="IL239" s="13"/>
      <c r="IM239" s="13"/>
      <c r="IN239" s="13"/>
      <c r="IO239" s="13"/>
      <c r="IP239" s="13"/>
      <c r="IQ239" s="13"/>
      <c r="IR239" s="13"/>
      <c r="IS239" s="13"/>
      <c r="IT239" s="13"/>
      <c r="IU239" s="13"/>
      <c r="IV239" s="13"/>
    </row>
    <row r="240" spans="1:256" ht="15.5" customHeight="1" x14ac:dyDescent="0.35">
      <c r="A240" s="28" t="s">
        <v>57718</v>
      </c>
      <c r="B240" s="28" t="s">
        <v>57719</v>
      </c>
      <c r="C240" s="28" t="s">
        <v>73256</v>
      </c>
      <c r="D240" s="28">
        <v>249301</v>
      </c>
      <c r="E240" s="28">
        <f>SUM(MYE2persons[[#This Row],[19]:[65]])</f>
        <v>150227</v>
      </c>
      <c r="F240" s="28">
        <v>2902</v>
      </c>
      <c r="G240" s="28">
        <v>3030</v>
      </c>
      <c r="H240" s="28">
        <v>3201</v>
      </c>
      <c r="I240" s="28">
        <v>3213</v>
      </c>
      <c r="J240" s="28">
        <v>3287</v>
      </c>
      <c r="K240" s="28">
        <v>3254</v>
      </c>
      <c r="L240" s="28">
        <v>3375</v>
      </c>
      <c r="M240" s="28">
        <v>3253</v>
      </c>
      <c r="N240" s="28">
        <v>3484</v>
      </c>
      <c r="O240" s="28">
        <v>3393</v>
      </c>
      <c r="P240" s="28">
        <v>3230</v>
      </c>
      <c r="Q240" s="28">
        <v>3271</v>
      </c>
      <c r="R240" s="28">
        <v>3455</v>
      </c>
      <c r="S240" s="28">
        <v>3194</v>
      </c>
      <c r="T240" s="28">
        <v>3062</v>
      </c>
      <c r="U240" s="28">
        <v>3018</v>
      </c>
      <c r="V240" s="28">
        <v>2952</v>
      </c>
      <c r="W240" s="28">
        <v>2850</v>
      </c>
      <c r="X240" s="28">
        <v>2808</v>
      </c>
      <c r="Y240" s="28">
        <v>2301</v>
      </c>
      <c r="Z240" s="28">
        <v>2412</v>
      </c>
      <c r="AA240" s="28">
        <v>2435</v>
      </c>
      <c r="AB240" s="28">
        <v>2715</v>
      </c>
      <c r="AC240" s="28">
        <v>2858</v>
      </c>
      <c r="AD240" s="28">
        <v>2979</v>
      </c>
      <c r="AE240" s="28">
        <v>3058</v>
      </c>
      <c r="AF240" s="28">
        <v>3278</v>
      </c>
      <c r="AG240" s="28">
        <v>3329</v>
      </c>
      <c r="AH240" s="28">
        <v>3289</v>
      </c>
      <c r="AI240" s="28">
        <v>3592</v>
      </c>
      <c r="AJ240" s="28">
        <v>3643</v>
      </c>
      <c r="AK240" s="28">
        <v>3769</v>
      </c>
      <c r="AL240" s="28">
        <v>3606</v>
      </c>
      <c r="AM240" s="28">
        <v>3445</v>
      </c>
      <c r="AN240" s="28">
        <v>3381</v>
      </c>
      <c r="AO240" s="28">
        <v>3613</v>
      </c>
      <c r="AP240" s="28">
        <v>3373</v>
      </c>
      <c r="AQ240" s="28">
        <v>3647</v>
      </c>
      <c r="AR240" s="28">
        <v>3571</v>
      </c>
      <c r="AS240" s="28">
        <v>3674</v>
      </c>
      <c r="AT240" s="28">
        <v>3663</v>
      </c>
      <c r="AU240" s="28">
        <v>3486</v>
      </c>
      <c r="AV240" s="28">
        <v>3359</v>
      </c>
      <c r="AW240" s="28">
        <v>3232</v>
      </c>
      <c r="AX240" s="28">
        <v>3171</v>
      </c>
      <c r="AY240" s="28">
        <v>3071</v>
      </c>
      <c r="AZ240" s="28">
        <v>3162</v>
      </c>
      <c r="BA240" s="28">
        <v>3212</v>
      </c>
      <c r="BB240" s="28">
        <v>3170</v>
      </c>
      <c r="BC240" s="28">
        <v>3344</v>
      </c>
      <c r="BD240" s="28">
        <v>3507</v>
      </c>
      <c r="BE240" s="28">
        <v>3494</v>
      </c>
      <c r="BF240" s="28">
        <v>3402</v>
      </c>
      <c r="BG240" s="28">
        <v>3567</v>
      </c>
      <c r="BH240" s="28">
        <v>3488</v>
      </c>
      <c r="BI240" s="28">
        <v>3498</v>
      </c>
      <c r="BJ240" s="28">
        <v>3459</v>
      </c>
      <c r="BK240" s="28">
        <v>3244</v>
      </c>
      <c r="BL240" s="28">
        <v>3170</v>
      </c>
      <c r="BM240" s="28">
        <v>3079</v>
      </c>
      <c r="BN240" s="28">
        <v>2942</v>
      </c>
      <c r="BO240" s="28">
        <v>2817</v>
      </c>
      <c r="BP240" s="28">
        <v>2678</v>
      </c>
      <c r="BQ240" s="28">
        <v>2498</v>
      </c>
      <c r="BR240" s="28">
        <v>2355</v>
      </c>
      <c r="BS240" s="28">
        <v>2191</v>
      </c>
      <c r="BT240" s="28">
        <v>2064</v>
      </c>
      <c r="BU240" s="28">
        <v>2029</v>
      </c>
      <c r="BV240" s="28">
        <v>2031</v>
      </c>
      <c r="BW240" s="28">
        <v>2088</v>
      </c>
      <c r="BX240" s="28">
        <v>1907</v>
      </c>
      <c r="BY240" s="28">
        <v>2022</v>
      </c>
      <c r="BZ240" s="28">
        <v>2155</v>
      </c>
      <c r="CA240" s="28">
        <v>2358</v>
      </c>
      <c r="CB240" s="28">
        <v>1860</v>
      </c>
      <c r="CC240" s="28">
        <v>1611</v>
      </c>
      <c r="CD240" s="28">
        <v>1631</v>
      </c>
      <c r="CE240" s="28">
        <v>1582</v>
      </c>
      <c r="CF240" s="28">
        <v>1427</v>
      </c>
      <c r="CG240" s="28">
        <v>1228</v>
      </c>
      <c r="CH240" s="28">
        <v>1356</v>
      </c>
      <c r="CI240" s="28">
        <v>1408</v>
      </c>
      <c r="CJ240" s="28">
        <v>1280</v>
      </c>
      <c r="CK240" s="28">
        <v>1173</v>
      </c>
      <c r="CL240" s="28">
        <v>1062</v>
      </c>
      <c r="CM240" s="28">
        <v>978</v>
      </c>
      <c r="CN240" s="28">
        <v>876</v>
      </c>
      <c r="CO240" s="28">
        <v>815</v>
      </c>
      <c r="CP240" s="28">
        <v>658</v>
      </c>
      <c r="CQ240" s="28">
        <v>637</v>
      </c>
      <c r="CR240" s="28">
        <v>2606</v>
      </c>
      <c r="CS240" s="12"/>
      <c r="CT240" s="12"/>
      <c r="CU240" s="13"/>
      <c r="CV240" s="13"/>
      <c r="CW240" s="13"/>
      <c r="CX240" s="13"/>
      <c r="CY240" s="13"/>
      <c r="CZ240" s="13"/>
      <c r="DA240" s="13"/>
      <c r="DB240" s="13"/>
      <c r="DC240" s="13"/>
      <c r="DD240" s="13"/>
      <c r="DE240" s="13"/>
      <c r="DF240" s="13"/>
      <c r="DG240" s="13"/>
      <c r="DH240" s="13"/>
      <c r="DI240" s="13"/>
      <c r="DJ240" s="13"/>
      <c r="DK240" s="13"/>
      <c r="DL240" s="13"/>
      <c r="DM240" s="13"/>
      <c r="DN240" s="13"/>
      <c r="DO240" s="13"/>
      <c r="DP240" s="13"/>
      <c r="DQ240" s="13"/>
      <c r="DR240" s="13"/>
      <c r="DS240" s="13"/>
      <c r="DT240" s="13"/>
      <c r="DU240" s="13"/>
      <c r="DV240" s="13"/>
      <c r="DW240" s="13"/>
      <c r="DX240" s="13"/>
      <c r="DY240" s="13"/>
      <c r="DZ240" s="13"/>
      <c r="EA240" s="13"/>
      <c r="EB240" s="13"/>
      <c r="EC240" s="13"/>
      <c r="ED240" s="13"/>
      <c r="EE240" s="13"/>
      <c r="EF240" s="13"/>
      <c r="EG240" s="13"/>
      <c r="EH240" s="13"/>
      <c r="EI240" s="13"/>
      <c r="EJ240" s="13"/>
      <c r="EK240" s="13"/>
      <c r="EL240" s="13"/>
      <c r="EM240" s="13"/>
      <c r="EN240" s="13"/>
      <c r="EO240" s="13"/>
      <c r="EP240" s="13"/>
      <c r="EQ240" s="13"/>
      <c r="ER240" s="13"/>
      <c r="ES240" s="13"/>
      <c r="ET240" s="13"/>
      <c r="EU240" s="13"/>
      <c r="EV240" s="13"/>
      <c r="EW240" s="13"/>
      <c r="EX240" s="13"/>
      <c r="EY240" s="13"/>
      <c r="EZ240" s="13"/>
      <c r="FA240" s="13"/>
      <c r="FB240" s="13"/>
      <c r="FC240" s="13"/>
      <c r="FD240" s="13"/>
      <c r="FE240" s="13"/>
      <c r="FF240" s="13"/>
      <c r="FG240" s="13"/>
      <c r="FH240" s="13"/>
      <c r="FI240" s="13"/>
      <c r="FJ240" s="13"/>
      <c r="FK240" s="13"/>
      <c r="FL240" s="13"/>
      <c r="FM240" s="13"/>
      <c r="FN240" s="13"/>
      <c r="FO240" s="13"/>
      <c r="FP240" s="13"/>
      <c r="FQ240" s="13"/>
      <c r="FR240" s="13"/>
      <c r="FS240" s="13"/>
      <c r="FT240" s="13"/>
      <c r="FU240" s="13"/>
      <c r="FV240" s="13"/>
      <c r="FW240" s="13"/>
      <c r="FX240" s="13"/>
      <c r="FY240" s="13"/>
      <c r="FZ240" s="13"/>
      <c r="GA240" s="13"/>
      <c r="GB240" s="13"/>
      <c r="GC240" s="13"/>
      <c r="GD240" s="13"/>
      <c r="GE240" s="13"/>
      <c r="GF240" s="13"/>
      <c r="GG240" s="13"/>
      <c r="GH240" s="13"/>
      <c r="GI240" s="13"/>
      <c r="GJ240" s="13"/>
      <c r="GK240" s="13"/>
      <c r="GL240" s="13"/>
      <c r="GM240" s="13"/>
      <c r="GN240" s="13"/>
      <c r="GO240" s="13"/>
      <c r="GP240" s="13"/>
      <c r="GQ240" s="13"/>
      <c r="GR240" s="13"/>
      <c r="GS240" s="13"/>
      <c r="GT240" s="13"/>
      <c r="GU240" s="13"/>
      <c r="GV240" s="13"/>
      <c r="GW240" s="13"/>
      <c r="GX240" s="13"/>
      <c r="GY240" s="13"/>
      <c r="GZ240" s="13"/>
      <c r="HA240" s="13"/>
      <c r="HB240" s="13"/>
      <c r="HC240" s="13"/>
      <c r="HD240" s="13"/>
      <c r="HE240" s="13"/>
      <c r="HF240" s="13"/>
      <c r="HG240" s="13"/>
      <c r="HH240" s="13"/>
      <c r="HI240" s="13"/>
      <c r="HJ240" s="13"/>
      <c r="HK240" s="13"/>
      <c r="HL240" s="13"/>
      <c r="HM240" s="13"/>
      <c r="HN240" s="13"/>
      <c r="HO240" s="13"/>
      <c r="HP240" s="13"/>
      <c r="HQ240" s="13"/>
      <c r="HR240" s="13"/>
      <c r="HS240" s="13"/>
      <c r="HT240" s="13"/>
      <c r="HU240" s="13"/>
      <c r="HV240" s="13"/>
      <c r="HW240" s="13"/>
      <c r="HX240" s="13"/>
      <c r="HY240" s="13"/>
      <c r="HZ240" s="13"/>
      <c r="IA240" s="13"/>
      <c r="IB240" s="13"/>
      <c r="IC240" s="13"/>
      <c r="ID240" s="13"/>
      <c r="IE240" s="13"/>
      <c r="IF240" s="13"/>
      <c r="IG240" s="13"/>
      <c r="IH240" s="13"/>
      <c r="II240" s="13"/>
      <c r="IJ240" s="13"/>
      <c r="IK240" s="13"/>
      <c r="IL240" s="13"/>
      <c r="IM240" s="13"/>
      <c r="IN240" s="13"/>
      <c r="IO240" s="13"/>
      <c r="IP240" s="13"/>
      <c r="IQ240" s="13"/>
      <c r="IR240" s="13"/>
      <c r="IS240" s="13"/>
      <c r="IT240" s="13"/>
      <c r="IU240" s="13"/>
      <c r="IV240" s="13"/>
    </row>
    <row r="241" spans="1:256" ht="15.5" customHeight="1" x14ac:dyDescent="0.35">
      <c r="A241" s="28" t="s">
        <v>58012</v>
      </c>
      <c r="B241" s="28" t="s">
        <v>58013</v>
      </c>
      <c r="C241" s="28" t="s">
        <v>73256</v>
      </c>
      <c r="D241" s="28">
        <v>327753</v>
      </c>
      <c r="E241" s="28">
        <f>SUM(MYE2persons[[#This Row],[19]:[65]])</f>
        <v>207169</v>
      </c>
      <c r="F241" s="28">
        <v>4851</v>
      </c>
      <c r="G241" s="28">
        <v>4645</v>
      </c>
      <c r="H241" s="28">
        <v>4613</v>
      </c>
      <c r="I241" s="28">
        <v>4835</v>
      </c>
      <c r="J241" s="28">
        <v>4846</v>
      </c>
      <c r="K241" s="28">
        <v>4703</v>
      </c>
      <c r="L241" s="28">
        <v>4694</v>
      </c>
      <c r="M241" s="28">
        <v>4603</v>
      </c>
      <c r="N241" s="28">
        <v>4776</v>
      </c>
      <c r="O241" s="28">
        <v>4158</v>
      </c>
      <c r="P241" s="28">
        <v>4204</v>
      </c>
      <c r="Q241" s="28">
        <v>3997</v>
      </c>
      <c r="R241" s="28">
        <v>4014</v>
      </c>
      <c r="S241" s="28">
        <v>3886</v>
      </c>
      <c r="T241" s="28">
        <v>3954</v>
      </c>
      <c r="U241" s="28">
        <v>3635</v>
      </c>
      <c r="V241" s="28">
        <v>3738</v>
      </c>
      <c r="W241" s="28">
        <v>3729</v>
      </c>
      <c r="X241" s="28">
        <v>3620</v>
      </c>
      <c r="Y241" s="28">
        <v>3669</v>
      </c>
      <c r="Z241" s="28">
        <v>3661</v>
      </c>
      <c r="AA241" s="28">
        <v>3801</v>
      </c>
      <c r="AB241" s="28">
        <v>4413</v>
      </c>
      <c r="AC241" s="28">
        <v>4709</v>
      </c>
      <c r="AD241" s="28">
        <v>4964</v>
      </c>
      <c r="AE241" s="28">
        <v>4921</v>
      </c>
      <c r="AF241" s="28">
        <v>4955</v>
      </c>
      <c r="AG241" s="28">
        <v>4890</v>
      </c>
      <c r="AH241" s="28">
        <v>4883</v>
      </c>
      <c r="AI241" s="28">
        <v>5285</v>
      </c>
      <c r="AJ241" s="28">
        <v>5097</v>
      </c>
      <c r="AK241" s="28">
        <v>5216</v>
      </c>
      <c r="AL241" s="28">
        <v>5347</v>
      </c>
      <c r="AM241" s="28">
        <v>5289</v>
      </c>
      <c r="AN241" s="28">
        <v>5758</v>
      </c>
      <c r="AO241" s="28">
        <v>5452</v>
      </c>
      <c r="AP241" s="28">
        <v>5315</v>
      </c>
      <c r="AQ241" s="28">
        <v>5415</v>
      </c>
      <c r="AR241" s="28">
        <v>5375</v>
      </c>
      <c r="AS241" s="28">
        <v>5163</v>
      </c>
      <c r="AT241" s="28">
        <v>5001</v>
      </c>
      <c r="AU241" s="28">
        <v>4648</v>
      </c>
      <c r="AV241" s="28">
        <v>4552</v>
      </c>
      <c r="AW241" s="28">
        <v>4428</v>
      </c>
      <c r="AX241" s="28">
        <v>4383</v>
      </c>
      <c r="AY241" s="28">
        <v>4170</v>
      </c>
      <c r="AZ241" s="28">
        <v>4204</v>
      </c>
      <c r="BA241" s="28">
        <v>4281</v>
      </c>
      <c r="BB241" s="28">
        <v>4208</v>
      </c>
      <c r="BC241" s="28">
        <v>4102</v>
      </c>
      <c r="BD241" s="28">
        <v>4051</v>
      </c>
      <c r="BE241" s="28">
        <v>4182</v>
      </c>
      <c r="BF241" s="28">
        <v>4051</v>
      </c>
      <c r="BG241" s="28">
        <v>3992</v>
      </c>
      <c r="BH241" s="28">
        <v>4105</v>
      </c>
      <c r="BI241" s="28">
        <v>4026</v>
      </c>
      <c r="BJ241" s="28">
        <v>3955</v>
      </c>
      <c r="BK241" s="28">
        <v>3980</v>
      </c>
      <c r="BL241" s="28">
        <v>3733</v>
      </c>
      <c r="BM241" s="28">
        <v>3617</v>
      </c>
      <c r="BN241" s="28">
        <v>3690</v>
      </c>
      <c r="BO241" s="28">
        <v>3576</v>
      </c>
      <c r="BP241" s="28">
        <v>3450</v>
      </c>
      <c r="BQ241" s="28">
        <v>3131</v>
      </c>
      <c r="BR241" s="28">
        <v>3135</v>
      </c>
      <c r="BS241" s="28">
        <v>2940</v>
      </c>
      <c r="BT241" s="28">
        <v>2615</v>
      </c>
      <c r="BU241" s="28">
        <v>2564</v>
      </c>
      <c r="BV241" s="28">
        <v>2429</v>
      </c>
      <c r="BW241" s="28">
        <v>2330</v>
      </c>
      <c r="BX241" s="28">
        <v>2387</v>
      </c>
      <c r="BY241" s="28">
        <v>2088</v>
      </c>
      <c r="BZ241" s="28">
        <v>2042</v>
      </c>
      <c r="CA241" s="28">
        <v>2021</v>
      </c>
      <c r="CB241" s="28">
        <v>1806</v>
      </c>
      <c r="CC241" s="28">
        <v>1626</v>
      </c>
      <c r="CD241" s="28">
        <v>1580</v>
      </c>
      <c r="CE241" s="28">
        <v>1468</v>
      </c>
      <c r="CF241" s="28">
        <v>1436</v>
      </c>
      <c r="CG241" s="28">
        <v>1179</v>
      </c>
      <c r="CH241" s="28">
        <v>1355</v>
      </c>
      <c r="CI241" s="28">
        <v>1226</v>
      </c>
      <c r="CJ241" s="28">
        <v>1121</v>
      </c>
      <c r="CK241" s="28">
        <v>1127</v>
      </c>
      <c r="CL241" s="28">
        <v>1004</v>
      </c>
      <c r="CM241" s="28">
        <v>924</v>
      </c>
      <c r="CN241" s="28">
        <v>785</v>
      </c>
      <c r="CO241" s="28">
        <v>706</v>
      </c>
      <c r="CP241" s="28">
        <v>624</v>
      </c>
      <c r="CQ241" s="28">
        <v>537</v>
      </c>
      <c r="CR241" s="28">
        <v>2103</v>
      </c>
      <c r="CS241" s="12"/>
      <c r="CT241" s="12"/>
      <c r="CU241" s="13"/>
      <c r="CV241" s="13"/>
      <c r="CW241" s="13"/>
      <c r="CX241" s="13"/>
      <c r="CY241" s="13"/>
      <c r="CZ241" s="13"/>
      <c r="DA241" s="13"/>
      <c r="DB241" s="13"/>
      <c r="DC241" s="13"/>
      <c r="DD241" s="13"/>
      <c r="DE241" s="13"/>
      <c r="DF241" s="13"/>
      <c r="DG241" s="13"/>
      <c r="DH241" s="13"/>
      <c r="DI241" s="13"/>
      <c r="DJ241" s="13"/>
      <c r="DK241" s="13"/>
      <c r="DL241" s="13"/>
      <c r="DM241" s="13"/>
      <c r="DN241" s="13"/>
      <c r="DO241" s="13"/>
      <c r="DP241" s="13"/>
      <c r="DQ241" s="13"/>
      <c r="DR241" s="13"/>
      <c r="DS241" s="13"/>
      <c r="DT241" s="13"/>
      <c r="DU241" s="13"/>
      <c r="DV241" s="13"/>
      <c r="DW241" s="13"/>
      <c r="DX241" s="13"/>
      <c r="DY241" s="13"/>
      <c r="DZ241" s="13"/>
      <c r="EA241" s="13"/>
      <c r="EB241" s="13"/>
      <c r="EC241" s="13"/>
      <c r="ED241" s="13"/>
      <c r="EE241" s="13"/>
      <c r="EF241" s="13"/>
      <c r="EG241" s="13"/>
      <c r="EH241" s="13"/>
      <c r="EI241" s="13"/>
      <c r="EJ241" s="13"/>
      <c r="EK241" s="13"/>
      <c r="EL241" s="13"/>
      <c r="EM241" s="13"/>
      <c r="EN241" s="13"/>
      <c r="EO241" s="13"/>
      <c r="EP241" s="13"/>
      <c r="EQ241" s="13"/>
      <c r="ER241" s="13"/>
      <c r="ES241" s="13"/>
      <c r="ET241" s="13"/>
      <c r="EU241" s="13"/>
      <c r="EV241" s="13"/>
      <c r="EW241" s="13"/>
      <c r="EX241" s="13"/>
      <c r="EY241" s="13"/>
      <c r="EZ241" s="13"/>
      <c r="FA241" s="13"/>
      <c r="FB241" s="13"/>
      <c r="FC241" s="13"/>
      <c r="FD241" s="13"/>
      <c r="FE241" s="13"/>
      <c r="FF241" s="13"/>
      <c r="FG241" s="13"/>
      <c r="FH241" s="13"/>
      <c r="FI241" s="13"/>
      <c r="FJ241" s="13"/>
      <c r="FK241" s="13"/>
      <c r="FL241" s="13"/>
      <c r="FM241" s="13"/>
      <c r="FN241" s="13"/>
      <c r="FO241" s="13"/>
      <c r="FP241" s="13"/>
      <c r="FQ241" s="13"/>
      <c r="FR241" s="13"/>
      <c r="FS241" s="13"/>
      <c r="FT241" s="13"/>
      <c r="FU241" s="13"/>
      <c r="FV241" s="13"/>
      <c r="FW241" s="13"/>
      <c r="FX241" s="13"/>
      <c r="FY241" s="13"/>
      <c r="FZ241" s="13"/>
      <c r="GA241" s="13"/>
      <c r="GB241" s="13"/>
      <c r="GC241" s="13"/>
      <c r="GD241" s="13"/>
      <c r="GE241" s="13"/>
      <c r="GF241" s="13"/>
      <c r="GG241" s="13"/>
      <c r="GH241" s="13"/>
      <c r="GI241" s="13"/>
      <c r="GJ241" s="13"/>
      <c r="GK241" s="13"/>
      <c r="GL241" s="13"/>
      <c r="GM241" s="13"/>
      <c r="GN241" s="13"/>
      <c r="GO241" s="13"/>
      <c r="GP241" s="13"/>
      <c r="GQ241" s="13"/>
      <c r="GR241" s="13"/>
      <c r="GS241" s="13"/>
      <c r="GT241" s="13"/>
      <c r="GU241" s="13"/>
      <c r="GV241" s="13"/>
      <c r="GW241" s="13"/>
      <c r="GX241" s="13"/>
      <c r="GY241" s="13"/>
      <c r="GZ241" s="13"/>
      <c r="HA241" s="13"/>
      <c r="HB241" s="13"/>
      <c r="HC241" s="13"/>
      <c r="HD241" s="13"/>
      <c r="HE241" s="13"/>
      <c r="HF241" s="13"/>
      <c r="HG241" s="13"/>
      <c r="HH241" s="13"/>
      <c r="HI241" s="13"/>
      <c r="HJ241" s="13"/>
      <c r="HK241" s="13"/>
      <c r="HL241" s="13"/>
      <c r="HM241" s="13"/>
      <c r="HN241" s="13"/>
      <c r="HO241" s="13"/>
      <c r="HP241" s="13"/>
      <c r="HQ241" s="13"/>
      <c r="HR241" s="13"/>
      <c r="HS241" s="13"/>
      <c r="HT241" s="13"/>
      <c r="HU241" s="13"/>
      <c r="HV241" s="13"/>
      <c r="HW241" s="13"/>
      <c r="HX241" s="13"/>
      <c r="HY241" s="13"/>
      <c r="HZ241" s="13"/>
      <c r="IA241" s="13"/>
      <c r="IB241" s="13"/>
      <c r="IC241" s="13"/>
      <c r="ID241" s="13"/>
      <c r="IE241" s="13"/>
      <c r="IF241" s="13"/>
      <c r="IG241" s="13"/>
      <c r="IH241" s="13"/>
      <c r="II241" s="13"/>
      <c r="IJ241" s="13"/>
      <c r="IK241" s="13"/>
      <c r="IL241" s="13"/>
      <c r="IM241" s="13"/>
      <c r="IN241" s="13"/>
      <c r="IO241" s="13"/>
      <c r="IP241" s="13"/>
      <c r="IQ241" s="13"/>
      <c r="IR241" s="13"/>
      <c r="IS241" s="13"/>
      <c r="IT241" s="13"/>
      <c r="IU241" s="13"/>
      <c r="IV241" s="13"/>
    </row>
    <row r="242" spans="1:256" ht="15.5" customHeight="1" x14ac:dyDescent="0.35">
      <c r="A242" s="28" t="s">
        <v>58360</v>
      </c>
      <c r="B242" s="28" t="s">
        <v>58361</v>
      </c>
      <c r="C242" s="28" t="s">
        <v>73256</v>
      </c>
      <c r="D242" s="28">
        <v>332752</v>
      </c>
      <c r="E242" s="28">
        <f>SUM(MYE2persons[[#This Row],[19]:[65]])</f>
        <v>198855</v>
      </c>
      <c r="F242" s="28">
        <v>3883</v>
      </c>
      <c r="G242" s="28">
        <v>3962</v>
      </c>
      <c r="H242" s="28">
        <v>4175</v>
      </c>
      <c r="I242" s="28">
        <v>4296</v>
      </c>
      <c r="J242" s="28">
        <v>4392</v>
      </c>
      <c r="K242" s="28">
        <v>4277</v>
      </c>
      <c r="L242" s="28">
        <v>4368</v>
      </c>
      <c r="M242" s="28">
        <v>4384</v>
      </c>
      <c r="N242" s="28">
        <v>4618</v>
      </c>
      <c r="O242" s="28">
        <v>4394</v>
      </c>
      <c r="P242" s="28">
        <v>4425</v>
      </c>
      <c r="Q242" s="28">
        <v>4291</v>
      </c>
      <c r="R242" s="28">
        <v>4295</v>
      </c>
      <c r="S242" s="28">
        <v>4146</v>
      </c>
      <c r="T242" s="28">
        <v>4117</v>
      </c>
      <c r="U242" s="28">
        <v>3835</v>
      </c>
      <c r="V242" s="28">
        <v>3881</v>
      </c>
      <c r="W242" s="28">
        <v>3724</v>
      </c>
      <c r="X242" s="28">
        <v>3300</v>
      </c>
      <c r="Y242" s="28">
        <v>2431</v>
      </c>
      <c r="Z242" s="28">
        <v>2183</v>
      </c>
      <c r="AA242" s="28">
        <v>2423</v>
      </c>
      <c r="AB242" s="28">
        <v>2836</v>
      </c>
      <c r="AC242" s="28">
        <v>3493</v>
      </c>
      <c r="AD242" s="28">
        <v>3382</v>
      </c>
      <c r="AE242" s="28">
        <v>3472</v>
      </c>
      <c r="AF242" s="28">
        <v>3536</v>
      </c>
      <c r="AG242" s="28">
        <v>3611</v>
      </c>
      <c r="AH242" s="28">
        <v>3749</v>
      </c>
      <c r="AI242" s="28">
        <v>3887</v>
      </c>
      <c r="AJ242" s="28">
        <v>4118</v>
      </c>
      <c r="AK242" s="28">
        <v>4383</v>
      </c>
      <c r="AL242" s="28">
        <v>4600</v>
      </c>
      <c r="AM242" s="28">
        <v>4391</v>
      </c>
      <c r="AN242" s="28">
        <v>4496</v>
      </c>
      <c r="AO242" s="28">
        <v>4812</v>
      </c>
      <c r="AP242" s="28">
        <v>4815</v>
      </c>
      <c r="AQ242" s="28">
        <v>4877</v>
      </c>
      <c r="AR242" s="28">
        <v>5082</v>
      </c>
      <c r="AS242" s="28">
        <v>5392</v>
      </c>
      <c r="AT242" s="28">
        <v>5161</v>
      </c>
      <c r="AU242" s="28">
        <v>5444</v>
      </c>
      <c r="AV242" s="28">
        <v>5054</v>
      </c>
      <c r="AW242" s="28">
        <v>4930</v>
      </c>
      <c r="AX242" s="28">
        <v>4790</v>
      </c>
      <c r="AY242" s="28">
        <v>4753</v>
      </c>
      <c r="AZ242" s="28">
        <v>4744</v>
      </c>
      <c r="BA242" s="28">
        <v>4847</v>
      </c>
      <c r="BB242" s="28">
        <v>4739</v>
      </c>
      <c r="BC242" s="28">
        <v>4892</v>
      </c>
      <c r="BD242" s="28">
        <v>4905</v>
      </c>
      <c r="BE242" s="28">
        <v>4907</v>
      </c>
      <c r="BF242" s="28">
        <v>4827</v>
      </c>
      <c r="BG242" s="28">
        <v>4930</v>
      </c>
      <c r="BH242" s="28">
        <v>4854</v>
      </c>
      <c r="BI242" s="28">
        <v>4883</v>
      </c>
      <c r="BJ242" s="28">
        <v>4748</v>
      </c>
      <c r="BK242" s="28">
        <v>4366</v>
      </c>
      <c r="BL242" s="28">
        <v>4243</v>
      </c>
      <c r="BM242" s="28">
        <v>4170</v>
      </c>
      <c r="BN242" s="28">
        <v>3915</v>
      </c>
      <c r="BO242" s="28">
        <v>3661</v>
      </c>
      <c r="BP242" s="28">
        <v>3605</v>
      </c>
      <c r="BQ242" s="28">
        <v>3375</v>
      </c>
      <c r="BR242" s="28">
        <v>3162</v>
      </c>
      <c r="BS242" s="28">
        <v>2981</v>
      </c>
      <c r="BT242" s="28">
        <v>2938</v>
      </c>
      <c r="BU242" s="28">
        <v>2837</v>
      </c>
      <c r="BV242" s="28">
        <v>2810</v>
      </c>
      <c r="BW242" s="28">
        <v>2898</v>
      </c>
      <c r="BX242" s="28">
        <v>2894</v>
      </c>
      <c r="BY242" s="28">
        <v>3087</v>
      </c>
      <c r="BZ242" s="28">
        <v>3192</v>
      </c>
      <c r="CA242" s="28">
        <v>3552</v>
      </c>
      <c r="CB242" s="28">
        <v>2742</v>
      </c>
      <c r="CC242" s="28">
        <v>2449</v>
      </c>
      <c r="CD242" s="28">
        <v>2374</v>
      </c>
      <c r="CE242" s="28">
        <v>2365</v>
      </c>
      <c r="CF242" s="28">
        <v>1997</v>
      </c>
      <c r="CG242" s="28">
        <v>1768</v>
      </c>
      <c r="CH242" s="28">
        <v>1795</v>
      </c>
      <c r="CI242" s="28">
        <v>1767</v>
      </c>
      <c r="CJ242" s="28">
        <v>1741</v>
      </c>
      <c r="CK242" s="28">
        <v>1590</v>
      </c>
      <c r="CL242" s="28">
        <v>1500</v>
      </c>
      <c r="CM242" s="28">
        <v>1326</v>
      </c>
      <c r="CN242" s="28">
        <v>1175</v>
      </c>
      <c r="CO242" s="28">
        <v>1120</v>
      </c>
      <c r="CP242" s="28">
        <v>1108</v>
      </c>
      <c r="CQ242" s="28">
        <v>848</v>
      </c>
      <c r="CR242" s="28">
        <v>3261</v>
      </c>
      <c r="CS242" s="12"/>
      <c r="CT242" s="12"/>
      <c r="CU242" s="13"/>
      <c r="CV242" s="13"/>
      <c r="CW242" s="13"/>
      <c r="CX242" s="13"/>
      <c r="CY242" s="13"/>
      <c r="CZ242" s="13"/>
      <c r="DA242" s="13"/>
      <c r="DB242" s="13"/>
      <c r="DC242" s="13"/>
      <c r="DD242" s="13"/>
      <c r="DE242" s="13"/>
      <c r="DF242" s="13"/>
      <c r="DG242" s="13"/>
      <c r="DH242" s="13"/>
      <c r="DI242" s="13"/>
      <c r="DJ242" s="13"/>
      <c r="DK242" s="13"/>
      <c r="DL242" s="13"/>
      <c r="DM242" s="13"/>
      <c r="DN242" s="13"/>
      <c r="DO242" s="13"/>
      <c r="DP242" s="13"/>
      <c r="DQ242" s="13"/>
      <c r="DR242" s="13"/>
      <c r="DS242" s="13"/>
      <c r="DT242" s="13"/>
      <c r="DU242" s="13"/>
      <c r="DV242" s="13"/>
      <c r="DW242" s="13"/>
      <c r="DX242" s="13"/>
      <c r="DY242" s="13"/>
      <c r="DZ242" s="13"/>
      <c r="EA242" s="13"/>
      <c r="EB242" s="13"/>
      <c r="EC242" s="13"/>
      <c r="ED242" s="13"/>
      <c r="EE242" s="13"/>
      <c r="EF242" s="13"/>
      <c r="EG242" s="13"/>
      <c r="EH242" s="13"/>
      <c r="EI242" s="13"/>
      <c r="EJ242" s="13"/>
      <c r="EK242" s="13"/>
      <c r="EL242" s="13"/>
      <c r="EM242" s="13"/>
      <c r="EN242" s="13"/>
      <c r="EO242" s="13"/>
      <c r="EP242" s="13"/>
      <c r="EQ242" s="13"/>
      <c r="ER242" s="13"/>
      <c r="ES242" s="13"/>
      <c r="ET242" s="13"/>
      <c r="EU242" s="13"/>
      <c r="EV242" s="13"/>
      <c r="EW242" s="13"/>
      <c r="EX242" s="13"/>
      <c r="EY242" s="13"/>
      <c r="EZ242" s="13"/>
      <c r="FA242" s="13"/>
      <c r="FB242" s="13"/>
      <c r="FC242" s="13"/>
      <c r="FD242" s="13"/>
      <c r="FE242" s="13"/>
      <c r="FF242" s="13"/>
      <c r="FG242" s="13"/>
      <c r="FH242" s="13"/>
      <c r="FI242" s="13"/>
      <c r="FJ242" s="13"/>
      <c r="FK242" s="13"/>
      <c r="FL242" s="13"/>
      <c r="FM242" s="13"/>
      <c r="FN242" s="13"/>
      <c r="FO242" s="13"/>
      <c r="FP242" s="13"/>
      <c r="FQ242" s="13"/>
      <c r="FR242" s="13"/>
      <c r="FS242" s="13"/>
      <c r="FT242" s="13"/>
      <c r="FU242" s="13"/>
      <c r="FV242" s="13"/>
      <c r="FW242" s="13"/>
      <c r="FX242" s="13"/>
      <c r="FY242" s="13"/>
      <c r="FZ242" s="13"/>
      <c r="GA242" s="13"/>
      <c r="GB242" s="13"/>
      <c r="GC242" s="13"/>
      <c r="GD242" s="13"/>
      <c r="GE242" s="13"/>
      <c r="GF242" s="13"/>
      <c r="GG242" s="13"/>
      <c r="GH242" s="13"/>
      <c r="GI242" s="13"/>
      <c r="GJ242" s="13"/>
      <c r="GK242" s="13"/>
      <c r="GL242" s="13"/>
      <c r="GM242" s="13"/>
      <c r="GN242" s="13"/>
      <c r="GO242" s="13"/>
      <c r="GP242" s="13"/>
      <c r="GQ242" s="13"/>
      <c r="GR242" s="13"/>
      <c r="GS242" s="13"/>
      <c r="GT242" s="13"/>
      <c r="GU242" s="13"/>
      <c r="GV242" s="13"/>
      <c r="GW242" s="13"/>
      <c r="GX242" s="13"/>
      <c r="GY242" s="13"/>
      <c r="GZ242" s="13"/>
      <c r="HA242" s="13"/>
      <c r="HB242" s="13"/>
      <c r="HC242" s="13"/>
      <c r="HD242" s="13"/>
      <c r="HE242" s="13"/>
      <c r="HF242" s="13"/>
      <c r="HG242" s="13"/>
      <c r="HH242" s="13"/>
      <c r="HI242" s="13"/>
      <c r="HJ242" s="13"/>
      <c r="HK242" s="13"/>
      <c r="HL242" s="13"/>
      <c r="HM242" s="13"/>
      <c r="HN242" s="13"/>
      <c r="HO242" s="13"/>
      <c r="HP242" s="13"/>
      <c r="HQ242" s="13"/>
      <c r="HR242" s="13"/>
      <c r="HS242" s="13"/>
      <c r="HT242" s="13"/>
      <c r="HU242" s="13"/>
      <c r="HV242" s="13"/>
      <c r="HW242" s="13"/>
      <c r="HX242" s="13"/>
      <c r="HY242" s="13"/>
      <c r="HZ242" s="13"/>
      <c r="IA242" s="13"/>
      <c r="IB242" s="13"/>
      <c r="IC242" s="13"/>
      <c r="ID242" s="13"/>
      <c r="IE242" s="13"/>
      <c r="IF242" s="13"/>
      <c r="IG242" s="13"/>
      <c r="IH242" s="13"/>
      <c r="II242" s="13"/>
      <c r="IJ242" s="13"/>
      <c r="IK242" s="13"/>
      <c r="IL242" s="13"/>
      <c r="IM242" s="13"/>
      <c r="IN242" s="13"/>
      <c r="IO242" s="13"/>
      <c r="IP242" s="13"/>
      <c r="IQ242" s="13"/>
      <c r="IR242" s="13"/>
      <c r="IS242" s="13"/>
      <c r="IT242" s="13"/>
      <c r="IU242" s="13"/>
      <c r="IV242" s="13"/>
    </row>
    <row r="243" spans="1:256" ht="15.5" customHeight="1" x14ac:dyDescent="0.35">
      <c r="A243" s="28" t="s">
        <v>59024</v>
      </c>
      <c r="B243" s="28" t="s">
        <v>59025</v>
      </c>
      <c r="C243" s="28" t="s">
        <v>73256</v>
      </c>
      <c r="D243" s="28">
        <v>388563</v>
      </c>
      <c r="E243" s="28">
        <f>SUM(MYE2persons[[#This Row],[19]:[65]])</f>
        <v>238318</v>
      </c>
      <c r="F243" s="28">
        <v>5416</v>
      </c>
      <c r="G243" s="28">
        <v>5318</v>
      </c>
      <c r="H243" s="28">
        <v>5503</v>
      </c>
      <c r="I243" s="28">
        <v>5518</v>
      </c>
      <c r="J243" s="28">
        <v>5617</v>
      </c>
      <c r="K243" s="28">
        <v>5402</v>
      </c>
      <c r="L243" s="28">
        <v>5315</v>
      </c>
      <c r="M243" s="28">
        <v>5395</v>
      </c>
      <c r="N243" s="28">
        <v>5459</v>
      </c>
      <c r="O243" s="28">
        <v>5427</v>
      </c>
      <c r="P243" s="28">
        <v>5453</v>
      </c>
      <c r="Q243" s="28">
        <v>5193</v>
      </c>
      <c r="R243" s="28">
        <v>5491</v>
      </c>
      <c r="S243" s="28">
        <v>5331</v>
      </c>
      <c r="T243" s="28">
        <v>5033</v>
      </c>
      <c r="U243" s="28">
        <v>4966</v>
      </c>
      <c r="V243" s="28">
        <v>4797</v>
      </c>
      <c r="W243" s="28">
        <v>4675</v>
      </c>
      <c r="X243" s="28">
        <v>4470</v>
      </c>
      <c r="Y243" s="28">
        <v>3450</v>
      </c>
      <c r="Z243" s="28">
        <v>3163</v>
      </c>
      <c r="AA243" s="28">
        <v>3430</v>
      </c>
      <c r="AB243" s="28">
        <v>3806</v>
      </c>
      <c r="AC243" s="28">
        <v>4309</v>
      </c>
      <c r="AD243" s="28">
        <v>4728</v>
      </c>
      <c r="AE243" s="28">
        <v>4747</v>
      </c>
      <c r="AF243" s="28">
        <v>4696</v>
      </c>
      <c r="AG243" s="28">
        <v>4662</v>
      </c>
      <c r="AH243" s="28">
        <v>5219</v>
      </c>
      <c r="AI243" s="28">
        <v>5566</v>
      </c>
      <c r="AJ243" s="28">
        <v>5488</v>
      </c>
      <c r="AK243" s="28">
        <v>5891</v>
      </c>
      <c r="AL243" s="28">
        <v>5854</v>
      </c>
      <c r="AM243" s="28">
        <v>6009</v>
      </c>
      <c r="AN243" s="28">
        <v>6342</v>
      </c>
      <c r="AO243" s="28">
        <v>5911</v>
      </c>
      <c r="AP243" s="28">
        <v>5788</v>
      </c>
      <c r="AQ243" s="28">
        <v>5870</v>
      </c>
      <c r="AR243" s="28">
        <v>6191</v>
      </c>
      <c r="AS243" s="28">
        <v>6020</v>
      </c>
      <c r="AT243" s="28">
        <v>5751</v>
      </c>
      <c r="AU243" s="28">
        <v>5871</v>
      </c>
      <c r="AV243" s="28">
        <v>5626</v>
      </c>
      <c r="AW243" s="28">
        <v>5516</v>
      </c>
      <c r="AX243" s="28">
        <v>5359</v>
      </c>
      <c r="AY243" s="28">
        <v>5332</v>
      </c>
      <c r="AZ243" s="28">
        <v>5053</v>
      </c>
      <c r="BA243" s="28">
        <v>4973</v>
      </c>
      <c r="BB243" s="28">
        <v>5252</v>
      </c>
      <c r="BC243" s="28">
        <v>5273</v>
      </c>
      <c r="BD243" s="28">
        <v>5175</v>
      </c>
      <c r="BE243" s="28">
        <v>5382</v>
      </c>
      <c r="BF243" s="28">
        <v>5323</v>
      </c>
      <c r="BG243" s="28">
        <v>5335</v>
      </c>
      <c r="BH243" s="28">
        <v>5734</v>
      </c>
      <c r="BI243" s="28">
        <v>5465</v>
      </c>
      <c r="BJ243" s="28">
        <v>5599</v>
      </c>
      <c r="BK243" s="28">
        <v>5385</v>
      </c>
      <c r="BL243" s="28">
        <v>5152</v>
      </c>
      <c r="BM243" s="28">
        <v>4628</v>
      </c>
      <c r="BN243" s="28">
        <v>4599</v>
      </c>
      <c r="BO243" s="28">
        <v>4283</v>
      </c>
      <c r="BP243" s="28">
        <v>3999</v>
      </c>
      <c r="BQ243" s="28">
        <v>3792</v>
      </c>
      <c r="BR243" s="28">
        <v>3739</v>
      </c>
      <c r="BS243" s="28">
        <v>3582</v>
      </c>
      <c r="BT243" s="28">
        <v>3380</v>
      </c>
      <c r="BU243" s="28">
        <v>3124</v>
      </c>
      <c r="BV243" s="28">
        <v>3059</v>
      </c>
      <c r="BW243" s="28">
        <v>2890</v>
      </c>
      <c r="BX243" s="28">
        <v>2761</v>
      </c>
      <c r="BY243" s="28">
        <v>2640</v>
      </c>
      <c r="BZ243" s="28">
        <v>2865</v>
      </c>
      <c r="CA243" s="28">
        <v>3035</v>
      </c>
      <c r="CB243" s="28">
        <v>2351</v>
      </c>
      <c r="CC243" s="28">
        <v>2115</v>
      </c>
      <c r="CD243" s="28">
        <v>2055</v>
      </c>
      <c r="CE243" s="28">
        <v>2037</v>
      </c>
      <c r="CF243" s="28">
        <v>1790</v>
      </c>
      <c r="CG243" s="28">
        <v>1591</v>
      </c>
      <c r="CH243" s="28">
        <v>1618</v>
      </c>
      <c r="CI243" s="28">
        <v>1534</v>
      </c>
      <c r="CJ243" s="28">
        <v>1528</v>
      </c>
      <c r="CK243" s="28">
        <v>1418</v>
      </c>
      <c r="CL243" s="28">
        <v>1329</v>
      </c>
      <c r="CM243" s="28">
        <v>1178</v>
      </c>
      <c r="CN243" s="28">
        <v>1035</v>
      </c>
      <c r="CO243" s="28">
        <v>913</v>
      </c>
      <c r="CP243" s="28">
        <v>847</v>
      </c>
      <c r="CQ243" s="28">
        <v>682</v>
      </c>
      <c r="CR243" s="28">
        <v>2691</v>
      </c>
      <c r="CS243" s="12"/>
      <c r="CT243" s="12"/>
      <c r="CU243" s="13"/>
      <c r="CV243" s="13"/>
      <c r="CW243" s="13"/>
      <c r="CX243" s="13"/>
      <c r="CY243" s="13"/>
      <c r="CZ243" s="13"/>
      <c r="DA243" s="13"/>
      <c r="DB243" s="13"/>
      <c r="DC243" s="13"/>
      <c r="DD243" s="13"/>
      <c r="DE243" s="13"/>
      <c r="DF243" s="13"/>
      <c r="DG243" s="13"/>
      <c r="DH243" s="13"/>
      <c r="DI243" s="13"/>
      <c r="DJ243" s="13"/>
      <c r="DK243" s="13"/>
      <c r="DL243" s="13"/>
      <c r="DM243" s="13"/>
      <c r="DN243" s="13"/>
      <c r="DO243" s="13"/>
      <c r="DP243" s="13"/>
      <c r="DQ243" s="13"/>
      <c r="DR243" s="13"/>
      <c r="DS243" s="13"/>
      <c r="DT243" s="13"/>
      <c r="DU243" s="13"/>
      <c r="DV243" s="13"/>
      <c r="DW243" s="13"/>
      <c r="DX243" s="13"/>
      <c r="DY243" s="13"/>
      <c r="DZ243" s="13"/>
      <c r="EA243" s="13"/>
      <c r="EB243" s="13"/>
      <c r="EC243" s="13"/>
      <c r="ED243" s="13"/>
      <c r="EE243" s="13"/>
      <c r="EF243" s="13"/>
      <c r="EG243" s="13"/>
      <c r="EH243" s="13"/>
      <c r="EI243" s="13"/>
      <c r="EJ243" s="13"/>
      <c r="EK243" s="13"/>
      <c r="EL243" s="13"/>
      <c r="EM243" s="13"/>
      <c r="EN243" s="13"/>
      <c r="EO243" s="13"/>
      <c r="EP243" s="13"/>
      <c r="EQ243" s="13"/>
      <c r="ER243" s="13"/>
      <c r="ES243" s="13"/>
      <c r="ET243" s="13"/>
      <c r="EU243" s="13"/>
      <c r="EV243" s="13"/>
      <c r="EW243" s="13"/>
      <c r="EX243" s="13"/>
      <c r="EY243" s="13"/>
      <c r="EZ243" s="13"/>
      <c r="FA243" s="13"/>
      <c r="FB243" s="13"/>
      <c r="FC243" s="13"/>
      <c r="FD243" s="13"/>
      <c r="FE243" s="13"/>
      <c r="FF243" s="13"/>
      <c r="FG243" s="13"/>
      <c r="FH243" s="13"/>
      <c r="FI243" s="13"/>
      <c r="FJ243" s="13"/>
      <c r="FK243" s="13"/>
      <c r="FL243" s="13"/>
      <c r="FM243" s="13"/>
      <c r="FN243" s="13"/>
      <c r="FO243" s="13"/>
      <c r="FP243" s="13"/>
      <c r="FQ243" s="13"/>
      <c r="FR243" s="13"/>
      <c r="FS243" s="13"/>
      <c r="FT243" s="13"/>
      <c r="FU243" s="13"/>
      <c r="FV243" s="13"/>
      <c r="FW243" s="13"/>
      <c r="FX243" s="13"/>
      <c r="FY243" s="13"/>
      <c r="FZ243" s="13"/>
      <c r="GA243" s="13"/>
      <c r="GB243" s="13"/>
      <c r="GC243" s="13"/>
      <c r="GD243" s="13"/>
      <c r="GE243" s="13"/>
      <c r="GF243" s="13"/>
      <c r="GG243" s="13"/>
      <c r="GH243" s="13"/>
      <c r="GI243" s="13"/>
      <c r="GJ243" s="13"/>
      <c r="GK243" s="13"/>
      <c r="GL243" s="13"/>
      <c r="GM243" s="13"/>
      <c r="GN243" s="13"/>
      <c r="GO243" s="13"/>
      <c r="GP243" s="13"/>
      <c r="GQ243" s="13"/>
      <c r="GR243" s="13"/>
      <c r="GS243" s="13"/>
      <c r="GT243" s="13"/>
      <c r="GU243" s="13"/>
      <c r="GV243" s="13"/>
      <c r="GW243" s="13"/>
      <c r="GX243" s="13"/>
      <c r="GY243" s="13"/>
      <c r="GZ243" s="13"/>
      <c r="HA243" s="13"/>
      <c r="HB243" s="13"/>
      <c r="HC243" s="13"/>
      <c r="HD243" s="13"/>
      <c r="HE243" s="13"/>
      <c r="HF243" s="13"/>
      <c r="HG243" s="13"/>
      <c r="HH243" s="13"/>
      <c r="HI243" s="13"/>
      <c r="HJ243" s="13"/>
      <c r="HK243" s="13"/>
      <c r="HL243" s="13"/>
      <c r="HM243" s="13"/>
      <c r="HN243" s="13"/>
      <c r="HO243" s="13"/>
      <c r="HP243" s="13"/>
      <c r="HQ243" s="13"/>
      <c r="HR243" s="13"/>
      <c r="HS243" s="13"/>
      <c r="HT243" s="13"/>
      <c r="HU243" s="13"/>
      <c r="HV243" s="13"/>
      <c r="HW243" s="13"/>
      <c r="HX243" s="13"/>
      <c r="HY243" s="13"/>
      <c r="HZ243" s="13"/>
      <c r="IA243" s="13"/>
      <c r="IB243" s="13"/>
      <c r="IC243" s="13"/>
      <c r="ID243" s="13"/>
      <c r="IE243" s="13"/>
      <c r="IF243" s="13"/>
      <c r="IG243" s="13"/>
      <c r="IH243" s="13"/>
      <c r="II243" s="13"/>
      <c r="IJ243" s="13"/>
      <c r="IK243" s="13"/>
      <c r="IL243" s="13"/>
      <c r="IM243" s="13"/>
      <c r="IN243" s="13"/>
      <c r="IO243" s="13"/>
      <c r="IP243" s="13"/>
      <c r="IQ243" s="13"/>
      <c r="IR243" s="13"/>
      <c r="IS243" s="13"/>
      <c r="IT243" s="13"/>
      <c r="IU243" s="13"/>
      <c r="IV243" s="13"/>
    </row>
    <row r="244" spans="1:256" ht="15.5" customHeight="1" x14ac:dyDescent="0.35">
      <c r="A244" s="28" t="s">
        <v>59466</v>
      </c>
      <c r="B244" s="28" t="s">
        <v>59467</v>
      </c>
      <c r="C244" s="28" t="s">
        <v>73256</v>
      </c>
      <c r="D244" s="28">
        <v>340341</v>
      </c>
      <c r="E244" s="28">
        <f>SUM(MYE2persons[[#This Row],[19]:[65]])</f>
        <v>211780</v>
      </c>
      <c r="F244" s="28">
        <v>4522</v>
      </c>
      <c r="G244" s="28">
        <v>4794</v>
      </c>
      <c r="H244" s="28">
        <v>4780</v>
      </c>
      <c r="I244" s="28">
        <v>4783</v>
      </c>
      <c r="J244" s="28">
        <v>4773</v>
      </c>
      <c r="K244" s="28">
        <v>4831</v>
      </c>
      <c r="L244" s="28">
        <v>4925</v>
      </c>
      <c r="M244" s="28">
        <v>5029</v>
      </c>
      <c r="N244" s="28">
        <v>4971</v>
      </c>
      <c r="O244" s="28">
        <v>4805</v>
      </c>
      <c r="P244" s="28">
        <v>4674</v>
      </c>
      <c r="Q244" s="28">
        <v>4333</v>
      </c>
      <c r="R244" s="28">
        <v>4619</v>
      </c>
      <c r="S244" s="28">
        <v>4352</v>
      </c>
      <c r="T244" s="28">
        <v>4261</v>
      </c>
      <c r="U244" s="28">
        <v>4007</v>
      </c>
      <c r="V244" s="28">
        <v>3843</v>
      </c>
      <c r="W244" s="28">
        <v>3904</v>
      </c>
      <c r="X244" s="28">
        <v>3740</v>
      </c>
      <c r="Y244" s="28">
        <v>3281</v>
      </c>
      <c r="Z244" s="28">
        <v>2974</v>
      </c>
      <c r="AA244" s="28">
        <v>3232</v>
      </c>
      <c r="AB244" s="28">
        <v>3546</v>
      </c>
      <c r="AC244" s="28">
        <v>3925</v>
      </c>
      <c r="AD244" s="28">
        <v>4685</v>
      </c>
      <c r="AE244" s="28">
        <v>4516</v>
      </c>
      <c r="AF244" s="28">
        <v>4653</v>
      </c>
      <c r="AG244" s="28">
        <v>4567</v>
      </c>
      <c r="AH244" s="28">
        <v>4659</v>
      </c>
      <c r="AI244" s="28">
        <v>4871</v>
      </c>
      <c r="AJ244" s="28">
        <v>5026</v>
      </c>
      <c r="AK244" s="28">
        <v>5269</v>
      </c>
      <c r="AL244" s="28">
        <v>5260</v>
      </c>
      <c r="AM244" s="28">
        <v>5274</v>
      </c>
      <c r="AN244" s="28">
        <v>5713</v>
      </c>
      <c r="AO244" s="28">
        <v>5342</v>
      </c>
      <c r="AP244" s="28">
        <v>5204</v>
      </c>
      <c r="AQ244" s="28">
        <v>5221</v>
      </c>
      <c r="AR244" s="28">
        <v>5323</v>
      </c>
      <c r="AS244" s="28">
        <v>5607</v>
      </c>
      <c r="AT244" s="28">
        <v>5541</v>
      </c>
      <c r="AU244" s="28">
        <v>5525</v>
      </c>
      <c r="AV244" s="28">
        <v>4744</v>
      </c>
      <c r="AW244" s="28">
        <v>5034</v>
      </c>
      <c r="AX244" s="28">
        <v>5043</v>
      </c>
      <c r="AY244" s="28">
        <v>4895</v>
      </c>
      <c r="AZ244" s="28">
        <v>5052</v>
      </c>
      <c r="BA244" s="28">
        <v>4797</v>
      </c>
      <c r="BB244" s="28">
        <v>4965</v>
      </c>
      <c r="BC244" s="28">
        <v>4781</v>
      </c>
      <c r="BD244" s="28">
        <v>4820</v>
      </c>
      <c r="BE244" s="28">
        <v>4766</v>
      </c>
      <c r="BF244" s="28">
        <v>4639</v>
      </c>
      <c r="BG244" s="28">
        <v>4507</v>
      </c>
      <c r="BH244" s="28">
        <v>4476</v>
      </c>
      <c r="BI244" s="28">
        <v>4379</v>
      </c>
      <c r="BJ244" s="28">
        <v>4224</v>
      </c>
      <c r="BK244" s="28">
        <v>4048</v>
      </c>
      <c r="BL244" s="28">
        <v>3993</v>
      </c>
      <c r="BM244" s="28">
        <v>3706</v>
      </c>
      <c r="BN244" s="28">
        <v>3560</v>
      </c>
      <c r="BO244" s="28">
        <v>3485</v>
      </c>
      <c r="BP244" s="28">
        <v>3301</v>
      </c>
      <c r="BQ244" s="28">
        <v>3199</v>
      </c>
      <c r="BR244" s="28">
        <v>3106</v>
      </c>
      <c r="BS244" s="28">
        <v>3046</v>
      </c>
      <c r="BT244" s="28">
        <v>2927</v>
      </c>
      <c r="BU244" s="28">
        <v>2859</v>
      </c>
      <c r="BV244" s="28">
        <v>2659</v>
      </c>
      <c r="BW244" s="28">
        <v>2486</v>
      </c>
      <c r="BX244" s="28">
        <v>2423</v>
      </c>
      <c r="BY244" s="28">
        <v>2431</v>
      </c>
      <c r="BZ244" s="28">
        <v>2307</v>
      </c>
      <c r="CA244" s="28">
        <v>2253</v>
      </c>
      <c r="CB244" s="28">
        <v>1878</v>
      </c>
      <c r="CC244" s="28">
        <v>1716</v>
      </c>
      <c r="CD244" s="28">
        <v>1687</v>
      </c>
      <c r="CE244" s="28">
        <v>1651</v>
      </c>
      <c r="CF244" s="28">
        <v>1500</v>
      </c>
      <c r="CG244" s="28">
        <v>1374</v>
      </c>
      <c r="CH244" s="28">
        <v>1392</v>
      </c>
      <c r="CI244" s="28">
        <v>1372</v>
      </c>
      <c r="CJ244" s="28">
        <v>1338</v>
      </c>
      <c r="CK244" s="28">
        <v>1138</v>
      </c>
      <c r="CL244" s="28">
        <v>1100</v>
      </c>
      <c r="CM244" s="28">
        <v>993</v>
      </c>
      <c r="CN244" s="28">
        <v>867</v>
      </c>
      <c r="CO244" s="28">
        <v>742</v>
      </c>
      <c r="CP244" s="28">
        <v>667</v>
      </c>
      <c r="CQ244" s="28">
        <v>588</v>
      </c>
      <c r="CR244" s="28">
        <v>2267</v>
      </c>
      <c r="CS244" s="12"/>
      <c r="CT244" s="12"/>
      <c r="CU244" s="13"/>
      <c r="CV244" s="13"/>
      <c r="CW244" s="13"/>
      <c r="CX244" s="13"/>
      <c r="CY244" s="13"/>
      <c r="CZ244" s="13"/>
      <c r="DA244" s="13"/>
      <c r="DB244" s="13"/>
      <c r="DC244" s="13"/>
      <c r="DD244" s="13"/>
      <c r="DE244" s="13"/>
      <c r="DF244" s="13"/>
      <c r="DG244" s="13"/>
      <c r="DH244" s="13"/>
      <c r="DI244" s="13"/>
      <c r="DJ244" s="13"/>
      <c r="DK244" s="13"/>
      <c r="DL244" s="13"/>
      <c r="DM244" s="13"/>
      <c r="DN244" s="13"/>
      <c r="DO244" s="13"/>
      <c r="DP244" s="13"/>
      <c r="DQ244" s="13"/>
      <c r="DR244" s="13"/>
      <c r="DS244" s="13"/>
      <c r="DT244" s="13"/>
      <c r="DU244" s="13"/>
      <c r="DV244" s="13"/>
      <c r="DW244" s="13"/>
      <c r="DX244" s="13"/>
      <c r="DY244" s="13"/>
      <c r="DZ244" s="13"/>
      <c r="EA244" s="13"/>
      <c r="EB244" s="13"/>
      <c r="EC244" s="13"/>
      <c r="ED244" s="13"/>
      <c r="EE244" s="13"/>
      <c r="EF244" s="13"/>
      <c r="EG244" s="13"/>
      <c r="EH244" s="13"/>
      <c r="EI244" s="13"/>
      <c r="EJ244" s="13"/>
      <c r="EK244" s="13"/>
      <c r="EL244" s="13"/>
      <c r="EM244" s="13"/>
      <c r="EN244" s="13"/>
      <c r="EO244" s="13"/>
      <c r="EP244" s="13"/>
      <c r="EQ244" s="13"/>
      <c r="ER244" s="13"/>
      <c r="ES244" s="13"/>
      <c r="ET244" s="13"/>
      <c r="EU244" s="13"/>
      <c r="EV244" s="13"/>
      <c r="EW244" s="13"/>
      <c r="EX244" s="13"/>
      <c r="EY244" s="13"/>
      <c r="EZ244" s="13"/>
      <c r="FA244" s="13"/>
      <c r="FB244" s="13"/>
      <c r="FC244" s="13"/>
      <c r="FD244" s="13"/>
      <c r="FE244" s="13"/>
      <c r="FF244" s="13"/>
      <c r="FG244" s="13"/>
      <c r="FH244" s="13"/>
      <c r="FI244" s="13"/>
      <c r="FJ244" s="13"/>
      <c r="FK244" s="13"/>
      <c r="FL244" s="13"/>
      <c r="FM244" s="13"/>
      <c r="FN244" s="13"/>
      <c r="FO244" s="13"/>
      <c r="FP244" s="13"/>
      <c r="FQ244" s="13"/>
      <c r="FR244" s="13"/>
      <c r="FS244" s="13"/>
      <c r="FT244" s="13"/>
      <c r="FU244" s="13"/>
      <c r="FV244" s="13"/>
      <c r="FW244" s="13"/>
      <c r="FX244" s="13"/>
      <c r="FY244" s="13"/>
      <c r="FZ244" s="13"/>
      <c r="GA244" s="13"/>
      <c r="GB244" s="13"/>
      <c r="GC244" s="13"/>
      <c r="GD244" s="13"/>
      <c r="GE244" s="13"/>
      <c r="GF244" s="13"/>
      <c r="GG244" s="13"/>
      <c r="GH244" s="13"/>
      <c r="GI244" s="13"/>
      <c r="GJ244" s="13"/>
      <c r="GK244" s="13"/>
      <c r="GL244" s="13"/>
      <c r="GM244" s="13"/>
      <c r="GN244" s="13"/>
      <c r="GO244" s="13"/>
      <c r="GP244" s="13"/>
      <c r="GQ244" s="13"/>
      <c r="GR244" s="13"/>
      <c r="GS244" s="13"/>
      <c r="GT244" s="13"/>
      <c r="GU244" s="13"/>
      <c r="GV244" s="13"/>
      <c r="GW244" s="13"/>
      <c r="GX244" s="13"/>
      <c r="GY244" s="13"/>
      <c r="GZ244" s="13"/>
      <c r="HA244" s="13"/>
      <c r="HB244" s="13"/>
      <c r="HC244" s="13"/>
      <c r="HD244" s="13"/>
      <c r="HE244" s="13"/>
      <c r="HF244" s="13"/>
      <c r="HG244" s="13"/>
      <c r="HH244" s="13"/>
      <c r="HI244" s="13"/>
      <c r="HJ244" s="13"/>
      <c r="HK244" s="13"/>
      <c r="HL244" s="13"/>
      <c r="HM244" s="13"/>
      <c r="HN244" s="13"/>
      <c r="HO244" s="13"/>
      <c r="HP244" s="13"/>
      <c r="HQ244" s="13"/>
      <c r="HR244" s="13"/>
      <c r="HS244" s="13"/>
      <c r="HT244" s="13"/>
      <c r="HU244" s="13"/>
      <c r="HV244" s="13"/>
      <c r="HW244" s="13"/>
      <c r="HX244" s="13"/>
      <c r="HY244" s="13"/>
      <c r="HZ244" s="13"/>
      <c r="IA244" s="13"/>
      <c r="IB244" s="13"/>
      <c r="IC244" s="13"/>
      <c r="ID244" s="13"/>
      <c r="IE244" s="13"/>
      <c r="IF244" s="13"/>
      <c r="IG244" s="13"/>
      <c r="IH244" s="13"/>
      <c r="II244" s="13"/>
      <c r="IJ244" s="13"/>
      <c r="IK244" s="13"/>
      <c r="IL244" s="13"/>
      <c r="IM244" s="13"/>
      <c r="IN244" s="13"/>
      <c r="IO244" s="13"/>
      <c r="IP244" s="13"/>
      <c r="IQ244" s="13"/>
      <c r="IR244" s="13"/>
      <c r="IS244" s="13"/>
      <c r="IT244" s="13"/>
      <c r="IU244" s="13"/>
      <c r="IV244" s="13"/>
    </row>
    <row r="245" spans="1:256" ht="15.5" customHeight="1" x14ac:dyDescent="0.35">
      <c r="A245" s="28" t="s">
        <v>59860</v>
      </c>
      <c r="B245" s="28" t="s">
        <v>59861</v>
      </c>
      <c r="C245" s="28" t="s">
        <v>73256</v>
      </c>
      <c r="D245" s="28">
        <v>333587</v>
      </c>
      <c r="E245" s="28">
        <f>SUM(MYE2persons[[#This Row],[19]:[65]])</f>
        <v>203195</v>
      </c>
      <c r="F245" s="28">
        <v>4360</v>
      </c>
      <c r="G245" s="28">
        <v>4503</v>
      </c>
      <c r="H245" s="28">
        <v>4758</v>
      </c>
      <c r="I245" s="28">
        <v>4804</v>
      </c>
      <c r="J245" s="28">
        <v>4875</v>
      </c>
      <c r="K245" s="28">
        <v>4829</v>
      </c>
      <c r="L245" s="28">
        <v>4794</v>
      </c>
      <c r="M245" s="28">
        <v>4905</v>
      </c>
      <c r="N245" s="28">
        <v>4956</v>
      </c>
      <c r="O245" s="28">
        <v>5035</v>
      </c>
      <c r="P245" s="28">
        <v>4763</v>
      </c>
      <c r="Q245" s="28">
        <v>4841</v>
      </c>
      <c r="R245" s="28">
        <v>4877</v>
      </c>
      <c r="S245" s="28">
        <v>4646</v>
      </c>
      <c r="T245" s="28">
        <v>4564</v>
      </c>
      <c r="U245" s="28">
        <v>4410</v>
      </c>
      <c r="V245" s="28">
        <v>4250</v>
      </c>
      <c r="W245" s="28">
        <v>4216</v>
      </c>
      <c r="X245" s="28">
        <v>3830</v>
      </c>
      <c r="Y245" s="28">
        <v>3186</v>
      </c>
      <c r="Z245" s="28">
        <v>2925</v>
      </c>
      <c r="AA245" s="28">
        <v>3221</v>
      </c>
      <c r="AB245" s="28">
        <v>3504</v>
      </c>
      <c r="AC245" s="28">
        <v>4028</v>
      </c>
      <c r="AD245" s="28">
        <v>4489</v>
      </c>
      <c r="AE245" s="28">
        <v>4652</v>
      </c>
      <c r="AF245" s="28">
        <v>4437</v>
      </c>
      <c r="AG245" s="28">
        <v>4592</v>
      </c>
      <c r="AH245" s="28">
        <v>4864</v>
      </c>
      <c r="AI245" s="28">
        <v>4897</v>
      </c>
      <c r="AJ245" s="28">
        <v>5057</v>
      </c>
      <c r="AK245" s="28">
        <v>5060</v>
      </c>
      <c r="AL245" s="28">
        <v>4892</v>
      </c>
      <c r="AM245" s="28">
        <v>5005</v>
      </c>
      <c r="AN245" s="28">
        <v>4997</v>
      </c>
      <c r="AO245" s="28">
        <v>5192</v>
      </c>
      <c r="AP245" s="28">
        <v>5015</v>
      </c>
      <c r="AQ245" s="28">
        <v>4980</v>
      </c>
      <c r="AR245" s="28">
        <v>5262</v>
      </c>
      <c r="AS245" s="28">
        <v>5032</v>
      </c>
      <c r="AT245" s="28">
        <v>4826</v>
      </c>
      <c r="AU245" s="28">
        <v>4821</v>
      </c>
      <c r="AV245" s="28">
        <v>4593</v>
      </c>
      <c r="AW245" s="28">
        <v>4654</v>
      </c>
      <c r="AX245" s="28">
        <v>4405</v>
      </c>
      <c r="AY245" s="28">
        <v>4225</v>
      </c>
      <c r="AZ245" s="28">
        <v>4445</v>
      </c>
      <c r="BA245" s="28">
        <v>4429</v>
      </c>
      <c r="BB245" s="28">
        <v>4415</v>
      </c>
      <c r="BC245" s="28">
        <v>4516</v>
      </c>
      <c r="BD245" s="28">
        <v>4533</v>
      </c>
      <c r="BE245" s="28">
        <v>4489</v>
      </c>
      <c r="BF245" s="28">
        <v>4680</v>
      </c>
      <c r="BG245" s="28">
        <v>4577</v>
      </c>
      <c r="BH245" s="28">
        <v>4548</v>
      </c>
      <c r="BI245" s="28">
        <v>4498</v>
      </c>
      <c r="BJ245" s="28">
        <v>4369</v>
      </c>
      <c r="BK245" s="28">
        <v>4284</v>
      </c>
      <c r="BL245" s="28">
        <v>3802</v>
      </c>
      <c r="BM245" s="28">
        <v>3937</v>
      </c>
      <c r="BN245" s="28">
        <v>3677</v>
      </c>
      <c r="BO245" s="28">
        <v>3380</v>
      </c>
      <c r="BP245" s="28">
        <v>3229</v>
      </c>
      <c r="BQ245" s="28">
        <v>3043</v>
      </c>
      <c r="BR245" s="28">
        <v>2872</v>
      </c>
      <c r="BS245" s="28">
        <v>2661</v>
      </c>
      <c r="BT245" s="28">
        <v>2594</v>
      </c>
      <c r="BU245" s="28">
        <v>2457</v>
      </c>
      <c r="BV245" s="28">
        <v>2475</v>
      </c>
      <c r="BW245" s="28">
        <v>2286</v>
      </c>
      <c r="BX245" s="28">
        <v>2229</v>
      </c>
      <c r="BY245" s="28">
        <v>2238</v>
      </c>
      <c r="BZ245" s="28">
        <v>2199</v>
      </c>
      <c r="CA245" s="28">
        <v>2304</v>
      </c>
      <c r="CB245" s="28">
        <v>2027</v>
      </c>
      <c r="CC245" s="28">
        <v>1848</v>
      </c>
      <c r="CD245" s="28">
        <v>1921</v>
      </c>
      <c r="CE245" s="28">
        <v>1789</v>
      </c>
      <c r="CF245" s="28">
        <v>1588</v>
      </c>
      <c r="CG245" s="28">
        <v>1372</v>
      </c>
      <c r="CH245" s="28">
        <v>1481</v>
      </c>
      <c r="CI245" s="28">
        <v>1441</v>
      </c>
      <c r="CJ245" s="28">
        <v>1300</v>
      </c>
      <c r="CK245" s="28">
        <v>1196</v>
      </c>
      <c r="CL245" s="28">
        <v>1102</v>
      </c>
      <c r="CM245" s="28">
        <v>1064</v>
      </c>
      <c r="CN245" s="28">
        <v>924</v>
      </c>
      <c r="CO245" s="28">
        <v>802</v>
      </c>
      <c r="CP245" s="28">
        <v>669</v>
      </c>
      <c r="CQ245" s="28">
        <v>595</v>
      </c>
      <c r="CR245" s="28">
        <v>2275</v>
      </c>
      <c r="CS245" s="12"/>
      <c r="CT245" s="12"/>
      <c r="CU245" s="13"/>
      <c r="CV245" s="13"/>
      <c r="CW245" s="13"/>
      <c r="CX245" s="13"/>
      <c r="CY245" s="13"/>
      <c r="CZ245" s="13"/>
      <c r="DA245" s="13"/>
      <c r="DB245" s="13"/>
      <c r="DC245" s="13"/>
      <c r="DD245" s="13"/>
      <c r="DE245" s="13"/>
      <c r="DF245" s="13"/>
      <c r="DG245" s="13"/>
      <c r="DH245" s="13"/>
      <c r="DI245" s="13"/>
      <c r="DJ245" s="13"/>
      <c r="DK245" s="13"/>
      <c r="DL245" s="13"/>
      <c r="DM245" s="13"/>
      <c r="DN245" s="13"/>
      <c r="DO245" s="13"/>
      <c r="DP245" s="13"/>
      <c r="DQ245" s="13"/>
      <c r="DR245" s="13"/>
      <c r="DS245" s="13"/>
      <c r="DT245" s="13"/>
      <c r="DU245" s="13"/>
      <c r="DV245" s="13"/>
      <c r="DW245" s="13"/>
      <c r="DX245" s="13"/>
      <c r="DY245" s="13"/>
      <c r="DZ245" s="13"/>
      <c r="EA245" s="13"/>
      <c r="EB245" s="13"/>
      <c r="EC245" s="13"/>
      <c r="ED245" s="13"/>
      <c r="EE245" s="13"/>
      <c r="EF245" s="13"/>
      <c r="EG245" s="13"/>
      <c r="EH245" s="13"/>
      <c r="EI245" s="13"/>
      <c r="EJ245" s="13"/>
      <c r="EK245" s="13"/>
      <c r="EL245" s="13"/>
      <c r="EM245" s="13"/>
      <c r="EN245" s="13"/>
      <c r="EO245" s="13"/>
      <c r="EP245" s="13"/>
      <c r="EQ245" s="13"/>
      <c r="ER245" s="13"/>
      <c r="ES245" s="13"/>
      <c r="ET245" s="13"/>
      <c r="EU245" s="13"/>
      <c r="EV245" s="13"/>
      <c r="EW245" s="13"/>
      <c r="EX245" s="13"/>
      <c r="EY245" s="13"/>
      <c r="EZ245" s="13"/>
      <c r="FA245" s="13"/>
      <c r="FB245" s="13"/>
      <c r="FC245" s="13"/>
      <c r="FD245" s="13"/>
      <c r="FE245" s="13"/>
      <c r="FF245" s="13"/>
      <c r="FG245" s="13"/>
      <c r="FH245" s="13"/>
      <c r="FI245" s="13"/>
      <c r="FJ245" s="13"/>
      <c r="FK245" s="13"/>
      <c r="FL245" s="13"/>
      <c r="FM245" s="13"/>
      <c r="FN245" s="13"/>
      <c r="FO245" s="13"/>
      <c r="FP245" s="13"/>
      <c r="FQ245" s="13"/>
      <c r="FR245" s="13"/>
      <c r="FS245" s="13"/>
      <c r="FT245" s="13"/>
      <c r="FU245" s="13"/>
      <c r="FV245" s="13"/>
      <c r="FW245" s="13"/>
      <c r="FX245" s="13"/>
      <c r="FY245" s="13"/>
      <c r="FZ245" s="13"/>
      <c r="GA245" s="13"/>
      <c r="GB245" s="13"/>
      <c r="GC245" s="13"/>
      <c r="GD245" s="13"/>
      <c r="GE245" s="13"/>
      <c r="GF245" s="13"/>
      <c r="GG245" s="13"/>
      <c r="GH245" s="13"/>
      <c r="GI245" s="13"/>
      <c r="GJ245" s="13"/>
      <c r="GK245" s="13"/>
      <c r="GL245" s="13"/>
      <c r="GM245" s="13"/>
      <c r="GN245" s="13"/>
      <c r="GO245" s="13"/>
      <c r="GP245" s="13"/>
      <c r="GQ245" s="13"/>
      <c r="GR245" s="13"/>
      <c r="GS245" s="13"/>
      <c r="GT245" s="13"/>
      <c r="GU245" s="13"/>
      <c r="GV245" s="13"/>
      <c r="GW245" s="13"/>
      <c r="GX245" s="13"/>
      <c r="GY245" s="13"/>
      <c r="GZ245" s="13"/>
      <c r="HA245" s="13"/>
      <c r="HB245" s="13"/>
      <c r="HC245" s="13"/>
      <c r="HD245" s="13"/>
      <c r="HE245" s="13"/>
      <c r="HF245" s="13"/>
      <c r="HG245" s="13"/>
      <c r="HH245" s="13"/>
      <c r="HI245" s="13"/>
      <c r="HJ245" s="13"/>
      <c r="HK245" s="13"/>
      <c r="HL245" s="13"/>
      <c r="HM245" s="13"/>
      <c r="HN245" s="13"/>
      <c r="HO245" s="13"/>
      <c r="HP245" s="13"/>
      <c r="HQ245" s="13"/>
      <c r="HR245" s="13"/>
      <c r="HS245" s="13"/>
      <c r="HT245" s="13"/>
      <c r="HU245" s="13"/>
      <c r="HV245" s="13"/>
      <c r="HW245" s="13"/>
      <c r="HX245" s="13"/>
      <c r="HY245" s="13"/>
      <c r="HZ245" s="13"/>
      <c r="IA245" s="13"/>
      <c r="IB245" s="13"/>
      <c r="IC245" s="13"/>
      <c r="ID245" s="13"/>
      <c r="IE245" s="13"/>
      <c r="IF245" s="13"/>
      <c r="IG245" s="13"/>
      <c r="IH245" s="13"/>
      <c r="II245" s="13"/>
      <c r="IJ245" s="13"/>
      <c r="IK245" s="13"/>
      <c r="IL245" s="13"/>
      <c r="IM245" s="13"/>
      <c r="IN245" s="13"/>
      <c r="IO245" s="13"/>
      <c r="IP245" s="13"/>
      <c r="IQ245" s="13"/>
      <c r="IR245" s="13"/>
      <c r="IS245" s="13"/>
      <c r="IT245" s="13"/>
      <c r="IU245" s="13"/>
      <c r="IV245" s="13"/>
    </row>
    <row r="246" spans="1:256" ht="15.5" customHeight="1" x14ac:dyDescent="0.35">
      <c r="A246" s="28" t="s">
        <v>60228</v>
      </c>
      <c r="B246" s="28" t="s">
        <v>60229</v>
      </c>
      <c r="C246" s="28" t="s">
        <v>73256</v>
      </c>
      <c r="D246" s="28">
        <v>289034</v>
      </c>
      <c r="E246" s="28">
        <f>SUM(MYE2persons[[#This Row],[19]:[65]])</f>
        <v>187967</v>
      </c>
      <c r="F246" s="28">
        <v>4122</v>
      </c>
      <c r="G246" s="28">
        <v>4110</v>
      </c>
      <c r="H246" s="28">
        <v>4230</v>
      </c>
      <c r="I246" s="28">
        <v>4270</v>
      </c>
      <c r="J246" s="28">
        <v>4284</v>
      </c>
      <c r="K246" s="28">
        <v>4259</v>
      </c>
      <c r="L246" s="28">
        <v>4034</v>
      </c>
      <c r="M246" s="28">
        <v>4357</v>
      </c>
      <c r="N246" s="28">
        <v>4120</v>
      </c>
      <c r="O246" s="28">
        <v>3912</v>
      </c>
      <c r="P246" s="28">
        <v>3798</v>
      </c>
      <c r="Q246" s="28">
        <v>3822</v>
      </c>
      <c r="R246" s="28">
        <v>3735</v>
      </c>
      <c r="S246" s="28">
        <v>3537</v>
      </c>
      <c r="T246" s="28">
        <v>3563</v>
      </c>
      <c r="U246" s="28">
        <v>3328</v>
      </c>
      <c r="V246" s="28">
        <v>3020</v>
      </c>
      <c r="W246" s="28">
        <v>2993</v>
      </c>
      <c r="X246" s="28">
        <v>2950</v>
      </c>
      <c r="Y246" s="28">
        <v>2817</v>
      </c>
      <c r="Z246" s="28">
        <v>2889</v>
      </c>
      <c r="AA246" s="28">
        <v>3130</v>
      </c>
      <c r="AB246" s="28">
        <v>3302</v>
      </c>
      <c r="AC246" s="28">
        <v>3721</v>
      </c>
      <c r="AD246" s="28">
        <v>4285</v>
      </c>
      <c r="AE246" s="28">
        <v>4152</v>
      </c>
      <c r="AF246" s="28">
        <v>4254</v>
      </c>
      <c r="AG246" s="28">
        <v>4818</v>
      </c>
      <c r="AH246" s="28">
        <v>4751</v>
      </c>
      <c r="AI246" s="28">
        <v>5224</v>
      </c>
      <c r="AJ246" s="28">
        <v>5521</v>
      </c>
      <c r="AK246" s="28">
        <v>5445</v>
      </c>
      <c r="AL246" s="28">
        <v>5516</v>
      </c>
      <c r="AM246" s="28">
        <v>5441</v>
      </c>
      <c r="AN246" s="28">
        <v>5416</v>
      </c>
      <c r="AO246" s="28">
        <v>5312</v>
      </c>
      <c r="AP246" s="28">
        <v>5068</v>
      </c>
      <c r="AQ246" s="28">
        <v>5248</v>
      </c>
      <c r="AR246" s="28">
        <v>4771</v>
      </c>
      <c r="AS246" s="28">
        <v>5048</v>
      </c>
      <c r="AT246" s="28">
        <v>5531</v>
      </c>
      <c r="AU246" s="28">
        <v>5056</v>
      </c>
      <c r="AV246" s="28">
        <v>4796</v>
      </c>
      <c r="AW246" s="28">
        <v>4661</v>
      </c>
      <c r="AX246" s="28">
        <v>4137</v>
      </c>
      <c r="AY246" s="28">
        <v>4156</v>
      </c>
      <c r="AZ246" s="28">
        <v>3856</v>
      </c>
      <c r="BA246" s="28">
        <v>3915</v>
      </c>
      <c r="BB246" s="28">
        <v>3859</v>
      </c>
      <c r="BC246" s="28">
        <v>3816</v>
      </c>
      <c r="BD246" s="28">
        <v>3768</v>
      </c>
      <c r="BE246" s="28">
        <v>3647</v>
      </c>
      <c r="BF246" s="28">
        <v>3555</v>
      </c>
      <c r="BG246" s="28">
        <v>3596</v>
      </c>
      <c r="BH246" s="28">
        <v>3515</v>
      </c>
      <c r="BI246" s="28">
        <v>3378</v>
      </c>
      <c r="BJ246" s="28">
        <v>3257</v>
      </c>
      <c r="BK246" s="28">
        <v>3102</v>
      </c>
      <c r="BL246" s="28">
        <v>2962</v>
      </c>
      <c r="BM246" s="28">
        <v>3007</v>
      </c>
      <c r="BN246" s="28">
        <v>2787</v>
      </c>
      <c r="BO246" s="28">
        <v>2625</v>
      </c>
      <c r="BP246" s="28">
        <v>2386</v>
      </c>
      <c r="BQ246" s="28">
        <v>2200</v>
      </c>
      <c r="BR246" s="28">
        <v>2200</v>
      </c>
      <c r="BS246" s="28">
        <v>2070</v>
      </c>
      <c r="BT246" s="28">
        <v>1949</v>
      </c>
      <c r="BU246" s="28">
        <v>1777</v>
      </c>
      <c r="BV246" s="28">
        <v>1714</v>
      </c>
      <c r="BW246" s="28">
        <v>1677</v>
      </c>
      <c r="BX246" s="28">
        <v>1603</v>
      </c>
      <c r="BY246" s="28">
        <v>1624</v>
      </c>
      <c r="BZ246" s="28">
        <v>1705</v>
      </c>
      <c r="CA246" s="28">
        <v>1816</v>
      </c>
      <c r="CB246" s="28">
        <v>1380</v>
      </c>
      <c r="CC246" s="28">
        <v>1291</v>
      </c>
      <c r="CD246" s="28">
        <v>1221</v>
      </c>
      <c r="CE246" s="28">
        <v>1091</v>
      </c>
      <c r="CF246" s="28">
        <v>941</v>
      </c>
      <c r="CG246" s="28">
        <v>873</v>
      </c>
      <c r="CH246" s="28">
        <v>939</v>
      </c>
      <c r="CI246" s="28">
        <v>874</v>
      </c>
      <c r="CJ246" s="28">
        <v>778</v>
      </c>
      <c r="CK246" s="28">
        <v>706</v>
      </c>
      <c r="CL246" s="28">
        <v>722</v>
      </c>
      <c r="CM246" s="28">
        <v>617</v>
      </c>
      <c r="CN246" s="28">
        <v>539</v>
      </c>
      <c r="CO246" s="28">
        <v>450</v>
      </c>
      <c r="CP246" s="28">
        <v>426</v>
      </c>
      <c r="CQ246" s="28">
        <v>361</v>
      </c>
      <c r="CR246" s="28">
        <v>1549</v>
      </c>
      <c r="CS246" s="12"/>
      <c r="CT246" s="12"/>
      <c r="CU246" s="13"/>
      <c r="CV246" s="13"/>
      <c r="CW246" s="13"/>
      <c r="CX246" s="13"/>
      <c r="CY246" s="13"/>
      <c r="CZ246" s="13"/>
      <c r="DA246" s="13"/>
      <c r="DB246" s="13"/>
      <c r="DC246" s="13"/>
      <c r="DD246" s="13"/>
      <c r="DE246" s="13"/>
      <c r="DF246" s="13"/>
      <c r="DG246" s="13"/>
      <c r="DH246" s="13"/>
      <c r="DI246" s="13"/>
      <c r="DJ246" s="13"/>
      <c r="DK246" s="13"/>
      <c r="DL246" s="13"/>
      <c r="DM246" s="13"/>
      <c r="DN246" s="13"/>
      <c r="DO246" s="13"/>
      <c r="DP246" s="13"/>
      <c r="DQ246" s="13"/>
      <c r="DR246" s="13"/>
      <c r="DS246" s="13"/>
      <c r="DT246" s="13"/>
      <c r="DU246" s="13"/>
      <c r="DV246" s="13"/>
      <c r="DW246" s="13"/>
      <c r="DX246" s="13"/>
      <c r="DY246" s="13"/>
      <c r="DZ246" s="13"/>
      <c r="EA246" s="13"/>
      <c r="EB246" s="13"/>
      <c r="EC246" s="13"/>
      <c r="ED246" s="13"/>
      <c r="EE246" s="13"/>
      <c r="EF246" s="13"/>
      <c r="EG246" s="13"/>
      <c r="EH246" s="13"/>
      <c r="EI246" s="13"/>
      <c r="EJ246" s="13"/>
      <c r="EK246" s="13"/>
      <c r="EL246" s="13"/>
      <c r="EM246" s="13"/>
      <c r="EN246" s="13"/>
      <c r="EO246" s="13"/>
      <c r="EP246" s="13"/>
      <c r="EQ246" s="13"/>
      <c r="ER246" s="13"/>
      <c r="ES246" s="13"/>
      <c r="ET246" s="13"/>
      <c r="EU246" s="13"/>
      <c r="EV246" s="13"/>
      <c r="EW246" s="13"/>
      <c r="EX246" s="13"/>
      <c r="EY246" s="13"/>
      <c r="EZ246" s="13"/>
      <c r="FA246" s="13"/>
      <c r="FB246" s="13"/>
      <c r="FC246" s="13"/>
      <c r="FD246" s="13"/>
      <c r="FE246" s="13"/>
      <c r="FF246" s="13"/>
      <c r="FG246" s="13"/>
      <c r="FH246" s="13"/>
      <c r="FI246" s="13"/>
      <c r="FJ246" s="13"/>
      <c r="FK246" s="13"/>
      <c r="FL246" s="13"/>
      <c r="FM246" s="13"/>
      <c r="FN246" s="13"/>
      <c r="FO246" s="13"/>
      <c r="FP246" s="13"/>
      <c r="FQ246" s="13"/>
      <c r="FR246" s="13"/>
      <c r="FS246" s="13"/>
      <c r="FT246" s="13"/>
      <c r="FU246" s="13"/>
      <c r="FV246" s="13"/>
      <c r="FW246" s="13"/>
      <c r="FX246" s="13"/>
      <c r="FY246" s="13"/>
      <c r="FZ246" s="13"/>
      <c r="GA246" s="13"/>
      <c r="GB246" s="13"/>
      <c r="GC246" s="13"/>
      <c r="GD246" s="13"/>
      <c r="GE246" s="13"/>
      <c r="GF246" s="13"/>
      <c r="GG246" s="13"/>
      <c r="GH246" s="13"/>
      <c r="GI246" s="13"/>
      <c r="GJ246" s="13"/>
      <c r="GK246" s="13"/>
      <c r="GL246" s="13"/>
      <c r="GM246" s="13"/>
      <c r="GN246" s="13"/>
      <c r="GO246" s="13"/>
      <c r="GP246" s="13"/>
      <c r="GQ246" s="13"/>
      <c r="GR246" s="13"/>
      <c r="GS246" s="13"/>
      <c r="GT246" s="13"/>
      <c r="GU246" s="13"/>
      <c r="GV246" s="13"/>
      <c r="GW246" s="13"/>
      <c r="GX246" s="13"/>
      <c r="GY246" s="13"/>
      <c r="GZ246" s="13"/>
      <c r="HA246" s="13"/>
      <c r="HB246" s="13"/>
      <c r="HC246" s="13"/>
      <c r="HD246" s="13"/>
      <c r="HE246" s="13"/>
      <c r="HF246" s="13"/>
      <c r="HG246" s="13"/>
      <c r="HH246" s="13"/>
      <c r="HI246" s="13"/>
      <c r="HJ246" s="13"/>
      <c r="HK246" s="13"/>
      <c r="HL246" s="13"/>
      <c r="HM246" s="13"/>
      <c r="HN246" s="13"/>
      <c r="HO246" s="13"/>
      <c r="HP246" s="13"/>
      <c r="HQ246" s="13"/>
      <c r="HR246" s="13"/>
      <c r="HS246" s="13"/>
      <c r="HT246" s="13"/>
      <c r="HU246" s="13"/>
      <c r="HV246" s="13"/>
      <c r="HW246" s="13"/>
      <c r="HX246" s="13"/>
      <c r="HY246" s="13"/>
      <c r="HZ246" s="13"/>
      <c r="IA246" s="13"/>
      <c r="IB246" s="13"/>
      <c r="IC246" s="13"/>
      <c r="ID246" s="13"/>
      <c r="IE246" s="13"/>
      <c r="IF246" s="13"/>
      <c r="IG246" s="13"/>
      <c r="IH246" s="13"/>
      <c r="II246" s="13"/>
      <c r="IJ246" s="13"/>
      <c r="IK246" s="13"/>
      <c r="IL246" s="13"/>
      <c r="IM246" s="13"/>
      <c r="IN246" s="13"/>
      <c r="IO246" s="13"/>
      <c r="IP246" s="13"/>
      <c r="IQ246" s="13"/>
      <c r="IR246" s="13"/>
      <c r="IS246" s="13"/>
      <c r="IT246" s="13"/>
      <c r="IU246" s="13"/>
      <c r="IV246" s="13"/>
    </row>
    <row r="247" spans="1:256" ht="15.5" customHeight="1" x14ac:dyDescent="0.35">
      <c r="A247" s="28" t="s">
        <v>61342</v>
      </c>
      <c r="B247" s="28" t="s">
        <v>61343</v>
      </c>
      <c r="C247" s="28" t="s">
        <v>73256</v>
      </c>
      <c r="D247" s="28">
        <v>252338</v>
      </c>
      <c r="E247" s="28">
        <f>SUM(MYE2persons[[#This Row],[19]:[65]])</f>
        <v>151478</v>
      </c>
      <c r="F247" s="28">
        <v>3462</v>
      </c>
      <c r="G247" s="28">
        <v>3534</v>
      </c>
      <c r="H247" s="28">
        <v>3605</v>
      </c>
      <c r="I247" s="28">
        <v>3574</v>
      </c>
      <c r="J247" s="28">
        <v>3657</v>
      </c>
      <c r="K247" s="28">
        <v>3468</v>
      </c>
      <c r="L247" s="28">
        <v>3565</v>
      </c>
      <c r="M247" s="28">
        <v>3566</v>
      </c>
      <c r="N247" s="28">
        <v>3645</v>
      </c>
      <c r="O247" s="28">
        <v>3185</v>
      </c>
      <c r="P247" s="28">
        <v>3087</v>
      </c>
      <c r="Q247" s="28">
        <v>3096</v>
      </c>
      <c r="R247" s="28">
        <v>3233</v>
      </c>
      <c r="S247" s="28">
        <v>2997</v>
      </c>
      <c r="T247" s="28">
        <v>3139</v>
      </c>
      <c r="U247" s="28">
        <v>2999</v>
      </c>
      <c r="V247" s="28">
        <v>3098</v>
      </c>
      <c r="W247" s="28">
        <v>3061</v>
      </c>
      <c r="X247" s="28">
        <v>2805</v>
      </c>
      <c r="Y247" s="28">
        <v>1988</v>
      </c>
      <c r="Z247" s="28">
        <v>1952</v>
      </c>
      <c r="AA247" s="28">
        <v>2237</v>
      </c>
      <c r="AB247" s="28">
        <v>2717</v>
      </c>
      <c r="AC247" s="28">
        <v>2967</v>
      </c>
      <c r="AD247" s="28">
        <v>3016</v>
      </c>
      <c r="AE247" s="28">
        <v>3335</v>
      </c>
      <c r="AF247" s="28">
        <v>3516</v>
      </c>
      <c r="AG247" s="28">
        <v>3273</v>
      </c>
      <c r="AH247" s="28">
        <v>3248</v>
      </c>
      <c r="AI247" s="28">
        <v>3442</v>
      </c>
      <c r="AJ247" s="28">
        <v>3476</v>
      </c>
      <c r="AK247" s="28">
        <v>3885</v>
      </c>
      <c r="AL247" s="28">
        <v>3844</v>
      </c>
      <c r="AM247" s="28">
        <v>3790</v>
      </c>
      <c r="AN247" s="28">
        <v>3733</v>
      </c>
      <c r="AO247" s="28">
        <v>3920</v>
      </c>
      <c r="AP247" s="28">
        <v>3790</v>
      </c>
      <c r="AQ247" s="28">
        <v>3631</v>
      </c>
      <c r="AR247" s="28">
        <v>3902</v>
      </c>
      <c r="AS247" s="28">
        <v>3816</v>
      </c>
      <c r="AT247" s="28">
        <v>3804</v>
      </c>
      <c r="AU247" s="28">
        <v>3852</v>
      </c>
      <c r="AV247" s="28">
        <v>3491</v>
      </c>
      <c r="AW247" s="28">
        <v>3535</v>
      </c>
      <c r="AX247" s="28">
        <v>3310</v>
      </c>
      <c r="AY247" s="28">
        <v>3318</v>
      </c>
      <c r="AZ247" s="28">
        <v>3198</v>
      </c>
      <c r="BA247" s="28">
        <v>3456</v>
      </c>
      <c r="BB247" s="28">
        <v>3204</v>
      </c>
      <c r="BC247" s="28">
        <v>3224</v>
      </c>
      <c r="BD247" s="28">
        <v>3165</v>
      </c>
      <c r="BE247" s="28">
        <v>3200</v>
      </c>
      <c r="BF247" s="28">
        <v>3080</v>
      </c>
      <c r="BG247" s="28">
        <v>3205</v>
      </c>
      <c r="BH247" s="28">
        <v>3107</v>
      </c>
      <c r="BI247" s="28">
        <v>3068</v>
      </c>
      <c r="BJ247" s="28">
        <v>3188</v>
      </c>
      <c r="BK247" s="28">
        <v>3115</v>
      </c>
      <c r="BL247" s="28">
        <v>3063</v>
      </c>
      <c r="BM247" s="28">
        <v>2952</v>
      </c>
      <c r="BN247" s="28">
        <v>3013</v>
      </c>
      <c r="BO247" s="28">
        <v>2830</v>
      </c>
      <c r="BP247" s="28">
        <v>2642</v>
      </c>
      <c r="BQ247" s="28">
        <v>2695</v>
      </c>
      <c r="BR247" s="28">
        <v>2735</v>
      </c>
      <c r="BS247" s="28">
        <v>2550</v>
      </c>
      <c r="BT247" s="28">
        <v>2303</v>
      </c>
      <c r="BU247" s="28">
        <v>2332</v>
      </c>
      <c r="BV247" s="28">
        <v>2172</v>
      </c>
      <c r="BW247" s="28">
        <v>2148</v>
      </c>
      <c r="BX247" s="28">
        <v>2126</v>
      </c>
      <c r="BY247" s="28">
        <v>2040</v>
      </c>
      <c r="BZ247" s="28">
        <v>2055</v>
      </c>
      <c r="CA247" s="28">
        <v>2021</v>
      </c>
      <c r="CB247" s="28">
        <v>1818</v>
      </c>
      <c r="CC247" s="28">
        <v>1639</v>
      </c>
      <c r="CD247" s="28">
        <v>1665</v>
      </c>
      <c r="CE247" s="28">
        <v>1438</v>
      </c>
      <c r="CF247" s="28">
        <v>1308</v>
      </c>
      <c r="CG247" s="28">
        <v>1164</v>
      </c>
      <c r="CH247" s="28">
        <v>1292</v>
      </c>
      <c r="CI247" s="28">
        <v>1241</v>
      </c>
      <c r="CJ247" s="28">
        <v>1156</v>
      </c>
      <c r="CK247" s="28">
        <v>1056</v>
      </c>
      <c r="CL247" s="28">
        <v>995</v>
      </c>
      <c r="CM247" s="28">
        <v>980</v>
      </c>
      <c r="CN247" s="28">
        <v>883</v>
      </c>
      <c r="CO247" s="28">
        <v>775</v>
      </c>
      <c r="CP247" s="28">
        <v>602</v>
      </c>
      <c r="CQ247" s="28">
        <v>551</v>
      </c>
      <c r="CR247" s="28">
        <v>2324</v>
      </c>
      <c r="CS247" s="12"/>
      <c r="CT247" s="12"/>
      <c r="CU247" s="13"/>
      <c r="CV247" s="13"/>
      <c r="CW247" s="13"/>
      <c r="CX247" s="13"/>
      <c r="CY247" s="13"/>
      <c r="CZ247" s="13"/>
      <c r="DA247" s="13"/>
      <c r="DB247" s="13"/>
      <c r="DC247" s="13"/>
      <c r="DD247" s="13"/>
      <c r="DE247" s="13"/>
      <c r="DF247" s="13"/>
      <c r="DG247" s="13"/>
      <c r="DH247" s="13"/>
      <c r="DI247" s="13"/>
      <c r="DJ247" s="13"/>
      <c r="DK247" s="13"/>
      <c r="DL247" s="13"/>
      <c r="DM247" s="13"/>
      <c r="DN247" s="13"/>
      <c r="DO247" s="13"/>
      <c r="DP247" s="13"/>
      <c r="DQ247" s="13"/>
      <c r="DR247" s="13"/>
      <c r="DS247" s="13"/>
      <c r="DT247" s="13"/>
      <c r="DU247" s="13"/>
      <c r="DV247" s="13"/>
      <c r="DW247" s="13"/>
      <c r="DX247" s="13"/>
      <c r="DY247" s="13"/>
      <c r="DZ247" s="13"/>
      <c r="EA247" s="13"/>
      <c r="EB247" s="13"/>
      <c r="EC247" s="13"/>
      <c r="ED247" s="13"/>
      <c r="EE247" s="13"/>
      <c r="EF247" s="13"/>
      <c r="EG247" s="13"/>
      <c r="EH247" s="13"/>
      <c r="EI247" s="13"/>
      <c r="EJ247" s="13"/>
      <c r="EK247" s="13"/>
      <c r="EL247" s="13"/>
      <c r="EM247" s="13"/>
      <c r="EN247" s="13"/>
      <c r="EO247" s="13"/>
      <c r="EP247" s="13"/>
      <c r="EQ247" s="13"/>
      <c r="ER247" s="13"/>
      <c r="ES247" s="13"/>
      <c r="ET247" s="13"/>
      <c r="EU247" s="13"/>
      <c r="EV247" s="13"/>
      <c r="EW247" s="13"/>
      <c r="EX247" s="13"/>
      <c r="EY247" s="13"/>
      <c r="EZ247" s="13"/>
      <c r="FA247" s="13"/>
      <c r="FB247" s="13"/>
      <c r="FC247" s="13"/>
      <c r="FD247" s="13"/>
      <c r="FE247" s="13"/>
      <c r="FF247" s="13"/>
      <c r="FG247" s="13"/>
      <c r="FH247" s="13"/>
      <c r="FI247" s="13"/>
      <c r="FJ247" s="13"/>
      <c r="FK247" s="13"/>
      <c r="FL247" s="13"/>
      <c r="FM247" s="13"/>
      <c r="FN247" s="13"/>
      <c r="FO247" s="13"/>
      <c r="FP247" s="13"/>
      <c r="FQ247" s="13"/>
      <c r="FR247" s="13"/>
      <c r="FS247" s="13"/>
      <c r="FT247" s="13"/>
      <c r="FU247" s="13"/>
      <c r="FV247" s="13"/>
      <c r="FW247" s="13"/>
      <c r="FX247" s="13"/>
      <c r="FY247" s="13"/>
      <c r="FZ247" s="13"/>
      <c r="GA247" s="13"/>
      <c r="GB247" s="13"/>
      <c r="GC247" s="13"/>
      <c r="GD247" s="13"/>
      <c r="GE247" s="13"/>
      <c r="GF247" s="13"/>
      <c r="GG247" s="13"/>
      <c r="GH247" s="13"/>
      <c r="GI247" s="13"/>
      <c r="GJ247" s="13"/>
      <c r="GK247" s="13"/>
      <c r="GL247" s="13"/>
      <c r="GM247" s="13"/>
      <c r="GN247" s="13"/>
      <c r="GO247" s="13"/>
      <c r="GP247" s="13"/>
      <c r="GQ247" s="13"/>
      <c r="GR247" s="13"/>
      <c r="GS247" s="13"/>
      <c r="GT247" s="13"/>
      <c r="GU247" s="13"/>
      <c r="GV247" s="13"/>
      <c r="GW247" s="13"/>
      <c r="GX247" s="13"/>
      <c r="GY247" s="13"/>
      <c r="GZ247" s="13"/>
      <c r="HA247" s="13"/>
      <c r="HB247" s="13"/>
      <c r="HC247" s="13"/>
      <c r="HD247" s="13"/>
      <c r="HE247" s="13"/>
      <c r="HF247" s="13"/>
      <c r="HG247" s="13"/>
      <c r="HH247" s="13"/>
      <c r="HI247" s="13"/>
      <c r="HJ247" s="13"/>
      <c r="HK247" s="13"/>
      <c r="HL247" s="13"/>
      <c r="HM247" s="13"/>
      <c r="HN247" s="13"/>
      <c r="HO247" s="13"/>
      <c r="HP247" s="13"/>
      <c r="HQ247" s="13"/>
      <c r="HR247" s="13"/>
      <c r="HS247" s="13"/>
      <c r="HT247" s="13"/>
      <c r="HU247" s="13"/>
      <c r="HV247" s="13"/>
      <c r="HW247" s="13"/>
      <c r="HX247" s="13"/>
      <c r="HY247" s="13"/>
      <c r="HZ247" s="13"/>
      <c r="IA247" s="13"/>
      <c r="IB247" s="13"/>
      <c r="IC247" s="13"/>
      <c r="ID247" s="13"/>
      <c r="IE247" s="13"/>
      <c r="IF247" s="13"/>
      <c r="IG247" s="13"/>
      <c r="IH247" s="13"/>
      <c r="II247" s="13"/>
      <c r="IJ247" s="13"/>
      <c r="IK247" s="13"/>
      <c r="IL247" s="13"/>
      <c r="IM247" s="13"/>
      <c r="IN247" s="13"/>
      <c r="IO247" s="13"/>
      <c r="IP247" s="13"/>
      <c r="IQ247" s="13"/>
      <c r="IR247" s="13"/>
      <c r="IS247" s="13"/>
      <c r="IT247" s="13"/>
      <c r="IU247" s="13"/>
      <c r="IV247" s="13"/>
    </row>
    <row r="248" spans="1:256" ht="15.5" customHeight="1" x14ac:dyDescent="0.35">
      <c r="A248" s="28" t="s">
        <v>61618</v>
      </c>
      <c r="B248" s="28" t="s">
        <v>61619</v>
      </c>
      <c r="C248" s="28" t="s">
        <v>73256</v>
      </c>
      <c r="D248" s="28">
        <v>260651</v>
      </c>
      <c r="E248" s="28">
        <f>SUM(MYE2persons[[#This Row],[19]:[65]])</f>
        <v>154713</v>
      </c>
      <c r="F248" s="28">
        <v>3154</v>
      </c>
      <c r="G248" s="28">
        <v>3342</v>
      </c>
      <c r="H248" s="28">
        <v>3470</v>
      </c>
      <c r="I248" s="28">
        <v>3520</v>
      </c>
      <c r="J248" s="28">
        <v>3681</v>
      </c>
      <c r="K248" s="28">
        <v>3511</v>
      </c>
      <c r="L248" s="28">
        <v>3515</v>
      </c>
      <c r="M248" s="28">
        <v>3440</v>
      </c>
      <c r="N248" s="28">
        <v>3564</v>
      </c>
      <c r="O248" s="28">
        <v>3221</v>
      </c>
      <c r="P248" s="28">
        <v>3146</v>
      </c>
      <c r="Q248" s="28">
        <v>3209</v>
      </c>
      <c r="R248" s="28">
        <v>3189</v>
      </c>
      <c r="S248" s="28">
        <v>3125</v>
      </c>
      <c r="T248" s="28">
        <v>3050</v>
      </c>
      <c r="U248" s="28">
        <v>3071</v>
      </c>
      <c r="V248" s="28">
        <v>2937</v>
      </c>
      <c r="W248" s="28">
        <v>2875</v>
      </c>
      <c r="X248" s="28">
        <v>2818</v>
      </c>
      <c r="Y248" s="28">
        <v>2404</v>
      </c>
      <c r="Z248" s="28">
        <v>2366</v>
      </c>
      <c r="AA248" s="28">
        <v>2639</v>
      </c>
      <c r="AB248" s="28">
        <v>2731</v>
      </c>
      <c r="AC248" s="28">
        <v>3126</v>
      </c>
      <c r="AD248" s="28">
        <v>3255</v>
      </c>
      <c r="AE248" s="28">
        <v>3328</v>
      </c>
      <c r="AF248" s="28">
        <v>3329</v>
      </c>
      <c r="AG248" s="28">
        <v>3429</v>
      </c>
      <c r="AH248" s="28">
        <v>3540</v>
      </c>
      <c r="AI248" s="28">
        <v>3781</v>
      </c>
      <c r="AJ248" s="28">
        <v>3684</v>
      </c>
      <c r="AK248" s="28">
        <v>3843</v>
      </c>
      <c r="AL248" s="28">
        <v>3815</v>
      </c>
      <c r="AM248" s="28">
        <v>3813</v>
      </c>
      <c r="AN248" s="28">
        <v>3745</v>
      </c>
      <c r="AO248" s="28">
        <v>3867</v>
      </c>
      <c r="AP248" s="28">
        <v>3656</v>
      </c>
      <c r="AQ248" s="28">
        <v>3563</v>
      </c>
      <c r="AR248" s="28">
        <v>3823</v>
      </c>
      <c r="AS248" s="28">
        <v>3789</v>
      </c>
      <c r="AT248" s="28">
        <v>3641</v>
      </c>
      <c r="AU248" s="28">
        <v>3361</v>
      </c>
      <c r="AV248" s="28">
        <v>3194</v>
      </c>
      <c r="AW248" s="28">
        <v>3268</v>
      </c>
      <c r="AX248" s="28">
        <v>3213</v>
      </c>
      <c r="AY248" s="28">
        <v>3122</v>
      </c>
      <c r="AZ248" s="28">
        <v>3119</v>
      </c>
      <c r="BA248" s="28">
        <v>3037</v>
      </c>
      <c r="BB248" s="28">
        <v>3297</v>
      </c>
      <c r="BC248" s="28">
        <v>3338</v>
      </c>
      <c r="BD248" s="28">
        <v>3334</v>
      </c>
      <c r="BE248" s="28">
        <v>3401</v>
      </c>
      <c r="BF248" s="28">
        <v>3417</v>
      </c>
      <c r="BG248" s="28">
        <v>3527</v>
      </c>
      <c r="BH248" s="28">
        <v>3548</v>
      </c>
      <c r="BI248" s="28">
        <v>3403</v>
      </c>
      <c r="BJ248" s="28">
        <v>3482</v>
      </c>
      <c r="BK248" s="28">
        <v>3317</v>
      </c>
      <c r="BL248" s="28">
        <v>3160</v>
      </c>
      <c r="BM248" s="28">
        <v>3282</v>
      </c>
      <c r="BN248" s="28">
        <v>3103</v>
      </c>
      <c r="BO248" s="28">
        <v>2997</v>
      </c>
      <c r="BP248" s="28">
        <v>2995</v>
      </c>
      <c r="BQ248" s="28">
        <v>2725</v>
      </c>
      <c r="BR248" s="28">
        <v>2488</v>
      </c>
      <c r="BS248" s="28">
        <v>2418</v>
      </c>
      <c r="BT248" s="28">
        <v>2476</v>
      </c>
      <c r="BU248" s="28">
        <v>2245</v>
      </c>
      <c r="BV248" s="28">
        <v>2283</v>
      </c>
      <c r="BW248" s="28">
        <v>2250</v>
      </c>
      <c r="BX248" s="28">
        <v>2299</v>
      </c>
      <c r="BY248" s="28">
        <v>2348</v>
      </c>
      <c r="BZ248" s="28">
        <v>2494</v>
      </c>
      <c r="CA248" s="28">
        <v>2790</v>
      </c>
      <c r="CB248" s="28">
        <v>2104</v>
      </c>
      <c r="CC248" s="28">
        <v>1905</v>
      </c>
      <c r="CD248" s="28">
        <v>1877</v>
      </c>
      <c r="CE248" s="28">
        <v>1771</v>
      </c>
      <c r="CF248" s="28">
        <v>1567</v>
      </c>
      <c r="CG248" s="28">
        <v>1389</v>
      </c>
      <c r="CH248" s="28">
        <v>1504</v>
      </c>
      <c r="CI248" s="28">
        <v>1420</v>
      </c>
      <c r="CJ248" s="28">
        <v>1371</v>
      </c>
      <c r="CK248" s="28">
        <v>1359</v>
      </c>
      <c r="CL248" s="28">
        <v>1179</v>
      </c>
      <c r="CM248" s="28">
        <v>1130</v>
      </c>
      <c r="CN248" s="28">
        <v>980</v>
      </c>
      <c r="CO248" s="28">
        <v>915</v>
      </c>
      <c r="CP248" s="28">
        <v>841</v>
      </c>
      <c r="CQ248" s="28">
        <v>749</v>
      </c>
      <c r="CR248" s="28">
        <v>2854</v>
      </c>
      <c r="CS248" s="12"/>
      <c r="CT248" s="12"/>
      <c r="CU248" s="13"/>
      <c r="CV248" s="13"/>
      <c r="CW248" s="13"/>
      <c r="CX248" s="13"/>
      <c r="CY248" s="13"/>
      <c r="CZ248" s="13"/>
      <c r="DA248" s="13"/>
      <c r="DB248" s="13"/>
      <c r="DC248" s="13"/>
      <c r="DD248" s="13"/>
      <c r="DE248" s="13"/>
      <c r="DF248" s="13"/>
      <c r="DG248" s="13"/>
      <c r="DH248" s="13"/>
      <c r="DI248" s="13"/>
      <c r="DJ248" s="13"/>
      <c r="DK248" s="13"/>
      <c r="DL248" s="13"/>
      <c r="DM248" s="13"/>
      <c r="DN248" s="13"/>
      <c r="DO248" s="13"/>
      <c r="DP248" s="13"/>
      <c r="DQ248" s="13"/>
      <c r="DR248" s="13"/>
      <c r="DS248" s="13"/>
      <c r="DT248" s="13"/>
      <c r="DU248" s="13"/>
      <c r="DV248" s="13"/>
      <c r="DW248" s="13"/>
      <c r="DX248" s="13"/>
      <c r="DY248" s="13"/>
      <c r="DZ248" s="13"/>
      <c r="EA248" s="13"/>
      <c r="EB248" s="13"/>
      <c r="EC248" s="13"/>
      <c r="ED248" s="13"/>
      <c r="EE248" s="13"/>
      <c r="EF248" s="13"/>
      <c r="EG248" s="13"/>
      <c r="EH248" s="13"/>
      <c r="EI248" s="13"/>
      <c r="EJ248" s="13"/>
      <c r="EK248" s="13"/>
      <c r="EL248" s="13"/>
      <c r="EM248" s="13"/>
      <c r="EN248" s="13"/>
      <c r="EO248" s="13"/>
      <c r="EP248" s="13"/>
      <c r="EQ248" s="13"/>
      <c r="ER248" s="13"/>
      <c r="ES248" s="13"/>
      <c r="ET248" s="13"/>
      <c r="EU248" s="13"/>
      <c r="EV248" s="13"/>
      <c r="EW248" s="13"/>
      <c r="EX248" s="13"/>
      <c r="EY248" s="13"/>
      <c r="EZ248" s="13"/>
      <c r="FA248" s="13"/>
      <c r="FB248" s="13"/>
      <c r="FC248" s="13"/>
      <c r="FD248" s="13"/>
      <c r="FE248" s="13"/>
      <c r="FF248" s="13"/>
      <c r="FG248" s="13"/>
      <c r="FH248" s="13"/>
      <c r="FI248" s="13"/>
      <c r="FJ248" s="13"/>
      <c r="FK248" s="13"/>
      <c r="FL248" s="13"/>
      <c r="FM248" s="13"/>
      <c r="FN248" s="13"/>
      <c r="FO248" s="13"/>
      <c r="FP248" s="13"/>
      <c r="FQ248" s="13"/>
      <c r="FR248" s="13"/>
      <c r="FS248" s="13"/>
      <c r="FT248" s="13"/>
      <c r="FU248" s="13"/>
      <c r="FV248" s="13"/>
      <c r="FW248" s="13"/>
      <c r="FX248" s="13"/>
      <c r="FY248" s="13"/>
      <c r="FZ248" s="13"/>
      <c r="GA248" s="13"/>
      <c r="GB248" s="13"/>
      <c r="GC248" s="13"/>
      <c r="GD248" s="13"/>
      <c r="GE248" s="13"/>
      <c r="GF248" s="13"/>
      <c r="GG248" s="13"/>
      <c r="GH248" s="13"/>
      <c r="GI248" s="13"/>
      <c r="GJ248" s="13"/>
      <c r="GK248" s="13"/>
      <c r="GL248" s="13"/>
      <c r="GM248" s="13"/>
      <c r="GN248" s="13"/>
      <c r="GO248" s="13"/>
      <c r="GP248" s="13"/>
      <c r="GQ248" s="13"/>
      <c r="GR248" s="13"/>
      <c r="GS248" s="13"/>
      <c r="GT248" s="13"/>
      <c r="GU248" s="13"/>
      <c r="GV248" s="13"/>
      <c r="GW248" s="13"/>
      <c r="GX248" s="13"/>
      <c r="GY248" s="13"/>
      <c r="GZ248" s="13"/>
      <c r="HA248" s="13"/>
      <c r="HB248" s="13"/>
      <c r="HC248" s="13"/>
      <c r="HD248" s="13"/>
      <c r="HE248" s="13"/>
      <c r="HF248" s="13"/>
      <c r="HG248" s="13"/>
      <c r="HH248" s="13"/>
      <c r="HI248" s="13"/>
      <c r="HJ248" s="13"/>
      <c r="HK248" s="13"/>
      <c r="HL248" s="13"/>
      <c r="HM248" s="13"/>
      <c r="HN248" s="13"/>
      <c r="HO248" s="13"/>
      <c r="HP248" s="13"/>
      <c r="HQ248" s="13"/>
      <c r="HR248" s="13"/>
      <c r="HS248" s="13"/>
      <c r="HT248" s="13"/>
      <c r="HU248" s="13"/>
      <c r="HV248" s="13"/>
      <c r="HW248" s="13"/>
      <c r="HX248" s="13"/>
      <c r="HY248" s="13"/>
      <c r="HZ248" s="13"/>
      <c r="IA248" s="13"/>
      <c r="IB248" s="13"/>
      <c r="IC248" s="13"/>
      <c r="ID248" s="13"/>
      <c r="IE248" s="13"/>
      <c r="IF248" s="13"/>
      <c r="IG248" s="13"/>
      <c r="IH248" s="13"/>
      <c r="II248" s="13"/>
      <c r="IJ248" s="13"/>
      <c r="IK248" s="13"/>
      <c r="IL248" s="13"/>
      <c r="IM248" s="13"/>
      <c r="IN248" s="13"/>
      <c r="IO248" s="13"/>
      <c r="IP248" s="13"/>
      <c r="IQ248" s="13"/>
      <c r="IR248" s="13"/>
      <c r="IS248" s="13"/>
      <c r="IT248" s="13"/>
      <c r="IU248" s="13"/>
      <c r="IV248" s="13"/>
    </row>
    <row r="249" spans="1:256" ht="15.5" customHeight="1" x14ac:dyDescent="0.35">
      <c r="A249" s="28" t="s">
        <v>61920</v>
      </c>
      <c r="B249" s="28" t="s">
        <v>61921</v>
      </c>
      <c r="C249" s="28" t="s">
        <v>73256</v>
      </c>
      <c r="D249" s="28">
        <v>309014</v>
      </c>
      <c r="E249" s="28">
        <f>SUM(MYE2persons[[#This Row],[19]:[65]])</f>
        <v>191447</v>
      </c>
      <c r="F249" s="28">
        <v>4036</v>
      </c>
      <c r="G249" s="28">
        <v>4118</v>
      </c>
      <c r="H249" s="28">
        <v>4421</v>
      </c>
      <c r="I249" s="28">
        <v>4483</v>
      </c>
      <c r="J249" s="28">
        <v>4511</v>
      </c>
      <c r="K249" s="28">
        <v>4607</v>
      </c>
      <c r="L249" s="28">
        <v>4526</v>
      </c>
      <c r="M249" s="28">
        <v>4546</v>
      </c>
      <c r="N249" s="28">
        <v>4533</v>
      </c>
      <c r="O249" s="28">
        <v>4243</v>
      </c>
      <c r="P249" s="28">
        <v>4124</v>
      </c>
      <c r="Q249" s="28">
        <v>4026</v>
      </c>
      <c r="R249" s="28">
        <v>4062</v>
      </c>
      <c r="S249" s="28">
        <v>3898</v>
      </c>
      <c r="T249" s="28">
        <v>3768</v>
      </c>
      <c r="U249" s="28">
        <v>3730</v>
      </c>
      <c r="V249" s="28">
        <v>3547</v>
      </c>
      <c r="W249" s="28">
        <v>3466</v>
      </c>
      <c r="X249" s="28">
        <v>3456</v>
      </c>
      <c r="Y249" s="28">
        <v>3530</v>
      </c>
      <c r="Z249" s="28">
        <v>3929</v>
      </c>
      <c r="AA249" s="28">
        <v>3729</v>
      </c>
      <c r="AB249" s="28">
        <v>4005</v>
      </c>
      <c r="AC249" s="28">
        <v>3840</v>
      </c>
      <c r="AD249" s="28">
        <v>4015</v>
      </c>
      <c r="AE249" s="28">
        <v>3922</v>
      </c>
      <c r="AF249" s="28">
        <v>4365</v>
      </c>
      <c r="AG249" s="28">
        <v>4434</v>
      </c>
      <c r="AH249" s="28">
        <v>4546</v>
      </c>
      <c r="AI249" s="28">
        <v>4796</v>
      </c>
      <c r="AJ249" s="28">
        <v>4706</v>
      </c>
      <c r="AK249" s="28">
        <v>4719</v>
      </c>
      <c r="AL249" s="28">
        <v>4752</v>
      </c>
      <c r="AM249" s="28">
        <v>4744</v>
      </c>
      <c r="AN249" s="28">
        <v>4991</v>
      </c>
      <c r="AO249" s="28">
        <v>4774</v>
      </c>
      <c r="AP249" s="28">
        <v>4868</v>
      </c>
      <c r="AQ249" s="28">
        <v>4841</v>
      </c>
      <c r="AR249" s="28">
        <v>4864</v>
      </c>
      <c r="AS249" s="28">
        <v>4897</v>
      </c>
      <c r="AT249" s="28">
        <v>4914</v>
      </c>
      <c r="AU249" s="28">
        <v>5018</v>
      </c>
      <c r="AV249" s="28">
        <v>4642</v>
      </c>
      <c r="AW249" s="28">
        <v>4300</v>
      </c>
      <c r="AX249" s="28">
        <v>4221</v>
      </c>
      <c r="AY249" s="28">
        <v>4187</v>
      </c>
      <c r="AZ249" s="28">
        <v>4068</v>
      </c>
      <c r="BA249" s="28">
        <v>3952</v>
      </c>
      <c r="BB249" s="28">
        <v>3967</v>
      </c>
      <c r="BC249" s="28">
        <v>3978</v>
      </c>
      <c r="BD249" s="28">
        <v>4025</v>
      </c>
      <c r="BE249" s="28">
        <v>3804</v>
      </c>
      <c r="BF249" s="28">
        <v>3976</v>
      </c>
      <c r="BG249" s="28">
        <v>3905</v>
      </c>
      <c r="BH249" s="28">
        <v>3808</v>
      </c>
      <c r="BI249" s="28">
        <v>3827</v>
      </c>
      <c r="BJ249" s="28">
        <v>3775</v>
      </c>
      <c r="BK249" s="28">
        <v>3631</v>
      </c>
      <c r="BL249" s="28">
        <v>3592</v>
      </c>
      <c r="BM249" s="28">
        <v>3322</v>
      </c>
      <c r="BN249" s="28">
        <v>3250</v>
      </c>
      <c r="BO249" s="28">
        <v>3066</v>
      </c>
      <c r="BP249" s="28">
        <v>2916</v>
      </c>
      <c r="BQ249" s="28">
        <v>2756</v>
      </c>
      <c r="BR249" s="28">
        <v>2713</v>
      </c>
      <c r="BS249" s="28">
        <v>2567</v>
      </c>
      <c r="BT249" s="28">
        <v>2428</v>
      </c>
      <c r="BU249" s="28">
        <v>2340</v>
      </c>
      <c r="BV249" s="28">
        <v>2112</v>
      </c>
      <c r="BW249" s="28">
        <v>2048</v>
      </c>
      <c r="BX249" s="28">
        <v>2163</v>
      </c>
      <c r="BY249" s="28">
        <v>2123</v>
      </c>
      <c r="BZ249" s="28">
        <v>2138</v>
      </c>
      <c r="CA249" s="28">
        <v>2390</v>
      </c>
      <c r="CB249" s="28">
        <v>1885</v>
      </c>
      <c r="CC249" s="28">
        <v>1684</v>
      </c>
      <c r="CD249" s="28">
        <v>1708</v>
      </c>
      <c r="CE249" s="28">
        <v>1536</v>
      </c>
      <c r="CF249" s="28">
        <v>1446</v>
      </c>
      <c r="CG249" s="28">
        <v>1239</v>
      </c>
      <c r="CH249" s="28">
        <v>1322</v>
      </c>
      <c r="CI249" s="28">
        <v>1265</v>
      </c>
      <c r="CJ249" s="28">
        <v>1256</v>
      </c>
      <c r="CK249" s="28">
        <v>1203</v>
      </c>
      <c r="CL249" s="28">
        <v>1125</v>
      </c>
      <c r="CM249" s="28">
        <v>981</v>
      </c>
      <c r="CN249" s="28">
        <v>867</v>
      </c>
      <c r="CO249" s="28">
        <v>764</v>
      </c>
      <c r="CP249" s="28">
        <v>691</v>
      </c>
      <c r="CQ249" s="28">
        <v>581</v>
      </c>
      <c r="CR249" s="28">
        <v>2171</v>
      </c>
      <c r="CS249" s="12"/>
      <c r="CT249" s="12"/>
      <c r="CU249" s="13"/>
      <c r="CV249" s="13"/>
      <c r="CW249" s="13"/>
      <c r="CX249" s="13"/>
      <c r="CY249" s="13"/>
      <c r="CZ249" s="13"/>
      <c r="DA249" s="13"/>
      <c r="DB249" s="13"/>
      <c r="DC249" s="13"/>
      <c r="DD249" s="13"/>
      <c r="DE249" s="13"/>
      <c r="DF249" s="13"/>
      <c r="DG249" s="13"/>
      <c r="DH249" s="13"/>
      <c r="DI249" s="13"/>
      <c r="DJ249" s="13"/>
      <c r="DK249" s="13"/>
      <c r="DL249" s="13"/>
      <c r="DM249" s="13"/>
      <c r="DN249" s="13"/>
      <c r="DO249" s="13"/>
      <c r="DP249" s="13"/>
      <c r="DQ249" s="13"/>
      <c r="DR249" s="13"/>
      <c r="DS249" s="13"/>
      <c r="DT249" s="13"/>
      <c r="DU249" s="13"/>
      <c r="DV249" s="13"/>
      <c r="DW249" s="13"/>
      <c r="DX249" s="13"/>
      <c r="DY249" s="13"/>
      <c r="DZ249" s="13"/>
      <c r="EA249" s="13"/>
      <c r="EB249" s="13"/>
      <c r="EC249" s="13"/>
      <c r="ED249" s="13"/>
      <c r="EE249" s="13"/>
      <c r="EF249" s="13"/>
      <c r="EG249" s="13"/>
      <c r="EH249" s="13"/>
      <c r="EI249" s="13"/>
      <c r="EJ249" s="13"/>
      <c r="EK249" s="13"/>
      <c r="EL249" s="13"/>
      <c r="EM249" s="13"/>
      <c r="EN249" s="13"/>
      <c r="EO249" s="13"/>
      <c r="EP249" s="13"/>
      <c r="EQ249" s="13"/>
      <c r="ER249" s="13"/>
      <c r="ES249" s="13"/>
      <c r="ET249" s="13"/>
      <c r="EU249" s="13"/>
      <c r="EV249" s="13"/>
      <c r="EW249" s="13"/>
      <c r="EX249" s="13"/>
      <c r="EY249" s="13"/>
      <c r="EZ249" s="13"/>
      <c r="FA249" s="13"/>
      <c r="FB249" s="13"/>
      <c r="FC249" s="13"/>
      <c r="FD249" s="13"/>
      <c r="FE249" s="13"/>
      <c r="FF249" s="13"/>
      <c r="FG249" s="13"/>
      <c r="FH249" s="13"/>
      <c r="FI249" s="13"/>
      <c r="FJ249" s="13"/>
      <c r="FK249" s="13"/>
      <c r="FL249" s="13"/>
      <c r="FM249" s="13"/>
      <c r="FN249" s="13"/>
      <c r="FO249" s="13"/>
      <c r="FP249" s="13"/>
      <c r="FQ249" s="13"/>
      <c r="FR249" s="13"/>
      <c r="FS249" s="13"/>
      <c r="FT249" s="13"/>
      <c r="FU249" s="13"/>
      <c r="FV249" s="13"/>
      <c r="FW249" s="13"/>
      <c r="FX249" s="13"/>
      <c r="FY249" s="13"/>
      <c r="FZ249" s="13"/>
      <c r="GA249" s="13"/>
      <c r="GB249" s="13"/>
      <c r="GC249" s="13"/>
      <c r="GD249" s="13"/>
      <c r="GE249" s="13"/>
      <c r="GF249" s="13"/>
      <c r="GG249" s="13"/>
      <c r="GH249" s="13"/>
      <c r="GI249" s="13"/>
      <c r="GJ249" s="13"/>
      <c r="GK249" s="13"/>
      <c r="GL249" s="13"/>
      <c r="GM249" s="13"/>
      <c r="GN249" s="13"/>
      <c r="GO249" s="13"/>
      <c r="GP249" s="13"/>
      <c r="GQ249" s="13"/>
      <c r="GR249" s="13"/>
      <c r="GS249" s="13"/>
      <c r="GT249" s="13"/>
      <c r="GU249" s="13"/>
      <c r="GV249" s="13"/>
      <c r="GW249" s="13"/>
      <c r="GX249" s="13"/>
      <c r="GY249" s="13"/>
      <c r="GZ249" s="13"/>
      <c r="HA249" s="13"/>
      <c r="HB249" s="13"/>
      <c r="HC249" s="13"/>
      <c r="HD249" s="13"/>
      <c r="HE249" s="13"/>
      <c r="HF249" s="13"/>
      <c r="HG249" s="13"/>
      <c r="HH249" s="13"/>
      <c r="HI249" s="13"/>
      <c r="HJ249" s="13"/>
      <c r="HK249" s="13"/>
      <c r="HL249" s="13"/>
      <c r="HM249" s="13"/>
      <c r="HN249" s="13"/>
      <c r="HO249" s="13"/>
      <c r="HP249" s="13"/>
      <c r="HQ249" s="13"/>
      <c r="HR249" s="13"/>
      <c r="HS249" s="13"/>
      <c r="HT249" s="13"/>
      <c r="HU249" s="13"/>
      <c r="HV249" s="13"/>
      <c r="HW249" s="13"/>
      <c r="HX249" s="13"/>
      <c r="HY249" s="13"/>
      <c r="HZ249" s="13"/>
      <c r="IA249" s="13"/>
      <c r="IB249" s="13"/>
      <c r="IC249" s="13"/>
      <c r="ID249" s="13"/>
      <c r="IE249" s="13"/>
      <c r="IF249" s="13"/>
      <c r="IG249" s="13"/>
      <c r="IH249" s="13"/>
      <c r="II249" s="13"/>
      <c r="IJ249" s="13"/>
      <c r="IK249" s="13"/>
      <c r="IL249" s="13"/>
      <c r="IM249" s="13"/>
      <c r="IN249" s="13"/>
      <c r="IO249" s="13"/>
      <c r="IP249" s="13"/>
      <c r="IQ249" s="13"/>
      <c r="IR249" s="13"/>
      <c r="IS249" s="13"/>
      <c r="IT249" s="13"/>
      <c r="IU249" s="13"/>
      <c r="IV249" s="13"/>
    </row>
    <row r="250" spans="1:256" ht="15.5" customHeight="1" x14ac:dyDescent="0.35">
      <c r="A250" s="28" t="s">
        <v>62244</v>
      </c>
      <c r="B250" s="28" t="s">
        <v>62245</v>
      </c>
      <c r="C250" s="28" t="s">
        <v>73256</v>
      </c>
      <c r="D250" s="28">
        <v>271767</v>
      </c>
      <c r="E250" s="28">
        <f>SUM(MYE2persons[[#This Row],[19]:[65]])</f>
        <v>171406</v>
      </c>
      <c r="F250" s="28">
        <v>3830</v>
      </c>
      <c r="G250" s="28">
        <v>3837</v>
      </c>
      <c r="H250" s="28">
        <v>3858</v>
      </c>
      <c r="I250" s="28">
        <v>3902</v>
      </c>
      <c r="J250" s="28">
        <v>4099</v>
      </c>
      <c r="K250" s="28">
        <v>3898</v>
      </c>
      <c r="L250" s="28">
        <v>3872</v>
      </c>
      <c r="M250" s="28">
        <v>4117</v>
      </c>
      <c r="N250" s="28">
        <v>4254</v>
      </c>
      <c r="O250" s="28">
        <v>3814</v>
      </c>
      <c r="P250" s="28">
        <v>3637</v>
      </c>
      <c r="Q250" s="28">
        <v>3568</v>
      </c>
      <c r="R250" s="28">
        <v>3533</v>
      </c>
      <c r="S250" s="28">
        <v>3309</v>
      </c>
      <c r="T250" s="28">
        <v>3257</v>
      </c>
      <c r="U250" s="28">
        <v>3080</v>
      </c>
      <c r="V250" s="28">
        <v>2915</v>
      </c>
      <c r="W250" s="28">
        <v>2993</v>
      </c>
      <c r="X250" s="28">
        <v>2726</v>
      </c>
      <c r="Y250" s="28">
        <v>2500</v>
      </c>
      <c r="Z250" s="28">
        <v>2534</v>
      </c>
      <c r="AA250" s="28">
        <v>2769</v>
      </c>
      <c r="AB250" s="28">
        <v>2918</v>
      </c>
      <c r="AC250" s="28">
        <v>3261</v>
      </c>
      <c r="AD250" s="28">
        <v>3590</v>
      </c>
      <c r="AE250" s="28">
        <v>3611</v>
      </c>
      <c r="AF250" s="28">
        <v>3756</v>
      </c>
      <c r="AG250" s="28">
        <v>3829</v>
      </c>
      <c r="AH250" s="28">
        <v>3886</v>
      </c>
      <c r="AI250" s="28">
        <v>4134</v>
      </c>
      <c r="AJ250" s="28">
        <v>4313</v>
      </c>
      <c r="AK250" s="28">
        <v>4227</v>
      </c>
      <c r="AL250" s="28">
        <v>4548</v>
      </c>
      <c r="AM250" s="28">
        <v>4422</v>
      </c>
      <c r="AN250" s="28">
        <v>4474</v>
      </c>
      <c r="AO250" s="28">
        <v>4767</v>
      </c>
      <c r="AP250" s="28">
        <v>4701</v>
      </c>
      <c r="AQ250" s="28">
        <v>4677</v>
      </c>
      <c r="AR250" s="28">
        <v>4870</v>
      </c>
      <c r="AS250" s="28">
        <v>4841</v>
      </c>
      <c r="AT250" s="28">
        <v>4658</v>
      </c>
      <c r="AU250" s="28">
        <v>4408</v>
      </c>
      <c r="AV250" s="28">
        <v>4309</v>
      </c>
      <c r="AW250" s="28">
        <v>4097</v>
      </c>
      <c r="AX250" s="28">
        <v>4149</v>
      </c>
      <c r="AY250" s="28">
        <v>4136</v>
      </c>
      <c r="AZ250" s="28">
        <v>3865</v>
      </c>
      <c r="BA250" s="28">
        <v>3844</v>
      </c>
      <c r="BB250" s="28">
        <v>3731</v>
      </c>
      <c r="BC250" s="28">
        <v>3605</v>
      </c>
      <c r="BD250" s="28">
        <v>3637</v>
      </c>
      <c r="BE250" s="28">
        <v>3442</v>
      </c>
      <c r="BF250" s="28">
        <v>3477</v>
      </c>
      <c r="BG250" s="28">
        <v>3342</v>
      </c>
      <c r="BH250" s="28">
        <v>3396</v>
      </c>
      <c r="BI250" s="28">
        <v>3487</v>
      </c>
      <c r="BJ250" s="28">
        <v>3241</v>
      </c>
      <c r="BK250" s="28">
        <v>2992</v>
      </c>
      <c r="BL250" s="28">
        <v>2989</v>
      </c>
      <c r="BM250" s="28">
        <v>2840</v>
      </c>
      <c r="BN250" s="28">
        <v>2762</v>
      </c>
      <c r="BO250" s="28">
        <v>2701</v>
      </c>
      <c r="BP250" s="28">
        <v>2562</v>
      </c>
      <c r="BQ250" s="28">
        <v>2527</v>
      </c>
      <c r="BR250" s="28">
        <v>2324</v>
      </c>
      <c r="BS250" s="28">
        <v>2257</v>
      </c>
      <c r="BT250" s="28">
        <v>2160</v>
      </c>
      <c r="BU250" s="28">
        <v>2146</v>
      </c>
      <c r="BV250" s="28">
        <v>2060</v>
      </c>
      <c r="BW250" s="28">
        <v>1877</v>
      </c>
      <c r="BX250" s="28">
        <v>1927</v>
      </c>
      <c r="BY250" s="28">
        <v>1855</v>
      </c>
      <c r="BZ250" s="28">
        <v>1856</v>
      </c>
      <c r="CA250" s="28">
        <v>1791</v>
      </c>
      <c r="CB250" s="28">
        <v>1421</v>
      </c>
      <c r="CC250" s="28">
        <v>1404</v>
      </c>
      <c r="CD250" s="28">
        <v>1319</v>
      </c>
      <c r="CE250" s="28">
        <v>1220</v>
      </c>
      <c r="CF250" s="28">
        <v>1167</v>
      </c>
      <c r="CG250" s="28">
        <v>954</v>
      </c>
      <c r="CH250" s="28">
        <v>993</v>
      </c>
      <c r="CI250" s="28">
        <v>1013</v>
      </c>
      <c r="CJ250" s="28">
        <v>953</v>
      </c>
      <c r="CK250" s="28">
        <v>836</v>
      </c>
      <c r="CL250" s="28">
        <v>780</v>
      </c>
      <c r="CM250" s="28">
        <v>682</v>
      </c>
      <c r="CN250" s="28">
        <v>608</v>
      </c>
      <c r="CO250" s="28">
        <v>556</v>
      </c>
      <c r="CP250" s="28">
        <v>461</v>
      </c>
      <c r="CQ250" s="28">
        <v>409</v>
      </c>
      <c r="CR250" s="28">
        <v>1414</v>
      </c>
      <c r="CS250" s="12"/>
      <c r="CT250" s="12"/>
      <c r="CU250" s="13"/>
      <c r="CV250" s="13"/>
      <c r="CW250" s="13"/>
      <c r="CX250" s="13"/>
      <c r="CY250" s="13"/>
      <c r="CZ250" s="13"/>
      <c r="DA250" s="13"/>
      <c r="DB250" s="13"/>
      <c r="DC250" s="13"/>
      <c r="DD250" s="13"/>
      <c r="DE250" s="13"/>
      <c r="DF250" s="13"/>
      <c r="DG250" s="13"/>
      <c r="DH250" s="13"/>
      <c r="DI250" s="13"/>
      <c r="DJ250" s="13"/>
      <c r="DK250" s="13"/>
      <c r="DL250" s="13"/>
      <c r="DM250" s="13"/>
      <c r="DN250" s="13"/>
      <c r="DO250" s="13"/>
      <c r="DP250" s="13"/>
      <c r="DQ250" s="13"/>
      <c r="DR250" s="13"/>
      <c r="DS250" s="13"/>
      <c r="DT250" s="13"/>
      <c r="DU250" s="13"/>
      <c r="DV250" s="13"/>
      <c r="DW250" s="13"/>
      <c r="DX250" s="13"/>
      <c r="DY250" s="13"/>
      <c r="DZ250" s="13"/>
      <c r="EA250" s="13"/>
      <c r="EB250" s="13"/>
      <c r="EC250" s="13"/>
      <c r="ED250" s="13"/>
      <c r="EE250" s="13"/>
      <c r="EF250" s="13"/>
      <c r="EG250" s="13"/>
      <c r="EH250" s="13"/>
      <c r="EI250" s="13"/>
      <c r="EJ250" s="13"/>
      <c r="EK250" s="13"/>
      <c r="EL250" s="13"/>
      <c r="EM250" s="13"/>
      <c r="EN250" s="13"/>
      <c r="EO250" s="13"/>
      <c r="EP250" s="13"/>
      <c r="EQ250" s="13"/>
      <c r="ER250" s="13"/>
      <c r="ES250" s="13"/>
      <c r="ET250" s="13"/>
      <c r="EU250" s="13"/>
      <c r="EV250" s="13"/>
      <c r="EW250" s="13"/>
      <c r="EX250" s="13"/>
      <c r="EY250" s="13"/>
      <c r="EZ250" s="13"/>
      <c r="FA250" s="13"/>
      <c r="FB250" s="13"/>
      <c r="FC250" s="13"/>
      <c r="FD250" s="13"/>
      <c r="FE250" s="13"/>
      <c r="FF250" s="13"/>
      <c r="FG250" s="13"/>
      <c r="FH250" s="13"/>
      <c r="FI250" s="13"/>
      <c r="FJ250" s="13"/>
      <c r="FK250" s="13"/>
      <c r="FL250" s="13"/>
      <c r="FM250" s="13"/>
      <c r="FN250" s="13"/>
      <c r="FO250" s="13"/>
      <c r="FP250" s="13"/>
      <c r="FQ250" s="13"/>
      <c r="FR250" s="13"/>
      <c r="FS250" s="13"/>
      <c r="FT250" s="13"/>
      <c r="FU250" s="13"/>
      <c r="FV250" s="13"/>
      <c r="FW250" s="13"/>
      <c r="FX250" s="13"/>
      <c r="FY250" s="13"/>
      <c r="FZ250" s="13"/>
      <c r="GA250" s="13"/>
      <c r="GB250" s="13"/>
      <c r="GC250" s="13"/>
      <c r="GD250" s="13"/>
      <c r="GE250" s="13"/>
      <c r="GF250" s="13"/>
      <c r="GG250" s="13"/>
      <c r="GH250" s="13"/>
      <c r="GI250" s="13"/>
      <c r="GJ250" s="13"/>
      <c r="GK250" s="13"/>
      <c r="GL250" s="13"/>
      <c r="GM250" s="13"/>
      <c r="GN250" s="13"/>
      <c r="GO250" s="13"/>
      <c r="GP250" s="13"/>
      <c r="GQ250" s="13"/>
      <c r="GR250" s="13"/>
      <c r="GS250" s="13"/>
      <c r="GT250" s="13"/>
      <c r="GU250" s="13"/>
      <c r="GV250" s="13"/>
      <c r="GW250" s="13"/>
      <c r="GX250" s="13"/>
      <c r="GY250" s="13"/>
      <c r="GZ250" s="13"/>
      <c r="HA250" s="13"/>
      <c r="HB250" s="13"/>
      <c r="HC250" s="13"/>
      <c r="HD250" s="13"/>
      <c r="HE250" s="13"/>
      <c r="HF250" s="13"/>
      <c r="HG250" s="13"/>
      <c r="HH250" s="13"/>
      <c r="HI250" s="13"/>
      <c r="HJ250" s="13"/>
      <c r="HK250" s="13"/>
      <c r="HL250" s="13"/>
      <c r="HM250" s="13"/>
      <c r="HN250" s="13"/>
      <c r="HO250" s="13"/>
      <c r="HP250" s="13"/>
      <c r="HQ250" s="13"/>
      <c r="HR250" s="13"/>
      <c r="HS250" s="13"/>
      <c r="HT250" s="13"/>
      <c r="HU250" s="13"/>
      <c r="HV250" s="13"/>
      <c r="HW250" s="13"/>
      <c r="HX250" s="13"/>
      <c r="HY250" s="13"/>
      <c r="HZ250" s="13"/>
      <c r="IA250" s="13"/>
      <c r="IB250" s="13"/>
      <c r="IC250" s="13"/>
      <c r="ID250" s="13"/>
      <c r="IE250" s="13"/>
      <c r="IF250" s="13"/>
      <c r="IG250" s="13"/>
      <c r="IH250" s="13"/>
      <c r="II250" s="13"/>
      <c r="IJ250" s="13"/>
      <c r="IK250" s="13"/>
      <c r="IL250" s="13"/>
      <c r="IM250" s="13"/>
      <c r="IN250" s="13"/>
      <c r="IO250" s="13"/>
      <c r="IP250" s="13"/>
      <c r="IQ250" s="13"/>
      <c r="IR250" s="13"/>
      <c r="IS250" s="13"/>
      <c r="IT250" s="13"/>
      <c r="IU250" s="13"/>
      <c r="IV250" s="13"/>
    </row>
    <row r="251" spans="1:256" ht="15.5" customHeight="1" x14ac:dyDescent="0.35">
      <c r="A251" s="28" t="s">
        <v>62986</v>
      </c>
      <c r="B251" s="28" t="s">
        <v>62987</v>
      </c>
      <c r="C251" s="28" t="s">
        <v>73256</v>
      </c>
      <c r="D251" s="28">
        <v>179142</v>
      </c>
      <c r="E251" s="28">
        <f>SUM(MYE2persons[[#This Row],[19]:[65]])</f>
        <v>113627</v>
      </c>
      <c r="F251" s="28">
        <v>1929</v>
      </c>
      <c r="G251" s="28">
        <v>2050</v>
      </c>
      <c r="H251" s="28">
        <v>2164</v>
      </c>
      <c r="I251" s="28">
        <v>2254</v>
      </c>
      <c r="J251" s="28">
        <v>2303</v>
      </c>
      <c r="K251" s="28">
        <v>2440</v>
      </c>
      <c r="L251" s="28">
        <v>2399</v>
      </c>
      <c r="M251" s="28">
        <v>2348</v>
      </c>
      <c r="N251" s="28">
        <v>2479</v>
      </c>
      <c r="O251" s="28">
        <v>2450</v>
      </c>
      <c r="P251" s="28">
        <v>2338</v>
      </c>
      <c r="Q251" s="28">
        <v>2384</v>
      </c>
      <c r="R251" s="28">
        <v>2382</v>
      </c>
      <c r="S251" s="28">
        <v>2173</v>
      </c>
      <c r="T251" s="28">
        <v>2108</v>
      </c>
      <c r="U251" s="28">
        <v>1976</v>
      </c>
      <c r="V251" s="28">
        <v>1999</v>
      </c>
      <c r="W251" s="28">
        <v>1870</v>
      </c>
      <c r="X251" s="28">
        <v>1815</v>
      </c>
      <c r="Y251" s="28">
        <v>1880</v>
      </c>
      <c r="Z251" s="28">
        <v>2088</v>
      </c>
      <c r="AA251" s="28">
        <v>2283</v>
      </c>
      <c r="AB251" s="28">
        <v>2382</v>
      </c>
      <c r="AC251" s="28">
        <v>2489</v>
      </c>
      <c r="AD251" s="28">
        <v>2313</v>
      </c>
      <c r="AE251" s="28">
        <v>2595</v>
      </c>
      <c r="AF251" s="28">
        <v>2256</v>
      </c>
      <c r="AG251" s="28">
        <v>2402</v>
      </c>
      <c r="AH251" s="28">
        <v>2652</v>
      </c>
      <c r="AI251" s="28">
        <v>2787</v>
      </c>
      <c r="AJ251" s="28">
        <v>2628</v>
      </c>
      <c r="AK251" s="28">
        <v>2855</v>
      </c>
      <c r="AL251" s="28">
        <v>2889</v>
      </c>
      <c r="AM251" s="28">
        <v>2598</v>
      </c>
      <c r="AN251" s="28">
        <v>2786</v>
      </c>
      <c r="AO251" s="28">
        <v>2879</v>
      </c>
      <c r="AP251" s="28">
        <v>2798</v>
      </c>
      <c r="AQ251" s="28">
        <v>3017</v>
      </c>
      <c r="AR251" s="28">
        <v>2902</v>
      </c>
      <c r="AS251" s="28">
        <v>3095</v>
      </c>
      <c r="AT251" s="28">
        <v>2916</v>
      </c>
      <c r="AU251" s="28">
        <v>2881</v>
      </c>
      <c r="AV251" s="28">
        <v>2827</v>
      </c>
      <c r="AW251" s="28">
        <v>2595</v>
      </c>
      <c r="AX251" s="28">
        <v>2693</v>
      </c>
      <c r="AY251" s="28">
        <v>2705</v>
      </c>
      <c r="AZ251" s="28">
        <v>2709</v>
      </c>
      <c r="BA251" s="28">
        <v>2671</v>
      </c>
      <c r="BB251" s="28">
        <v>2666</v>
      </c>
      <c r="BC251" s="28">
        <v>2592</v>
      </c>
      <c r="BD251" s="28">
        <v>2402</v>
      </c>
      <c r="BE251" s="28">
        <v>2431</v>
      </c>
      <c r="BF251" s="28">
        <v>2322</v>
      </c>
      <c r="BG251" s="28">
        <v>2315</v>
      </c>
      <c r="BH251" s="28">
        <v>2335</v>
      </c>
      <c r="BI251" s="28">
        <v>2144</v>
      </c>
      <c r="BJ251" s="28">
        <v>2109</v>
      </c>
      <c r="BK251" s="28">
        <v>2037</v>
      </c>
      <c r="BL251" s="28">
        <v>1969</v>
      </c>
      <c r="BM251" s="28">
        <v>1917</v>
      </c>
      <c r="BN251" s="28">
        <v>1771</v>
      </c>
      <c r="BO251" s="28">
        <v>1881</v>
      </c>
      <c r="BP251" s="28">
        <v>1618</v>
      </c>
      <c r="BQ251" s="28">
        <v>1631</v>
      </c>
      <c r="BR251" s="28">
        <v>1488</v>
      </c>
      <c r="BS251" s="28">
        <v>1428</v>
      </c>
      <c r="BT251" s="28">
        <v>1471</v>
      </c>
      <c r="BU251" s="28">
        <v>1391</v>
      </c>
      <c r="BV251" s="28">
        <v>1295</v>
      </c>
      <c r="BW251" s="28">
        <v>1337</v>
      </c>
      <c r="BX251" s="28">
        <v>1310</v>
      </c>
      <c r="BY251" s="28">
        <v>1350</v>
      </c>
      <c r="BZ251" s="28">
        <v>1363</v>
      </c>
      <c r="CA251" s="28">
        <v>1426</v>
      </c>
      <c r="CB251" s="28">
        <v>1195</v>
      </c>
      <c r="CC251" s="28">
        <v>997</v>
      </c>
      <c r="CD251" s="28">
        <v>990</v>
      </c>
      <c r="CE251" s="28">
        <v>926</v>
      </c>
      <c r="CF251" s="28">
        <v>848</v>
      </c>
      <c r="CG251" s="28">
        <v>735</v>
      </c>
      <c r="CH251" s="28">
        <v>772</v>
      </c>
      <c r="CI251" s="28">
        <v>709</v>
      </c>
      <c r="CJ251" s="28">
        <v>617</v>
      </c>
      <c r="CK251" s="28">
        <v>661</v>
      </c>
      <c r="CL251" s="28">
        <v>559</v>
      </c>
      <c r="CM251" s="28">
        <v>502</v>
      </c>
      <c r="CN251" s="28">
        <v>465</v>
      </c>
      <c r="CO251" s="28">
        <v>405</v>
      </c>
      <c r="CP251" s="28">
        <v>390</v>
      </c>
      <c r="CQ251" s="28">
        <v>362</v>
      </c>
      <c r="CR251" s="28">
        <v>1578</v>
      </c>
      <c r="CS251" s="12"/>
      <c r="CT251" s="12"/>
      <c r="CU251" s="13"/>
      <c r="CV251" s="13"/>
      <c r="CW251" s="13"/>
      <c r="CX251" s="13"/>
      <c r="CY251" s="13"/>
      <c r="CZ251" s="13"/>
      <c r="DA251" s="13"/>
      <c r="DB251" s="13"/>
      <c r="DC251" s="13"/>
      <c r="DD251" s="13"/>
      <c r="DE251" s="13"/>
      <c r="DF251" s="13"/>
      <c r="DG251" s="13"/>
      <c r="DH251" s="13"/>
      <c r="DI251" s="13"/>
      <c r="DJ251" s="13"/>
      <c r="DK251" s="13"/>
      <c r="DL251" s="13"/>
      <c r="DM251" s="13"/>
      <c r="DN251" s="13"/>
      <c r="DO251" s="13"/>
      <c r="DP251" s="13"/>
      <c r="DQ251" s="13"/>
      <c r="DR251" s="13"/>
      <c r="DS251" s="13"/>
      <c r="DT251" s="13"/>
      <c r="DU251" s="13"/>
      <c r="DV251" s="13"/>
      <c r="DW251" s="13"/>
      <c r="DX251" s="13"/>
      <c r="DY251" s="13"/>
      <c r="DZ251" s="13"/>
      <c r="EA251" s="13"/>
      <c r="EB251" s="13"/>
      <c r="EC251" s="13"/>
      <c r="ED251" s="13"/>
      <c r="EE251" s="13"/>
      <c r="EF251" s="13"/>
      <c r="EG251" s="13"/>
      <c r="EH251" s="13"/>
      <c r="EI251" s="13"/>
      <c r="EJ251" s="13"/>
      <c r="EK251" s="13"/>
      <c r="EL251" s="13"/>
      <c r="EM251" s="13"/>
      <c r="EN251" s="13"/>
      <c r="EO251" s="13"/>
      <c r="EP251" s="13"/>
      <c r="EQ251" s="13"/>
      <c r="ER251" s="13"/>
      <c r="ES251" s="13"/>
      <c r="ET251" s="13"/>
      <c r="EU251" s="13"/>
      <c r="EV251" s="13"/>
      <c r="EW251" s="13"/>
      <c r="EX251" s="13"/>
      <c r="EY251" s="13"/>
      <c r="EZ251" s="13"/>
      <c r="FA251" s="13"/>
      <c r="FB251" s="13"/>
      <c r="FC251" s="13"/>
      <c r="FD251" s="13"/>
      <c r="FE251" s="13"/>
      <c r="FF251" s="13"/>
      <c r="FG251" s="13"/>
      <c r="FH251" s="13"/>
      <c r="FI251" s="13"/>
      <c r="FJ251" s="13"/>
      <c r="FK251" s="13"/>
      <c r="FL251" s="13"/>
      <c r="FM251" s="13"/>
      <c r="FN251" s="13"/>
      <c r="FO251" s="13"/>
      <c r="FP251" s="13"/>
      <c r="FQ251" s="13"/>
      <c r="FR251" s="13"/>
      <c r="FS251" s="13"/>
      <c r="FT251" s="13"/>
      <c r="FU251" s="13"/>
      <c r="FV251" s="13"/>
      <c r="FW251" s="13"/>
      <c r="FX251" s="13"/>
      <c r="FY251" s="13"/>
      <c r="FZ251" s="13"/>
      <c r="GA251" s="13"/>
      <c r="GB251" s="13"/>
      <c r="GC251" s="13"/>
      <c r="GD251" s="13"/>
      <c r="GE251" s="13"/>
      <c r="GF251" s="13"/>
      <c r="GG251" s="13"/>
      <c r="GH251" s="13"/>
      <c r="GI251" s="13"/>
      <c r="GJ251" s="13"/>
      <c r="GK251" s="13"/>
      <c r="GL251" s="13"/>
      <c r="GM251" s="13"/>
      <c r="GN251" s="13"/>
      <c r="GO251" s="13"/>
      <c r="GP251" s="13"/>
      <c r="GQ251" s="13"/>
      <c r="GR251" s="13"/>
      <c r="GS251" s="13"/>
      <c r="GT251" s="13"/>
      <c r="GU251" s="13"/>
      <c r="GV251" s="13"/>
      <c r="GW251" s="13"/>
      <c r="GX251" s="13"/>
      <c r="GY251" s="13"/>
      <c r="GZ251" s="13"/>
      <c r="HA251" s="13"/>
      <c r="HB251" s="13"/>
      <c r="HC251" s="13"/>
      <c r="HD251" s="13"/>
      <c r="HE251" s="13"/>
      <c r="HF251" s="13"/>
      <c r="HG251" s="13"/>
      <c r="HH251" s="13"/>
      <c r="HI251" s="13"/>
      <c r="HJ251" s="13"/>
      <c r="HK251" s="13"/>
      <c r="HL251" s="13"/>
      <c r="HM251" s="13"/>
      <c r="HN251" s="13"/>
      <c r="HO251" s="13"/>
      <c r="HP251" s="13"/>
      <c r="HQ251" s="13"/>
      <c r="HR251" s="13"/>
      <c r="HS251" s="13"/>
      <c r="HT251" s="13"/>
      <c r="HU251" s="13"/>
      <c r="HV251" s="13"/>
      <c r="HW251" s="13"/>
      <c r="HX251" s="13"/>
      <c r="HY251" s="13"/>
      <c r="HZ251" s="13"/>
      <c r="IA251" s="13"/>
      <c r="IB251" s="13"/>
      <c r="IC251" s="13"/>
      <c r="ID251" s="13"/>
      <c r="IE251" s="13"/>
      <c r="IF251" s="13"/>
      <c r="IG251" s="13"/>
      <c r="IH251" s="13"/>
      <c r="II251" s="13"/>
      <c r="IJ251" s="13"/>
      <c r="IK251" s="13"/>
      <c r="IL251" s="13"/>
      <c r="IM251" s="13"/>
      <c r="IN251" s="13"/>
      <c r="IO251" s="13"/>
      <c r="IP251" s="13"/>
      <c r="IQ251" s="13"/>
      <c r="IR251" s="13"/>
      <c r="IS251" s="13"/>
      <c r="IT251" s="13"/>
      <c r="IU251" s="13"/>
      <c r="IV251" s="13"/>
    </row>
    <row r="252" spans="1:256" ht="15.5" customHeight="1" x14ac:dyDescent="0.35">
      <c r="A252" s="28" t="s">
        <v>63882</v>
      </c>
      <c r="B252" s="28" t="s">
        <v>63883</v>
      </c>
      <c r="C252" s="28" t="s">
        <v>73256</v>
      </c>
      <c r="D252" s="28">
        <v>206453</v>
      </c>
      <c r="E252" s="28">
        <f>SUM(MYE2persons[[#This Row],[19]:[65]])</f>
        <v>131839</v>
      </c>
      <c r="F252" s="28">
        <v>2822</v>
      </c>
      <c r="G252" s="28">
        <v>2805</v>
      </c>
      <c r="H252" s="28">
        <v>2914</v>
      </c>
      <c r="I252" s="28">
        <v>2899</v>
      </c>
      <c r="J252" s="28">
        <v>2973</v>
      </c>
      <c r="K252" s="28">
        <v>2844</v>
      </c>
      <c r="L252" s="28">
        <v>2855</v>
      </c>
      <c r="M252" s="28">
        <v>2910</v>
      </c>
      <c r="N252" s="28">
        <v>3022</v>
      </c>
      <c r="O252" s="28">
        <v>2709</v>
      </c>
      <c r="P252" s="28">
        <v>2727</v>
      </c>
      <c r="Q252" s="28">
        <v>2551</v>
      </c>
      <c r="R252" s="28">
        <v>2501</v>
      </c>
      <c r="S252" s="28">
        <v>2527</v>
      </c>
      <c r="T252" s="28">
        <v>2241</v>
      </c>
      <c r="U252" s="28">
        <v>2271</v>
      </c>
      <c r="V252" s="28">
        <v>2168</v>
      </c>
      <c r="W252" s="28">
        <v>2001</v>
      </c>
      <c r="X252" s="28">
        <v>1863</v>
      </c>
      <c r="Y252" s="28">
        <v>1407</v>
      </c>
      <c r="Z252" s="28">
        <v>1427</v>
      </c>
      <c r="AA252" s="28">
        <v>1548</v>
      </c>
      <c r="AB252" s="28">
        <v>1959</v>
      </c>
      <c r="AC252" s="28">
        <v>2517</v>
      </c>
      <c r="AD252" s="28">
        <v>2767</v>
      </c>
      <c r="AE252" s="28">
        <v>2898</v>
      </c>
      <c r="AF252" s="28">
        <v>2924</v>
      </c>
      <c r="AG252" s="28">
        <v>3025</v>
      </c>
      <c r="AH252" s="28">
        <v>2967</v>
      </c>
      <c r="AI252" s="28">
        <v>2908</v>
      </c>
      <c r="AJ252" s="28">
        <v>3253</v>
      </c>
      <c r="AK252" s="28">
        <v>3231</v>
      </c>
      <c r="AL252" s="28">
        <v>3521</v>
      </c>
      <c r="AM252" s="28">
        <v>3421</v>
      </c>
      <c r="AN252" s="28">
        <v>3465</v>
      </c>
      <c r="AO252" s="28">
        <v>3772</v>
      </c>
      <c r="AP252" s="28">
        <v>3704</v>
      </c>
      <c r="AQ252" s="28">
        <v>3977</v>
      </c>
      <c r="AR252" s="28">
        <v>3810</v>
      </c>
      <c r="AS252" s="28">
        <v>3851</v>
      </c>
      <c r="AT252" s="28">
        <v>3875</v>
      </c>
      <c r="AU252" s="28">
        <v>3788</v>
      </c>
      <c r="AV252" s="28">
        <v>3352</v>
      </c>
      <c r="AW252" s="28">
        <v>3385</v>
      </c>
      <c r="AX252" s="28">
        <v>3191</v>
      </c>
      <c r="AY252" s="28">
        <v>2960</v>
      </c>
      <c r="AZ252" s="28">
        <v>2748</v>
      </c>
      <c r="BA252" s="28">
        <v>3058</v>
      </c>
      <c r="BB252" s="28">
        <v>2795</v>
      </c>
      <c r="BC252" s="28">
        <v>2821</v>
      </c>
      <c r="BD252" s="28">
        <v>2790</v>
      </c>
      <c r="BE252" s="28">
        <v>2850</v>
      </c>
      <c r="BF252" s="28">
        <v>2819</v>
      </c>
      <c r="BG252" s="28">
        <v>2787</v>
      </c>
      <c r="BH252" s="28">
        <v>2684</v>
      </c>
      <c r="BI252" s="28">
        <v>2619</v>
      </c>
      <c r="BJ252" s="28">
        <v>2563</v>
      </c>
      <c r="BK252" s="28">
        <v>2478</v>
      </c>
      <c r="BL252" s="28">
        <v>2373</v>
      </c>
      <c r="BM252" s="28">
        <v>2266</v>
      </c>
      <c r="BN252" s="28">
        <v>2124</v>
      </c>
      <c r="BO252" s="28">
        <v>1949</v>
      </c>
      <c r="BP252" s="28">
        <v>1895</v>
      </c>
      <c r="BQ252" s="28">
        <v>1894</v>
      </c>
      <c r="BR252" s="28">
        <v>1800</v>
      </c>
      <c r="BS252" s="28">
        <v>1623</v>
      </c>
      <c r="BT252" s="28">
        <v>1568</v>
      </c>
      <c r="BU252" s="28">
        <v>1545</v>
      </c>
      <c r="BV252" s="28">
        <v>1503</v>
      </c>
      <c r="BW252" s="28">
        <v>1462</v>
      </c>
      <c r="BX252" s="28">
        <v>1432</v>
      </c>
      <c r="BY252" s="28">
        <v>1455</v>
      </c>
      <c r="BZ252" s="28">
        <v>1371</v>
      </c>
      <c r="CA252" s="28">
        <v>1437</v>
      </c>
      <c r="CB252" s="28">
        <v>1101</v>
      </c>
      <c r="CC252" s="28">
        <v>1115</v>
      </c>
      <c r="CD252" s="28">
        <v>959</v>
      </c>
      <c r="CE252" s="28">
        <v>921</v>
      </c>
      <c r="CF252" s="28">
        <v>852</v>
      </c>
      <c r="CG252" s="28">
        <v>916</v>
      </c>
      <c r="CH252" s="28">
        <v>830</v>
      </c>
      <c r="CI252" s="28">
        <v>849</v>
      </c>
      <c r="CJ252" s="28">
        <v>758</v>
      </c>
      <c r="CK252" s="28">
        <v>684</v>
      </c>
      <c r="CL252" s="28">
        <v>628</v>
      </c>
      <c r="CM252" s="28">
        <v>565</v>
      </c>
      <c r="CN252" s="28">
        <v>456</v>
      </c>
      <c r="CO252" s="28">
        <v>488</v>
      </c>
      <c r="CP252" s="28">
        <v>429</v>
      </c>
      <c r="CQ252" s="28">
        <v>349</v>
      </c>
      <c r="CR252" s="28">
        <v>1338</v>
      </c>
      <c r="CS252" s="12"/>
      <c r="CT252" s="12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  <c r="DI252" s="13"/>
      <c r="DJ252" s="13"/>
      <c r="DK252" s="13"/>
      <c r="DL252" s="13"/>
      <c r="DM252" s="13"/>
      <c r="DN252" s="13"/>
      <c r="DO252" s="13"/>
      <c r="DP252" s="13"/>
      <c r="DQ252" s="13"/>
      <c r="DR252" s="13"/>
      <c r="DS252" s="13"/>
      <c r="DT252" s="13"/>
      <c r="DU252" s="13"/>
      <c r="DV252" s="13"/>
      <c r="DW252" s="13"/>
      <c r="DX252" s="13"/>
      <c r="DY252" s="13"/>
      <c r="DZ252" s="13"/>
      <c r="EA252" s="13"/>
      <c r="EB252" s="13"/>
      <c r="EC252" s="13"/>
      <c r="ED252" s="13"/>
      <c r="EE252" s="13"/>
      <c r="EF252" s="13"/>
      <c r="EG252" s="13"/>
      <c r="EH252" s="13"/>
      <c r="EI252" s="13"/>
      <c r="EJ252" s="13"/>
      <c r="EK252" s="13"/>
      <c r="EL252" s="13"/>
      <c r="EM252" s="13"/>
      <c r="EN252" s="13"/>
      <c r="EO252" s="13"/>
      <c r="EP252" s="13"/>
      <c r="EQ252" s="13"/>
      <c r="ER252" s="13"/>
      <c r="ES252" s="13"/>
      <c r="ET252" s="13"/>
      <c r="EU252" s="13"/>
      <c r="EV252" s="13"/>
      <c r="EW252" s="13"/>
      <c r="EX252" s="13"/>
      <c r="EY252" s="13"/>
      <c r="EZ252" s="13"/>
      <c r="FA252" s="13"/>
      <c r="FB252" s="13"/>
      <c r="FC252" s="13"/>
      <c r="FD252" s="13"/>
      <c r="FE252" s="13"/>
      <c r="FF252" s="13"/>
      <c r="FG252" s="13"/>
      <c r="FH252" s="13"/>
      <c r="FI252" s="13"/>
      <c r="FJ252" s="13"/>
      <c r="FK252" s="13"/>
      <c r="FL252" s="13"/>
      <c r="FM252" s="13"/>
      <c r="FN252" s="13"/>
      <c r="FO252" s="13"/>
      <c r="FP252" s="13"/>
      <c r="FQ252" s="13"/>
      <c r="FR252" s="13"/>
      <c r="FS252" s="13"/>
      <c r="FT252" s="13"/>
      <c r="FU252" s="13"/>
      <c r="FV252" s="13"/>
      <c r="FW252" s="13"/>
      <c r="FX252" s="13"/>
      <c r="FY252" s="13"/>
      <c r="FZ252" s="13"/>
      <c r="GA252" s="13"/>
      <c r="GB252" s="13"/>
      <c r="GC252" s="13"/>
      <c r="GD252" s="13"/>
      <c r="GE252" s="13"/>
      <c r="GF252" s="13"/>
      <c r="GG252" s="13"/>
      <c r="GH252" s="13"/>
      <c r="GI252" s="13"/>
      <c r="GJ252" s="13"/>
      <c r="GK252" s="13"/>
      <c r="GL252" s="13"/>
      <c r="GM252" s="13"/>
      <c r="GN252" s="13"/>
      <c r="GO252" s="13"/>
      <c r="GP252" s="13"/>
      <c r="GQ252" s="13"/>
      <c r="GR252" s="13"/>
      <c r="GS252" s="13"/>
      <c r="GT252" s="13"/>
      <c r="GU252" s="13"/>
      <c r="GV252" s="13"/>
      <c r="GW252" s="13"/>
      <c r="GX252" s="13"/>
      <c r="GY252" s="13"/>
      <c r="GZ252" s="13"/>
      <c r="HA252" s="13"/>
      <c r="HB252" s="13"/>
      <c r="HC252" s="13"/>
      <c r="HD252" s="13"/>
      <c r="HE252" s="13"/>
      <c r="HF252" s="13"/>
      <c r="HG252" s="13"/>
      <c r="HH252" s="13"/>
      <c r="HI252" s="13"/>
      <c r="HJ252" s="13"/>
      <c r="HK252" s="13"/>
      <c r="HL252" s="13"/>
      <c r="HM252" s="13"/>
      <c r="HN252" s="13"/>
      <c r="HO252" s="13"/>
      <c r="HP252" s="13"/>
      <c r="HQ252" s="13"/>
      <c r="HR252" s="13"/>
      <c r="HS252" s="13"/>
      <c r="HT252" s="13"/>
      <c r="HU252" s="13"/>
      <c r="HV252" s="13"/>
      <c r="HW252" s="13"/>
      <c r="HX252" s="13"/>
      <c r="HY252" s="13"/>
      <c r="HZ252" s="13"/>
      <c r="IA252" s="13"/>
      <c r="IB252" s="13"/>
      <c r="IC252" s="13"/>
      <c r="ID252" s="13"/>
      <c r="IE252" s="13"/>
      <c r="IF252" s="13"/>
      <c r="IG252" s="13"/>
      <c r="IH252" s="13"/>
      <c r="II252" s="13"/>
      <c r="IJ252" s="13"/>
      <c r="IK252" s="13"/>
      <c r="IL252" s="13"/>
      <c r="IM252" s="13"/>
      <c r="IN252" s="13"/>
      <c r="IO252" s="13"/>
      <c r="IP252" s="13"/>
      <c r="IQ252" s="13"/>
      <c r="IR252" s="13"/>
      <c r="IS252" s="13"/>
      <c r="IT252" s="13"/>
      <c r="IU252" s="13"/>
      <c r="IV252" s="13"/>
    </row>
    <row r="253" spans="1:256" ht="15.5" customHeight="1" x14ac:dyDescent="0.35">
      <c r="A253" s="28" t="s">
        <v>64462</v>
      </c>
      <c r="B253" s="28" t="s">
        <v>64463</v>
      </c>
      <c r="C253" s="28" t="s">
        <v>73256</v>
      </c>
      <c r="D253" s="28">
        <v>305658</v>
      </c>
      <c r="E253" s="28">
        <f>SUM(MYE2persons[[#This Row],[19]:[65]])</f>
        <v>188652</v>
      </c>
      <c r="F253" s="28">
        <v>4417</v>
      </c>
      <c r="G253" s="28">
        <v>4394</v>
      </c>
      <c r="H253" s="28">
        <v>4507</v>
      </c>
      <c r="I253" s="28">
        <v>4555</v>
      </c>
      <c r="J253" s="28">
        <v>4469</v>
      </c>
      <c r="K253" s="28">
        <v>4398</v>
      </c>
      <c r="L253" s="28">
        <v>4230</v>
      </c>
      <c r="M253" s="28">
        <v>4318</v>
      </c>
      <c r="N253" s="28">
        <v>4363</v>
      </c>
      <c r="O253" s="28">
        <v>4235</v>
      </c>
      <c r="P253" s="28">
        <v>4247</v>
      </c>
      <c r="Q253" s="28">
        <v>4121</v>
      </c>
      <c r="R253" s="28">
        <v>4321</v>
      </c>
      <c r="S253" s="28">
        <v>4134</v>
      </c>
      <c r="T253" s="28">
        <v>3978</v>
      </c>
      <c r="U253" s="28">
        <v>3897</v>
      </c>
      <c r="V253" s="28">
        <v>3913</v>
      </c>
      <c r="W253" s="28">
        <v>3950</v>
      </c>
      <c r="X253" s="28">
        <v>3811</v>
      </c>
      <c r="Y253" s="28">
        <v>2983</v>
      </c>
      <c r="Z253" s="28">
        <v>2971</v>
      </c>
      <c r="AA253" s="28">
        <v>3070</v>
      </c>
      <c r="AB253" s="28">
        <v>3632</v>
      </c>
      <c r="AC253" s="28">
        <v>3972</v>
      </c>
      <c r="AD253" s="28">
        <v>4187</v>
      </c>
      <c r="AE253" s="28">
        <v>4306</v>
      </c>
      <c r="AF253" s="28">
        <v>4186</v>
      </c>
      <c r="AG253" s="28">
        <v>4459</v>
      </c>
      <c r="AH253" s="28">
        <v>4667</v>
      </c>
      <c r="AI253" s="28">
        <v>4702</v>
      </c>
      <c r="AJ253" s="28">
        <v>4830</v>
      </c>
      <c r="AK253" s="28">
        <v>4628</v>
      </c>
      <c r="AL253" s="28">
        <v>5014</v>
      </c>
      <c r="AM253" s="28">
        <v>4705</v>
      </c>
      <c r="AN253" s="28">
        <v>4818</v>
      </c>
      <c r="AO253" s="28">
        <v>4986</v>
      </c>
      <c r="AP253" s="28">
        <v>5024</v>
      </c>
      <c r="AQ253" s="28">
        <v>5135</v>
      </c>
      <c r="AR253" s="28">
        <v>4799</v>
      </c>
      <c r="AS253" s="28">
        <v>5130</v>
      </c>
      <c r="AT253" s="28">
        <v>4918</v>
      </c>
      <c r="AU253" s="28">
        <v>4667</v>
      </c>
      <c r="AV253" s="28">
        <v>4562</v>
      </c>
      <c r="AW253" s="28">
        <v>4519</v>
      </c>
      <c r="AX253" s="28">
        <v>4417</v>
      </c>
      <c r="AY253" s="28">
        <v>4282</v>
      </c>
      <c r="AZ253" s="28">
        <v>4195</v>
      </c>
      <c r="BA253" s="28">
        <v>4109</v>
      </c>
      <c r="BB253" s="28">
        <v>4109</v>
      </c>
      <c r="BC253" s="28">
        <v>3926</v>
      </c>
      <c r="BD253" s="28">
        <v>3778</v>
      </c>
      <c r="BE253" s="28">
        <v>3907</v>
      </c>
      <c r="BF253" s="28">
        <v>3852</v>
      </c>
      <c r="BG253" s="28">
        <v>3675</v>
      </c>
      <c r="BH253" s="28">
        <v>3579</v>
      </c>
      <c r="BI253" s="28">
        <v>3613</v>
      </c>
      <c r="BJ253" s="28">
        <v>3582</v>
      </c>
      <c r="BK253" s="28">
        <v>3439</v>
      </c>
      <c r="BL253" s="28">
        <v>3262</v>
      </c>
      <c r="BM253" s="28">
        <v>3165</v>
      </c>
      <c r="BN253" s="28">
        <v>3210</v>
      </c>
      <c r="BO253" s="28">
        <v>2883</v>
      </c>
      <c r="BP253" s="28">
        <v>2882</v>
      </c>
      <c r="BQ253" s="28">
        <v>2806</v>
      </c>
      <c r="BR253" s="28">
        <v>2586</v>
      </c>
      <c r="BS253" s="28">
        <v>2525</v>
      </c>
      <c r="BT253" s="28">
        <v>2486</v>
      </c>
      <c r="BU253" s="28">
        <v>2300</v>
      </c>
      <c r="BV253" s="28">
        <v>2209</v>
      </c>
      <c r="BW253" s="28">
        <v>2139</v>
      </c>
      <c r="BX253" s="28">
        <v>2120</v>
      </c>
      <c r="BY253" s="28">
        <v>1957</v>
      </c>
      <c r="BZ253" s="28">
        <v>2005</v>
      </c>
      <c r="CA253" s="28">
        <v>1998</v>
      </c>
      <c r="CB253" s="28">
        <v>1686</v>
      </c>
      <c r="CC253" s="28">
        <v>1545</v>
      </c>
      <c r="CD253" s="28">
        <v>1460</v>
      </c>
      <c r="CE253" s="28">
        <v>1480</v>
      </c>
      <c r="CF253" s="28">
        <v>1262</v>
      </c>
      <c r="CG253" s="28">
        <v>1120</v>
      </c>
      <c r="CH253" s="28">
        <v>1214</v>
      </c>
      <c r="CI253" s="28">
        <v>1172</v>
      </c>
      <c r="CJ253" s="28">
        <v>1138</v>
      </c>
      <c r="CK253" s="28">
        <v>929</v>
      </c>
      <c r="CL253" s="28">
        <v>927</v>
      </c>
      <c r="CM253" s="28">
        <v>806</v>
      </c>
      <c r="CN253" s="28">
        <v>793</v>
      </c>
      <c r="CO253" s="28">
        <v>630</v>
      </c>
      <c r="CP253" s="28">
        <v>602</v>
      </c>
      <c r="CQ253" s="28">
        <v>542</v>
      </c>
      <c r="CR253" s="28">
        <v>2228</v>
      </c>
      <c r="CS253" s="12"/>
      <c r="CT253" s="12"/>
      <c r="CU253" s="13"/>
      <c r="CV253" s="13"/>
      <c r="CW253" s="13"/>
      <c r="CX253" s="13"/>
      <c r="CY253" s="13"/>
      <c r="CZ253" s="13"/>
      <c r="DA253" s="13"/>
      <c r="DB253" s="13"/>
      <c r="DC253" s="13"/>
      <c r="DD253" s="13"/>
      <c r="DE253" s="13"/>
      <c r="DF253" s="13"/>
      <c r="DG253" s="13"/>
      <c r="DH253" s="13"/>
      <c r="DI253" s="13"/>
      <c r="DJ253" s="13"/>
      <c r="DK253" s="13"/>
      <c r="DL253" s="13"/>
      <c r="DM253" s="13"/>
      <c r="DN253" s="13"/>
      <c r="DO253" s="13"/>
      <c r="DP253" s="13"/>
      <c r="DQ253" s="13"/>
      <c r="DR253" s="13"/>
      <c r="DS253" s="13"/>
      <c r="DT253" s="13"/>
      <c r="DU253" s="13"/>
      <c r="DV253" s="13"/>
      <c r="DW253" s="13"/>
      <c r="DX253" s="13"/>
      <c r="DY253" s="13"/>
      <c r="DZ253" s="13"/>
      <c r="EA253" s="13"/>
      <c r="EB253" s="13"/>
      <c r="EC253" s="13"/>
      <c r="ED253" s="13"/>
      <c r="EE253" s="13"/>
      <c r="EF253" s="13"/>
      <c r="EG253" s="13"/>
      <c r="EH253" s="13"/>
      <c r="EI253" s="13"/>
      <c r="EJ253" s="13"/>
      <c r="EK253" s="13"/>
      <c r="EL253" s="13"/>
      <c r="EM253" s="13"/>
      <c r="EN253" s="13"/>
      <c r="EO253" s="13"/>
      <c r="EP253" s="13"/>
      <c r="EQ253" s="13"/>
      <c r="ER253" s="13"/>
      <c r="ES253" s="13"/>
      <c r="ET253" s="13"/>
      <c r="EU253" s="13"/>
      <c r="EV253" s="13"/>
      <c r="EW253" s="13"/>
      <c r="EX253" s="13"/>
      <c r="EY253" s="13"/>
      <c r="EZ253" s="13"/>
      <c r="FA253" s="13"/>
      <c r="FB253" s="13"/>
      <c r="FC253" s="13"/>
      <c r="FD253" s="13"/>
      <c r="FE253" s="13"/>
      <c r="FF253" s="13"/>
      <c r="FG253" s="13"/>
      <c r="FH253" s="13"/>
      <c r="FI253" s="13"/>
      <c r="FJ253" s="13"/>
      <c r="FK253" s="13"/>
      <c r="FL253" s="13"/>
      <c r="FM253" s="13"/>
      <c r="FN253" s="13"/>
      <c r="FO253" s="13"/>
      <c r="FP253" s="13"/>
      <c r="FQ253" s="13"/>
      <c r="FR253" s="13"/>
      <c r="FS253" s="13"/>
      <c r="FT253" s="13"/>
      <c r="FU253" s="13"/>
      <c r="FV253" s="13"/>
      <c r="FW253" s="13"/>
      <c r="FX253" s="13"/>
      <c r="FY253" s="13"/>
      <c r="FZ253" s="13"/>
      <c r="GA253" s="13"/>
      <c r="GB253" s="13"/>
      <c r="GC253" s="13"/>
      <c r="GD253" s="13"/>
      <c r="GE253" s="13"/>
      <c r="GF253" s="13"/>
      <c r="GG253" s="13"/>
      <c r="GH253" s="13"/>
      <c r="GI253" s="13"/>
      <c r="GJ253" s="13"/>
      <c r="GK253" s="13"/>
      <c r="GL253" s="13"/>
      <c r="GM253" s="13"/>
      <c r="GN253" s="13"/>
      <c r="GO253" s="13"/>
      <c r="GP253" s="13"/>
      <c r="GQ253" s="13"/>
      <c r="GR253" s="13"/>
      <c r="GS253" s="13"/>
      <c r="GT253" s="13"/>
      <c r="GU253" s="13"/>
      <c r="GV253" s="13"/>
      <c r="GW253" s="13"/>
      <c r="GX253" s="13"/>
      <c r="GY253" s="13"/>
      <c r="GZ253" s="13"/>
      <c r="HA253" s="13"/>
      <c r="HB253" s="13"/>
      <c r="HC253" s="13"/>
      <c r="HD253" s="13"/>
      <c r="HE253" s="13"/>
      <c r="HF253" s="13"/>
      <c r="HG253" s="13"/>
      <c r="HH253" s="13"/>
      <c r="HI253" s="13"/>
      <c r="HJ253" s="13"/>
      <c r="HK253" s="13"/>
      <c r="HL253" s="13"/>
      <c r="HM253" s="13"/>
      <c r="HN253" s="13"/>
      <c r="HO253" s="13"/>
      <c r="HP253" s="13"/>
      <c r="HQ253" s="13"/>
      <c r="HR253" s="13"/>
      <c r="HS253" s="13"/>
      <c r="HT253" s="13"/>
      <c r="HU253" s="13"/>
      <c r="HV253" s="13"/>
      <c r="HW253" s="13"/>
      <c r="HX253" s="13"/>
      <c r="HY253" s="13"/>
      <c r="HZ253" s="13"/>
      <c r="IA253" s="13"/>
      <c r="IB253" s="13"/>
      <c r="IC253" s="13"/>
      <c r="ID253" s="13"/>
      <c r="IE253" s="13"/>
      <c r="IF253" s="13"/>
      <c r="IG253" s="13"/>
      <c r="IH253" s="13"/>
      <c r="II253" s="13"/>
      <c r="IJ253" s="13"/>
      <c r="IK253" s="13"/>
      <c r="IL253" s="13"/>
      <c r="IM253" s="13"/>
      <c r="IN253" s="13"/>
      <c r="IO253" s="13"/>
      <c r="IP253" s="13"/>
      <c r="IQ253" s="13"/>
      <c r="IR253" s="13"/>
      <c r="IS253" s="13"/>
      <c r="IT253" s="13"/>
      <c r="IU253" s="13"/>
      <c r="IV253" s="13"/>
    </row>
    <row r="254" spans="1:256" ht="15.5" customHeight="1" x14ac:dyDescent="0.35">
      <c r="A254" s="28" t="s">
        <v>64786</v>
      </c>
      <c r="B254" s="28" t="s">
        <v>64787</v>
      </c>
      <c r="C254" s="28" t="s">
        <v>73256</v>
      </c>
      <c r="D254" s="28">
        <v>198141</v>
      </c>
      <c r="E254" s="28">
        <f>SUM(MYE2persons[[#This Row],[19]:[65]])</f>
        <v>120223</v>
      </c>
      <c r="F254" s="28">
        <v>2070</v>
      </c>
      <c r="G254" s="28">
        <v>2254</v>
      </c>
      <c r="H254" s="28">
        <v>2393</v>
      </c>
      <c r="I254" s="28">
        <v>2466</v>
      </c>
      <c r="J254" s="28">
        <v>2617</v>
      </c>
      <c r="K254" s="28">
        <v>2654</v>
      </c>
      <c r="L254" s="28">
        <v>2582</v>
      </c>
      <c r="M254" s="28">
        <v>2792</v>
      </c>
      <c r="N254" s="28">
        <v>2856</v>
      </c>
      <c r="O254" s="28">
        <v>2852</v>
      </c>
      <c r="P254" s="28">
        <v>2944</v>
      </c>
      <c r="Q254" s="28">
        <v>2821</v>
      </c>
      <c r="R254" s="28">
        <v>2777</v>
      </c>
      <c r="S254" s="28">
        <v>2555</v>
      </c>
      <c r="T254" s="28">
        <v>2420</v>
      </c>
      <c r="U254" s="28">
        <v>2293</v>
      </c>
      <c r="V254" s="28">
        <v>2211</v>
      </c>
      <c r="W254" s="28">
        <v>2233</v>
      </c>
      <c r="X254" s="28">
        <v>1968</v>
      </c>
      <c r="Y254" s="28">
        <v>1431</v>
      </c>
      <c r="Z254" s="28">
        <v>1244</v>
      </c>
      <c r="AA254" s="28">
        <v>1416</v>
      </c>
      <c r="AB254" s="28">
        <v>1634</v>
      </c>
      <c r="AC254" s="28">
        <v>1788</v>
      </c>
      <c r="AD254" s="28">
        <v>1961</v>
      </c>
      <c r="AE254" s="28">
        <v>1872</v>
      </c>
      <c r="AF254" s="28">
        <v>1794</v>
      </c>
      <c r="AG254" s="28">
        <v>1905</v>
      </c>
      <c r="AH254" s="28">
        <v>1933</v>
      </c>
      <c r="AI254" s="28">
        <v>1964</v>
      </c>
      <c r="AJ254" s="28">
        <v>2103</v>
      </c>
      <c r="AK254" s="28">
        <v>2119</v>
      </c>
      <c r="AL254" s="28">
        <v>2567</v>
      </c>
      <c r="AM254" s="28">
        <v>2397</v>
      </c>
      <c r="AN254" s="28">
        <v>2523</v>
      </c>
      <c r="AO254" s="28">
        <v>2706</v>
      </c>
      <c r="AP254" s="28">
        <v>2831</v>
      </c>
      <c r="AQ254" s="28">
        <v>3270</v>
      </c>
      <c r="AR254" s="28">
        <v>3296</v>
      </c>
      <c r="AS254" s="28">
        <v>3102</v>
      </c>
      <c r="AT254" s="28">
        <v>3485</v>
      </c>
      <c r="AU254" s="28">
        <v>3446</v>
      </c>
      <c r="AV254" s="28">
        <v>3286</v>
      </c>
      <c r="AW254" s="28">
        <v>3463</v>
      </c>
      <c r="AX254" s="28">
        <v>3282</v>
      </c>
      <c r="AY254" s="28">
        <v>3433</v>
      </c>
      <c r="AZ254" s="28">
        <v>3447</v>
      </c>
      <c r="BA254" s="28">
        <v>3444</v>
      </c>
      <c r="BB254" s="28">
        <v>3415</v>
      </c>
      <c r="BC254" s="28">
        <v>3284</v>
      </c>
      <c r="BD254" s="28">
        <v>2940</v>
      </c>
      <c r="BE254" s="28">
        <v>2952</v>
      </c>
      <c r="BF254" s="28">
        <v>3018</v>
      </c>
      <c r="BG254" s="28">
        <v>2967</v>
      </c>
      <c r="BH254" s="28">
        <v>2922</v>
      </c>
      <c r="BI254" s="28">
        <v>2849</v>
      </c>
      <c r="BJ254" s="28">
        <v>2848</v>
      </c>
      <c r="BK254" s="28">
        <v>2645</v>
      </c>
      <c r="BL254" s="28">
        <v>2569</v>
      </c>
      <c r="BM254" s="28">
        <v>2467</v>
      </c>
      <c r="BN254" s="28">
        <v>2250</v>
      </c>
      <c r="BO254" s="28">
        <v>2134</v>
      </c>
      <c r="BP254" s="28">
        <v>2067</v>
      </c>
      <c r="BQ254" s="28">
        <v>2083</v>
      </c>
      <c r="BR254" s="28">
        <v>1849</v>
      </c>
      <c r="BS254" s="28">
        <v>1822</v>
      </c>
      <c r="BT254" s="28">
        <v>1799</v>
      </c>
      <c r="BU254" s="28">
        <v>1692</v>
      </c>
      <c r="BV254" s="28">
        <v>1717</v>
      </c>
      <c r="BW254" s="28">
        <v>1734</v>
      </c>
      <c r="BX254" s="28">
        <v>1734</v>
      </c>
      <c r="BY254" s="28">
        <v>1744</v>
      </c>
      <c r="BZ254" s="28">
        <v>1836</v>
      </c>
      <c r="CA254" s="28">
        <v>1905</v>
      </c>
      <c r="CB254" s="28">
        <v>1481</v>
      </c>
      <c r="CC254" s="28">
        <v>1357</v>
      </c>
      <c r="CD254" s="28">
        <v>1455</v>
      </c>
      <c r="CE254" s="28">
        <v>1170</v>
      </c>
      <c r="CF254" s="28">
        <v>1009</v>
      </c>
      <c r="CG254" s="28">
        <v>937</v>
      </c>
      <c r="CH254" s="28">
        <v>949</v>
      </c>
      <c r="CI254" s="28">
        <v>945</v>
      </c>
      <c r="CJ254" s="28">
        <v>839</v>
      </c>
      <c r="CK254" s="28">
        <v>697</v>
      </c>
      <c r="CL254" s="28">
        <v>727</v>
      </c>
      <c r="CM254" s="28">
        <v>639</v>
      </c>
      <c r="CN254" s="28">
        <v>541</v>
      </c>
      <c r="CO254" s="28">
        <v>483</v>
      </c>
      <c r="CP254" s="28">
        <v>471</v>
      </c>
      <c r="CQ254" s="28">
        <v>400</v>
      </c>
      <c r="CR254" s="28">
        <v>1899</v>
      </c>
      <c r="CS254" s="12"/>
      <c r="CT254" s="12"/>
      <c r="CU254" s="13"/>
      <c r="CV254" s="13"/>
      <c r="CW254" s="13"/>
      <c r="CX254" s="13"/>
      <c r="CY254" s="13"/>
      <c r="CZ254" s="13"/>
      <c r="DA254" s="13"/>
      <c r="DB254" s="13"/>
      <c r="DC254" s="13"/>
      <c r="DD254" s="13"/>
      <c r="DE254" s="13"/>
      <c r="DF254" s="13"/>
      <c r="DG254" s="13"/>
      <c r="DH254" s="13"/>
      <c r="DI254" s="13"/>
      <c r="DJ254" s="13"/>
      <c r="DK254" s="13"/>
      <c r="DL254" s="13"/>
      <c r="DM254" s="13"/>
      <c r="DN254" s="13"/>
      <c r="DO254" s="13"/>
      <c r="DP254" s="13"/>
      <c r="DQ254" s="13"/>
      <c r="DR254" s="13"/>
      <c r="DS254" s="13"/>
      <c r="DT254" s="13"/>
      <c r="DU254" s="13"/>
      <c r="DV254" s="13"/>
      <c r="DW254" s="13"/>
      <c r="DX254" s="13"/>
      <c r="DY254" s="13"/>
      <c r="DZ254" s="13"/>
      <c r="EA254" s="13"/>
      <c r="EB254" s="13"/>
      <c r="EC254" s="13"/>
      <c r="ED254" s="13"/>
      <c r="EE254" s="13"/>
      <c r="EF254" s="13"/>
      <c r="EG254" s="13"/>
      <c r="EH254" s="13"/>
      <c r="EI254" s="13"/>
      <c r="EJ254" s="13"/>
      <c r="EK254" s="13"/>
      <c r="EL254" s="13"/>
      <c r="EM254" s="13"/>
      <c r="EN254" s="13"/>
      <c r="EO254" s="13"/>
      <c r="EP254" s="13"/>
      <c r="EQ254" s="13"/>
      <c r="ER254" s="13"/>
      <c r="ES254" s="13"/>
      <c r="ET254" s="13"/>
      <c r="EU254" s="13"/>
      <c r="EV254" s="13"/>
      <c r="EW254" s="13"/>
      <c r="EX254" s="13"/>
      <c r="EY254" s="13"/>
      <c r="EZ254" s="13"/>
      <c r="FA254" s="13"/>
      <c r="FB254" s="13"/>
      <c r="FC254" s="13"/>
      <c r="FD254" s="13"/>
      <c r="FE254" s="13"/>
      <c r="FF254" s="13"/>
      <c r="FG254" s="13"/>
      <c r="FH254" s="13"/>
      <c r="FI254" s="13"/>
      <c r="FJ254" s="13"/>
      <c r="FK254" s="13"/>
      <c r="FL254" s="13"/>
      <c r="FM254" s="13"/>
      <c r="FN254" s="13"/>
      <c r="FO254" s="13"/>
      <c r="FP254" s="13"/>
      <c r="FQ254" s="13"/>
      <c r="FR254" s="13"/>
      <c r="FS254" s="13"/>
      <c r="FT254" s="13"/>
      <c r="FU254" s="13"/>
      <c r="FV254" s="13"/>
      <c r="FW254" s="13"/>
      <c r="FX254" s="13"/>
      <c r="FY254" s="13"/>
      <c r="FZ254" s="13"/>
      <c r="GA254" s="13"/>
      <c r="GB254" s="13"/>
      <c r="GC254" s="13"/>
      <c r="GD254" s="13"/>
      <c r="GE254" s="13"/>
      <c r="GF254" s="13"/>
      <c r="GG254" s="13"/>
      <c r="GH254" s="13"/>
      <c r="GI254" s="13"/>
      <c r="GJ254" s="13"/>
      <c r="GK254" s="13"/>
      <c r="GL254" s="13"/>
      <c r="GM254" s="13"/>
      <c r="GN254" s="13"/>
      <c r="GO254" s="13"/>
      <c r="GP254" s="13"/>
      <c r="GQ254" s="13"/>
      <c r="GR254" s="13"/>
      <c r="GS254" s="13"/>
      <c r="GT254" s="13"/>
      <c r="GU254" s="13"/>
      <c r="GV254" s="13"/>
      <c r="GW254" s="13"/>
      <c r="GX254" s="13"/>
      <c r="GY254" s="13"/>
      <c r="GZ254" s="13"/>
      <c r="HA254" s="13"/>
      <c r="HB254" s="13"/>
      <c r="HC254" s="13"/>
      <c r="HD254" s="13"/>
      <c r="HE254" s="13"/>
      <c r="HF254" s="13"/>
      <c r="HG254" s="13"/>
      <c r="HH254" s="13"/>
      <c r="HI254" s="13"/>
      <c r="HJ254" s="13"/>
      <c r="HK254" s="13"/>
      <c r="HL254" s="13"/>
      <c r="HM254" s="13"/>
      <c r="HN254" s="13"/>
      <c r="HO254" s="13"/>
      <c r="HP254" s="13"/>
      <c r="HQ254" s="13"/>
      <c r="HR254" s="13"/>
      <c r="HS254" s="13"/>
      <c r="HT254" s="13"/>
      <c r="HU254" s="13"/>
      <c r="HV254" s="13"/>
      <c r="HW254" s="13"/>
      <c r="HX254" s="13"/>
      <c r="HY254" s="13"/>
      <c r="HZ254" s="13"/>
      <c r="IA254" s="13"/>
      <c r="IB254" s="13"/>
      <c r="IC254" s="13"/>
      <c r="ID254" s="13"/>
      <c r="IE254" s="13"/>
      <c r="IF254" s="13"/>
      <c r="IG254" s="13"/>
      <c r="IH254" s="13"/>
      <c r="II254" s="13"/>
      <c r="IJ254" s="13"/>
      <c r="IK254" s="13"/>
      <c r="IL254" s="13"/>
      <c r="IM254" s="13"/>
      <c r="IN254" s="13"/>
      <c r="IO254" s="13"/>
      <c r="IP254" s="13"/>
      <c r="IQ254" s="13"/>
      <c r="IR254" s="13"/>
      <c r="IS254" s="13"/>
      <c r="IT254" s="13"/>
      <c r="IU254" s="13"/>
      <c r="IV254" s="13"/>
    </row>
    <row r="255" spans="1:256" ht="15.5" customHeight="1" x14ac:dyDescent="0.35">
      <c r="A255" s="28" t="s">
        <v>65352</v>
      </c>
      <c r="B255" s="28" t="s">
        <v>65353</v>
      </c>
      <c r="C255" s="28" t="s">
        <v>73256</v>
      </c>
      <c r="D255" s="28">
        <v>207707</v>
      </c>
      <c r="E255" s="28">
        <f>SUM(MYE2persons[[#This Row],[19]:[65]])</f>
        <v>126184</v>
      </c>
      <c r="F255" s="28">
        <v>2504</v>
      </c>
      <c r="G255" s="28">
        <v>2573</v>
      </c>
      <c r="H255" s="28">
        <v>2554</v>
      </c>
      <c r="I255" s="28">
        <v>2811</v>
      </c>
      <c r="J255" s="28">
        <v>2824</v>
      </c>
      <c r="K255" s="28">
        <v>2960</v>
      </c>
      <c r="L255" s="28">
        <v>2844</v>
      </c>
      <c r="M255" s="28">
        <v>2822</v>
      </c>
      <c r="N255" s="28">
        <v>3179</v>
      </c>
      <c r="O255" s="28">
        <v>3001</v>
      </c>
      <c r="P255" s="28">
        <v>2893</v>
      </c>
      <c r="Q255" s="28">
        <v>2929</v>
      </c>
      <c r="R255" s="28">
        <v>2763</v>
      </c>
      <c r="S255" s="28">
        <v>2807</v>
      </c>
      <c r="T255" s="28">
        <v>2569</v>
      </c>
      <c r="U255" s="28">
        <v>2440</v>
      </c>
      <c r="V255" s="28">
        <v>2481</v>
      </c>
      <c r="W255" s="28">
        <v>2396</v>
      </c>
      <c r="X255" s="28">
        <v>2085</v>
      </c>
      <c r="Y255" s="28">
        <v>1546</v>
      </c>
      <c r="Z255" s="28">
        <v>1581</v>
      </c>
      <c r="AA255" s="28">
        <v>1549</v>
      </c>
      <c r="AB255" s="28">
        <v>1834</v>
      </c>
      <c r="AC255" s="28">
        <v>2111</v>
      </c>
      <c r="AD255" s="28">
        <v>2275</v>
      </c>
      <c r="AE255" s="28">
        <v>2281</v>
      </c>
      <c r="AF255" s="28">
        <v>2322</v>
      </c>
      <c r="AG255" s="28">
        <v>2051</v>
      </c>
      <c r="AH255" s="28">
        <v>2360</v>
      </c>
      <c r="AI255" s="28">
        <v>2484</v>
      </c>
      <c r="AJ255" s="28">
        <v>2561</v>
      </c>
      <c r="AK255" s="28">
        <v>2574</v>
      </c>
      <c r="AL255" s="28">
        <v>2871</v>
      </c>
      <c r="AM255" s="28">
        <v>2864</v>
      </c>
      <c r="AN255" s="28">
        <v>3001</v>
      </c>
      <c r="AO255" s="28">
        <v>3110</v>
      </c>
      <c r="AP255" s="28">
        <v>3249</v>
      </c>
      <c r="AQ255" s="28">
        <v>3410</v>
      </c>
      <c r="AR255" s="28">
        <v>3557</v>
      </c>
      <c r="AS255" s="28">
        <v>3514</v>
      </c>
      <c r="AT255" s="28">
        <v>3824</v>
      </c>
      <c r="AU255" s="28">
        <v>3553</v>
      </c>
      <c r="AV255" s="28">
        <v>3348</v>
      </c>
      <c r="AW255" s="28">
        <v>3191</v>
      </c>
      <c r="AX255" s="28">
        <v>3091</v>
      </c>
      <c r="AY255" s="28">
        <v>3193</v>
      </c>
      <c r="AZ255" s="28">
        <v>3138</v>
      </c>
      <c r="BA255" s="28">
        <v>3032</v>
      </c>
      <c r="BB255" s="28">
        <v>3266</v>
      </c>
      <c r="BC255" s="28">
        <v>3026</v>
      </c>
      <c r="BD255" s="28">
        <v>3020</v>
      </c>
      <c r="BE255" s="28">
        <v>2850</v>
      </c>
      <c r="BF255" s="28">
        <v>3051</v>
      </c>
      <c r="BG255" s="28">
        <v>3048</v>
      </c>
      <c r="BH255" s="28">
        <v>2997</v>
      </c>
      <c r="BI255" s="28">
        <v>2913</v>
      </c>
      <c r="BJ255" s="28">
        <v>2788</v>
      </c>
      <c r="BK255" s="28">
        <v>2697</v>
      </c>
      <c r="BL255" s="28">
        <v>2428</v>
      </c>
      <c r="BM255" s="28">
        <v>2386</v>
      </c>
      <c r="BN255" s="28">
        <v>2323</v>
      </c>
      <c r="BO255" s="28">
        <v>2169</v>
      </c>
      <c r="BP255" s="28">
        <v>2068</v>
      </c>
      <c r="BQ255" s="28">
        <v>1919</v>
      </c>
      <c r="BR255" s="28">
        <v>1932</v>
      </c>
      <c r="BS255" s="28">
        <v>1828</v>
      </c>
      <c r="BT255" s="28">
        <v>1814</v>
      </c>
      <c r="BU255" s="28">
        <v>1670</v>
      </c>
      <c r="BV255" s="28">
        <v>1575</v>
      </c>
      <c r="BW255" s="28">
        <v>1623</v>
      </c>
      <c r="BX255" s="28">
        <v>1555</v>
      </c>
      <c r="BY255" s="28">
        <v>1668</v>
      </c>
      <c r="BZ255" s="28">
        <v>1690</v>
      </c>
      <c r="CA255" s="28">
        <v>1949</v>
      </c>
      <c r="CB255" s="28">
        <v>1517</v>
      </c>
      <c r="CC255" s="28">
        <v>1333</v>
      </c>
      <c r="CD255" s="28">
        <v>1298</v>
      </c>
      <c r="CE255" s="28">
        <v>1231</v>
      </c>
      <c r="CF255" s="28">
        <v>1059</v>
      </c>
      <c r="CG255" s="28">
        <v>922</v>
      </c>
      <c r="CH255" s="28">
        <v>1034</v>
      </c>
      <c r="CI255" s="28">
        <v>951</v>
      </c>
      <c r="CJ255" s="28">
        <v>907</v>
      </c>
      <c r="CK255" s="28">
        <v>819</v>
      </c>
      <c r="CL255" s="28">
        <v>814</v>
      </c>
      <c r="CM255" s="28">
        <v>746</v>
      </c>
      <c r="CN255" s="28">
        <v>659</v>
      </c>
      <c r="CO255" s="28">
        <v>567</v>
      </c>
      <c r="CP255" s="28">
        <v>528</v>
      </c>
      <c r="CQ255" s="28">
        <v>434</v>
      </c>
      <c r="CR255" s="28">
        <v>1725</v>
      </c>
      <c r="CS255" s="12"/>
      <c r="CT255" s="12"/>
      <c r="CU255" s="13"/>
      <c r="CV255" s="13"/>
      <c r="CW255" s="13"/>
      <c r="CX255" s="13"/>
      <c r="CY255" s="13"/>
      <c r="CZ255" s="13"/>
      <c r="DA255" s="13"/>
      <c r="DB255" s="13"/>
      <c r="DC255" s="13"/>
      <c r="DD255" s="13"/>
      <c r="DE255" s="13"/>
      <c r="DF255" s="13"/>
      <c r="DG255" s="13"/>
      <c r="DH255" s="13"/>
      <c r="DI255" s="13"/>
      <c r="DJ255" s="13"/>
      <c r="DK255" s="13"/>
      <c r="DL255" s="13"/>
      <c r="DM255" s="13"/>
      <c r="DN255" s="13"/>
      <c r="DO255" s="13"/>
      <c r="DP255" s="13"/>
      <c r="DQ255" s="13"/>
      <c r="DR255" s="13"/>
      <c r="DS255" s="13"/>
      <c r="DT255" s="13"/>
      <c r="DU255" s="13"/>
      <c r="DV255" s="13"/>
      <c r="DW255" s="13"/>
      <c r="DX255" s="13"/>
      <c r="DY255" s="13"/>
      <c r="DZ255" s="13"/>
      <c r="EA255" s="13"/>
      <c r="EB255" s="13"/>
      <c r="EC255" s="13"/>
      <c r="ED255" s="13"/>
      <c r="EE255" s="13"/>
      <c r="EF255" s="13"/>
      <c r="EG255" s="13"/>
      <c r="EH255" s="13"/>
      <c r="EI255" s="13"/>
      <c r="EJ255" s="13"/>
      <c r="EK255" s="13"/>
      <c r="EL255" s="13"/>
      <c r="EM255" s="13"/>
      <c r="EN255" s="13"/>
      <c r="EO255" s="13"/>
      <c r="EP255" s="13"/>
      <c r="EQ255" s="13"/>
      <c r="ER255" s="13"/>
      <c r="ES255" s="13"/>
      <c r="ET255" s="13"/>
      <c r="EU255" s="13"/>
      <c r="EV255" s="13"/>
      <c r="EW255" s="13"/>
      <c r="EX255" s="13"/>
      <c r="EY255" s="13"/>
      <c r="EZ255" s="13"/>
      <c r="FA255" s="13"/>
      <c r="FB255" s="13"/>
      <c r="FC255" s="13"/>
      <c r="FD255" s="13"/>
      <c r="FE255" s="13"/>
      <c r="FF255" s="13"/>
      <c r="FG255" s="13"/>
      <c r="FH255" s="13"/>
      <c r="FI255" s="13"/>
      <c r="FJ255" s="13"/>
      <c r="FK255" s="13"/>
      <c r="FL255" s="13"/>
      <c r="FM255" s="13"/>
      <c r="FN255" s="13"/>
      <c r="FO255" s="13"/>
      <c r="FP255" s="13"/>
      <c r="FQ255" s="13"/>
      <c r="FR255" s="13"/>
      <c r="FS255" s="13"/>
      <c r="FT255" s="13"/>
      <c r="FU255" s="13"/>
      <c r="FV255" s="13"/>
      <c r="FW255" s="13"/>
      <c r="FX255" s="13"/>
      <c r="FY255" s="13"/>
      <c r="FZ255" s="13"/>
      <c r="GA255" s="13"/>
      <c r="GB255" s="13"/>
      <c r="GC255" s="13"/>
      <c r="GD255" s="13"/>
      <c r="GE255" s="13"/>
      <c r="GF255" s="13"/>
      <c r="GG255" s="13"/>
      <c r="GH255" s="13"/>
      <c r="GI255" s="13"/>
      <c r="GJ255" s="13"/>
      <c r="GK255" s="13"/>
      <c r="GL255" s="13"/>
      <c r="GM255" s="13"/>
      <c r="GN255" s="13"/>
      <c r="GO255" s="13"/>
      <c r="GP255" s="13"/>
      <c r="GQ255" s="13"/>
      <c r="GR255" s="13"/>
      <c r="GS255" s="13"/>
      <c r="GT255" s="13"/>
      <c r="GU255" s="13"/>
      <c r="GV255" s="13"/>
      <c r="GW255" s="13"/>
      <c r="GX255" s="13"/>
      <c r="GY255" s="13"/>
      <c r="GZ255" s="13"/>
      <c r="HA255" s="13"/>
      <c r="HB255" s="13"/>
      <c r="HC255" s="13"/>
      <c r="HD255" s="13"/>
      <c r="HE255" s="13"/>
      <c r="HF255" s="13"/>
      <c r="HG255" s="13"/>
      <c r="HH255" s="13"/>
      <c r="HI255" s="13"/>
      <c r="HJ255" s="13"/>
      <c r="HK255" s="13"/>
      <c r="HL255" s="13"/>
      <c r="HM255" s="13"/>
      <c r="HN255" s="13"/>
      <c r="HO255" s="13"/>
      <c r="HP255" s="13"/>
      <c r="HQ255" s="13"/>
      <c r="HR255" s="13"/>
      <c r="HS255" s="13"/>
      <c r="HT255" s="13"/>
      <c r="HU255" s="13"/>
      <c r="HV255" s="13"/>
      <c r="HW255" s="13"/>
      <c r="HX255" s="13"/>
      <c r="HY255" s="13"/>
      <c r="HZ255" s="13"/>
      <c r="IA255" s="13"/>
      <c r="IB255" s="13"/>
      <c r="IC255" s="13"/>
      <c r="ID255" s="13"/>
      <c r="IE255" s="13"/>
      <c r="IF255" s="13"/>
      <c r="IG255" s="13"/>
      <c r="IH255" s="13"/>
      <c r="II255" s="13"/>
      <c r="IJ255" s="13"/>
      <c r="IK255" s="13"/>
      <c r="IL255" s="13"/>
      <c r="IM255" s="13"/>
      <c r="IN255" s="13"/>
      <c r="IO255" s="13"/>
      <c r="IP255" s="13"/>
      <c r="IQ255" s="13"/>
      <c r="IR255" s="13"/>
      <c r="IS255" s="13"/>
      <c r="IT255" s="13"/>
      <c r="IU255" s="13"/>
      <c r="IV255" s="13"/>
    </row>
    <row r="256" spans="1:256" ht="15.5" customHeight="1" x14ac:dyDescent="0.35">
      <c r="A256" s="28" t="s">
        <v>65886</v>
      </c>
      <c r="B256" s="28" t="s">
        <v>65887</v>
      </c>
      <c r="C256" s="28" t="s">
        <v>73256</v>
      </c>
      <c r="D256" s="28">
        <v>276940</v>
      </c>
      <c r="E256" s="28">
        <f>SUM(MYE2persons[[#This Row],[19]:[65]])</f>
        <v>178529</v>
      </c>
      <c r="F256" s="28">
        <v>4316</v>
      </c>
      <c r="G256" s="28">
        <v>4381</v>
      </c>
      <c r="H256" s="28">
        <v>4139</v>
      </c>
      <c r="I256" s="28">
        <v>4245</v>
      </c>
      <c r="J256" s="28">
        <v>4248</v>
      </c>
      <c r="K256" s="28">
        <v>4139</v>
      </c>
      <c r="L256" s="28">
        <v>3892</v>
      </c>
      <c r="M256" s="28">
        <v>4001</v>
      </c>
      <c r="N256" s="28">
        <v>4203</v>
      </c>
      <c r="O256" s="28">
        <v>3612</v>
      </c>
      <c r="P256" s="28">
        <v>3424</v>
      </c>
      <c r="Q256" s="28">
        <v>3430</v>
      </c>
      <c r="R256" s="28">
        <v>3487</v>
      </c>
      <c r="S256" s="28">
        <v>3337</v>
      </c>
      <c r="T256" s="28">
        <v>3123</v>
      </c>
      <c r="U256" s="28">
        <v>3060</v>
      </c>
      <c r="V256" s="28">
        <v>3030</v>
      </c>
      <c r="W256" s="28">
        <v>3071</v>
      </c>
      <c r="X256" s="28">
        <v>2789</v>
      </c>
      <c r="Y256" s="28">
        <v>2525</v>
      </c>
      <c r="Z256" s="28">
        <v>2336</v>
      </c>
      <c r="AA256" s="28">
        <v>2643</v>
      </c>
      <c r="AB256" s="28">
        <v>2921</v>
      </c>
      <c r="AC256" s="28">
        <v>3150</v>
      </c>
      <c r="AD256" s="28">
        <v>3630</v>
      </c>
      <c r="AE256" s="28">
        <v>3886</v>
      </c>
      <c r="AF256" s="28">
        <v>3879</v>
      </c>
      <c r="AG256" s="28">
        <v>3992</v>
      </c>
      <c r="AH256" s="28">
        <v>4291</v>
      </c>
      <c r="AI256" s="28">
        <v>4802</v>
      </c>
      <c r="AJ256" s="28">
        <v>5058</v>
      </c>
      <c r="AK256" s="28">
        <v>5142</v>
      </c>
      <c r="AL256" s="28">
        <v>5535</v>
      </c>
      <c r="AM256" s="28">
        <v>5458</v>
      </c>
      <c r="AN256" s="28">
        <v>5754</v>
      </c>
      <c r="AO256" s="28">
        <v>5728</v>
      </c>
      <c r="AP256" s="28">
        <v>5583</v>
      </c>
      <c r="AQ256" s="28">
        <v>5511</v>
      </c>
      <c r="AR256" s="28">
        <v>5272</v>
      </c>
      <c r="AS256" s="28">
        <v>4930</v>
      </c>
      <c r="AT256" s="28">
        <v>4735</v>
      </c>
      <c r="AU256" s="28">
        <v>4535</v>
      </c>
      <c r="AV256" s="28">
        <v>4258</v>
      </c>
      <c r="AW256" s="28">
        <v>3975</v>
      </c>
      <c r="AX256" s="28">
        <v>3918</v>
      </c>
      <c r="AY256" s="28">
        <v>3814</v>
      </c>
      <c r="AZ256" s="28">
        <v>3690</v>
      </c>
      <c r="BA256" s="28">
        <v>3655</v>
      </c>
      <c r="BB256" s="28">
        <v>3764</v>
      </c>
      <c r="BC256" s="28">
        <v>3707</v>
      </c>
      <c r="BD256" s="28">
        <v>3722</v>
      </c>
      <c r="BE256" s="28">
        <v>3700</v>
      </c>
      <c r="BF256" s="28">
        <v>3586</v>
      </c>
      <c r="BG256" s="28">
        <v>3440</v>
      </c>
      <c r="BH256" s="28">
        <v>3338</v>
      </c>
      <c r="BI256" s="28">
        <v>3206</v>
      </c>
      <c r="BJ256" s="28">
        <v>3228</v>
      </c>
      <c r="BK256" s="28">
        <v>2955</v>
      </c>
      <c r="BL256" s="28">
        <v>2794</v>
      </c>
      <c r="BM256" s="28">
        <v>2627</v>
      </c>
      <c r="BN256" s="28">
        <v>2634</v>
      </c>
      <c r="BO256" s="28">
        <v>2583</v>
      </c>
      <c r="BP256" s="28">
        <v>2302</v>
      </c>
      <c r="BQ256" s="28">
        <v>2227</v>
      </c>
      <c r="BR256" s="28">
        <v>2087</v>
      </c>
      <c r="BS256" s="28">
        <v>2023</v>
      </c>
      <c r="BT256" s="28">
        <v>1967</v>
      </c>
      <c r="BU256" s="28">
        <v>1765</v>
      </c>
      <c r="BV256" s="28">
        <v>1786</v>
      </c>
      <c r="BW256" s="28">
        <v>1641</v>
      </c>
      <c r="BX256" s="28">
        <v>1514</v>
      </c>
      <c r="BY256" s="28">
        <v>1601</v>
      </c>
      <c r="BZ256" s="28">
        <v>1618</v>
      </c>
      <c r="CA256" s="28">
        <v>1574</v>
      </c>
      <c r="CB256" s="28">
        <v>1343</v>
      </c>
      <c r="CC256" s="28">
        <v>1154</v>
      </c>
      <c r="CD256" s="28">
        <v>1119</v>
      </c>
      <c r="CE256" s="28">
        <v>1101</v>
      </c>
      <c r="CF256" s="28">
        <v>1015</v>
      </c>
      <c r="CG256" s="28">
        <v>832</v>
      </c>
      <c r="CH256" s="28">
        <v>907</v>
      </c>
      <c r="CI256" s="28">
        <v>884</v>
      </c>
      <c r="CJ256" s="28">
        <v>843</v>
      </c>
      <c r="CK256" s="28">
        <v>787</v>
      </c>
      <c r="CL256" s="28">
        <v>715</v>
      </c>
      <c r="CM256" s="28">
        <v>622</v>
      </c>
      <c r="CN256" s="28">
        <v>590</v>
      </c>
      <c r="CO256" s="28">
        <v>535</v>
      </c>
      <c r="CP256" s="28">
        <v>455</v>
      </c>
      <c r="CQ256" s="28">
        <v>357</v>
      </c>
      <c r="CR256" s="28">
        <v>1759</v>
      </c>
      <c r="CS256" s="12"/>
      <c r="CT256" s="12"/>
      <c r="CU256" s="13"/>
      <c r="CV256" s="13"/>
      <c r="CW256" s="13"/>
      <c r="CX256" s="13"/>
      <c r="CY256" s="13"/>
      <c r="CZ256" s="13"/>
      <c r="DA256" s="13"/>
      <c r="DB256" s="13"/>
      <c r="DC256" s="13"/>
      <c r="DD256" s="13"/>
      <c r="DE256" s="13"/>
      <c r="DF256" s="13"/>
      <c r="DG256" s="13"/>
      <c r="DH256" s="13"/>
      <c r="DI256" s="13"/>
      <c r="DJ256" s="13"/>
      <c r="DK256" s="13"/>
      <c r="DL256" s="13"/>
      <c r="DM256" s="13"/>
      <c r="DN256" s="13"/>
      <c r="DO256" s="13"/>
      <c r="DP256" s="13"/>
      <c r="DQ256" s="13"/>
      <c r="DR256" s="13"/>
      <c r="DS256" s="13"/>
      <c r="DT256" s="13"/>
      <c r="DU256" s="13"/>
      <c r="DV256" s="13"/>
      <c r="DW256" s="13"/>
      <c r="DX256" s="13"/>
      <c r="DY256" s="13"/>
      <c r="DZ256" s="13"/>
      <c r="EA256" s="13"/>
      <c r="EB256" s="13"/>
      <c r="EC256" s="13"/>
      <c r="ED256" s="13"/>
      <c r="EE256" s="13"/>
      <c r="EF256" s="13"/>
      <c r="EG256" s="13"/>
      <c r="EH256" s="13"/>
      <c r="EI256" s="13"/>
      <c r="EJ256" s="13"/>
      <c r="EK256" s="13"/>
      <c r="EL256" s="13"/>
      <c r="EM256" s="13"/>
      <c r="EN256" s="13"/>
      <c r="EO256" s="13"/>
      <c r="EP256" s="13"/>
      <c r="EQ256" s="13"/>
      <c r="ER256" s="13"/>
      <c r="ES256" s="13"/>
      <c r="ET256" s="13"/>
      <c r="EU256" s="13"/>
      <c r="EV256" s="13"/>
      <c r="EW256" s="13"/>
      <c r="EX256" s="13"/>
      <c r="EY256" s="13"/>
      <c r="EZ256" s="13"/>
      <c r="FA256" s="13"/>
      <c r="FB256" s="13"/>
      <c r="FC256" s="13"/>
      <c r="FD256" s="13"/>
      <c r="FE256" s="13"/>
      <c r="FF256" s="13"/>
      <c r="FG256" s="13"/>
      <c r="FH256" s="13"/>
      <c r="FI256" s="13"/>
      <c r="FJ256" s="13"/>
      <c r="FK256" s="13"/>
      <c r="FL256" s="13"/>
      <c r="FM256" s="13"/>
      <c r="FN256" s="13"/>
      <c r="FO256" s="13"/>
      <c r="FP256" s="13"/>
      <c r="FQ256" s="13"/>
      <c r="FR256" s="13"/>
      <c r="FS256" s="13"/>
      <c r="FT256" s="13"/>
      <c r="FU256" s="13"/>
      <c r="FV256" s="13"/>
      <c r="FW256" s="13"/>
      <c r="FX256" s="13"/>
      <c r="FY256" s="13"/>
      <c r="FZ256" s="13"/>
      <c r="GA256" s="13"/>
      <c r="GB256" s="13"/>
      <c r="GC256" s="13"/>
      <c r="GD256" s="13"/>
      <c r="GE256" s="13"/>
      <c r="GF256" s="13"/>
      <c r="GG256" s="13"/>
      <c r="GH256" s="13"/>
      <c r="GI256" s="13"/>
      <c r="GJ256" s="13"/>
      <c r="GK256" s="13"/>
      <c r="GL256" s="13"/>
      <c r="GM256" s="13"/>
      <c r="GN256" s="13"/>
      <c r="GO256" s="13"/>
      <c r="GP256" s="13"/>
      <c r="GQ256" s="13"/>
      <c r="GR256" s="13"/>
      <c r="GS256" s="13"/>
      <c r="GT256" s="13"/>
      <c r="GU256" s="13"/>
      <c r="GV256" s="13"/>
      <c r="GW256" s="13"/>
      <c r="GX256" s="13"/>
      <c r="GY256" s="13"/>
      <c r="GZ256" s="13"/>
      <c r="HA256" s="13"/>
      <c r="HB256" s="13"/>
      <c r="HC256" s="13"/>
      <c r="HD256" s="13"/>
      <c r="HE256" s="13"/>
      <c r="HF256" s="13"/>
      <c r="HG256" s="13"/>
      <c r="HH256" s="13"/>
      <c r="HI256" s="13"/>
      <c r="HJ256" s="13"/>
      <c r="HK256" s="13"/>
      <c r="HL256" s="13"/>
      <c r="HM256" s="13"/>
      <c r="HN256" s="13"/>
      <c r="HO256" s="13"/>
      <c r="HP256" s="13"/>
      <c r="HQ256" s="13"/>
      <c r="HR256" s="13"/>
      <c r="HS256" s="13"/>
      <c r="HT256" s="13"/>
      <c r="HU256" s="13"/>
      <c r="HV256" s="13"/>
      <c r="HW256" s="13"/>
      <c r="HX256" s="13"/>
      <c r="HY256" s="13"/>
      <c r="HZ256" s="13"/>
      <c r="IA256" s="13"/>
      <c r="IB256" s="13"/>
      <c r="IC256" s="13"/>
      <c r="ID256" s="13"/>
      <c r="IE256" s="13"/>
      <c r="IF256" s="13"/>
      <c r="IG256" s="13"/>
      <c r="IH256" s="13"/>
      <c r="II256" s="13"/>
      <c r="IJ256" s="13"/>
      <c r="IK256" s="13"/>
      <c r="IL256" s="13"/>
      <c r="IM256" s="13"/>
      <c r="IN256" s="13"/>
      <c r="IO256" s="13"/>
      <c r="IP256" s="13"/>
      <c r="IQ256" s="13"/>
      <c r="IR256" s="13"/>
      <c r="IS256" s="13"/>
      <c r="IT256" s="13"/>
      <c r="IU256" s="13"/>
      <c r="IV256" s="13"/>
    </row>
    <row r="257" spans="1:256" ht="15.5" customHeight="1" x14ac:dyDescent="0.35">
      <c r="A257" s="28" t="s">
        <v>73258</v>
      </c>
      <c r="B257" s="28" t="s">
        <v>73257</v>
      </c>
      <c r="C257" s="28" t="s">
        <v>73188</v>
      </c>
      <c r="D257" s="28">
        <v>9217265</v>
      </c>
      <c r="E257" s="28">
        <f>SUM(MYE2persons[[#This Row],[19]:[65]])</f>
        <v>5417654</v>
      </c>
      <c r="F257" s="28">
        <v>93502</v>
      </c>
      <c r="G257" s="28">
        <v>97970</v>
      </c>
      <c r="H257" s="28">
        <v>102746</v>
      </c>
      <c r="I257" s="28">
        <v>106525</v>
      </c>
      <c r="J257" s="28">
        <v>110846</v>
      </c>
      <c r="K257" s="28">
        <v>111754</v>
      </c>
      <c r="L257" s="28">
        <v>112354</v>
      </c>
      <c r="M257" s="28">
        <v>115259</v>
      </c>
      <c r="N257" s="28">
        <v>119819</v>
      </c>
      <c r="O257" s="28">
        <v>119748</v>
      </c>
      <c r="P257" s="28">
        <v>118394</v>
      </c>
      <c r="Q257" s="28">
        <v>116208</v>
      </c>
      <c r="R257" s="28">
        <v>117297</v>
      </c>
      <c r="S257" s="28">
        <v>114345</v>
      </c>
      <c r="T257" s="28">
        <v>111338</v>
      </c>
      <c r="U257" s="28">
        <v>106310</v>
      </c>
      <c r="V257" s="28">
        <v>105544</v>
      </c>
      <c r="W257" s="28">
        <v>102651</v>
      </c>
      <c r="X257" s="28">
        <v>100347</v>
      </c>
      <c r="Y257" s="28">
        <v>99403</v>
      </c>
      <c r="Z257" s="28">
        <v>100263</v>
      </c>
      <c r="AA257" s="28">
        <v>105884</v>
      </c>
      <c r="AB257" s="28">
        <v>106852</v>
      </c>
      <c r="AC257" s="28">
        <v>109154</v>
      </c>
      <c r="AD257" s="28">
        <v>107483</v>
      </c>
      <c r="AE257" s="28">
        <v>106118</v>
      </c>
      <c r="AF257" s="28">
        <v>107444</v>
      </c>
      <c r="AG257" s="28">
        <v>106269</v>
      </c>
      <c r="AH257" s="28">
        <v>108906</v>
      </c>
      <c r="AI257" s="28">
        <v>110737</v>
      </c>
      <c r="AJ257" s="28">
        <v>110290</v>
      </c>
      <c r="AK257" s="28">
        <v>108765</v>
      </c>
      <c r="AL257" s="28">
        <v>110645</v>
      </c>
      <c r="AM257" s="28">
        <v>109521</v>
      </c>
      <c r="AN257" s="28">
        <v>112066</v>
      </c>
      <c r="AO257" s="28">
        <v>113492</v>
      </c>
      <c r="AP257" s="28">
        <v>112666</v>
      </c>
      <c r="AQ257" s="28">
        <v>115921</v>
      </c>
      <c r="AR257" s="28">
        <v>118154</v>
      </c>
      <c r="AS257" s="28">
        <v>121063</v>
      </c>
      <c r="AT257" s="28">
        <v>122331</v>
      </c>
      <c r="AU257" s="28">
        <v>119734</v>
      </c>
      <c r="AV257" s="28">
        <v>113805</v>
      </c>
      <c r="AW257" s="28">
        <v>112892</v>
      </c>
      <c r="AX257" s="28">
        <v>113365</v>
      </c>
      <c r="AY257" s="28">
        <v>117555</v>
      </c>
      <c r="AZ257" s="28">
        <v>119485</v>
      </c>
      <c r="BA257" s="28">
        <v>124084</v>
      </c>
      <c r="BB257" s="28">
        <v>127348</v>
      </c>
      <c r="BC257" s="28">
        <v>131288</v>
      </c>
      <c r="BD257" s="28">
        <v>126899</v>
      </c>
      <c r="BE257" s="28">
        <v>130308</v>
      </c>
      <c r="BF257" s="28">
        <v>130322</v>
      </c>
      <c r="BG257" s="28">
        <v>133189</v>
      </c>
      <c r="BH257" s="28">
        <v>132354</v>
      </c>
      <c r="BI257" s="28">
        <v>133595</v>
      </c>
      <c r="BJ257" s="28">
        <v>131224</v>
      </c>
      <c r="BK257" s="28">
        <v>127799</v>
      </c>
      <c r="BL257" s="28">
        <v>122741</v>
      </c>
      <c r="BM257" s="28">
        <v>118542</v>
      </c>
      <c r="BN257" s="28">
        <v>112980</v>
      </c>
      <c r="BO257" s="28">
        <v>110445</v>
      </c>
      <c r="BP257" s="28">
        <v>107405</v>
      </c>
      <c r="BQ257" s="28">
        <v>102817</v>
      </c>
      <c r="BR257" s="28">
        <v>98701</v>
      </c>
      <c r="BS257" s="28">
        <v>95350</v>
      </c>
      <c r="BT257" s="28">
        <v>94105</v>
      </c>
      <c r="BU257" s="28">
        <v>92583</v>
      </c>
      <c r="BV257" s="28">
        <v>89693</v>
      </c>
      <c r="BW257" s="28">
        <v>90496</v>
      </c>
      <c r="BX257" s="28">
        <v>92527</v>
      </c>
      <c r="BY257" s="28">
        <v>96042</v>
      </c>
      <c r="BZ257" s="28">
        <v>101699</v>
      </c>
      <c r="CA257" s="28">
        <v>111274</v>
      </c>
      <c r="CB257" s="28">
        <v>84944</v>
      </c>
      <c r="CC257" s="28">
        <v>80572</v>
      </c>
      <c r="CD257" s="28">
        <v>79270</v>
      </c>
      <c r="CE257" s="28">
        <v>72741</v>
      </c>
      <c r="CF257" s="28">
        <v>63010</v>
      </c>
      <c r="CG257" s="28">
        <v>54415</v>
      </c>
      <c r="CH257" s="28">
        <v>56252</v>
      </c>
      <c r="CI257" s="28">
        <v>54649</v>
      </c>
      <c r="CJ257" s="28">
        <v>51168</v>
      </c>
      <c r="CK257" s="28">
        <v>47360</v>
      </c>
      <c r="CL257" s="28">
        <v>43816</v>
      </c>
      <c r="CM257" s="28">
        <v>39321</v>
      </c>
      <c r="CN257" s="28">
        <v>34922</v>
      </c>
      <c r="CO257" s="28">
        <v>31614</v>
      </c>
      <c r="CP257" s="28">
        <v>28686</v>
      </c>
      <c r="CQ257" s="28">
        <v>25482</v>
      </c>
      <c r="CR257" s="28">
        <v>100013</v>
      </c>
      <c r="CS257" s="12"/>
      <c r="CT257" s="12"/>
      <c r="CU257" s="13"/>
      <c r="CV257" s="13"/>
      <c r="CW257" s="13"/>
      <c r="CX257" s="13"/>
      <c r="CY257" s="13"/>
      <c r="CZ257" s="13"/>
      <c r="DA257" s="13"/>
      <c r="DB257" s="13"/>
      <c r="DC257" s="13"/>
      <c r="DD257" s="13"/>
      <c r="DE257" s="13"/>
      <c r="DF257" s="13"/>
      <c r="DG257" s="13"/>
      <c r="DH257" s="13"/>
      <c r="DI257" s="13"/>
      <c r="DJ257" s="13"/>
      <c r="DK257" s="13"/>
      <c r="DL257" s="13"/>
      <c r="DM257" s="13"/>
      <c r="DN257" s="13"/>
      <c r="DO257" s="13"/>
      <c r="DP257" s="13"/>
      <c r="DQ257" s="13"/>
      <c r="DR257" s="13"/>
      <c r="DS257" s="13"/>
      <c r="DT257" s="13"/>
      <c r="DU257" s="13"/>
      <c r="DV257" s="13"/>
      <c r="DW257" s="13"/>
      <c r="DX257" s="13"/>
      <c r="DY257" s="13"/>
      <c r="DZ257" s="13"/>
      <c r="EA257" s="13"/>
      <c r="EB257" s="13"/>
      <c r="EC257" s="13"/>
      <c r="ED257" s="13"/>
      <c r="EE257" s="13"/>
      <c r="EF257" s="13"/>
      <c r="EG257" s="13"/>
      <c r="EH257" s="13"/>
      <c r="EI257" s="13"/>
      <c r="EJ257" s="13"/>
      <c r="EK257" s="13"/>
      <c r="EL257" s="13"/>
      <c r="EM257" s="13"/>
      <c r="EN257" s="13"/>
      <c r="EO257" s="13"/>
      <c r="EP257" s="13"/>
      <c r="EQ257" s="13"/>
      <c r="ER257" s="13"/>
      <c r="ES257" s="13"/>
      <c r="ET257" s="13"/>
      <c r="EU257" s="13"/>
      <c r="EV257" s="13"/>
      <c r="EW257" s="13"/>
      <c r="EX257" s="13"/>
      <c r="EY257" s="13"/>
      <c r="EZ257" s="13"/>
      <c r="FA257" s="13"/>
      <c r="FB257" s="13"/>
      <c r="FC257" s="13"/>
      <c r="FD257" s="13"/>
      <c r="FE257" s="13"/>
      <c r="FF257" s="13"/>
      <c r="FG257" s="13"/>
      <c r="FH257" s="13"/>
      <c r="FI257" s="13"/>
      <c r="FJ257" s="13"/>
      <c r="FK257" s="13"/>
      <c r="FL257" s="13"/>
      <c r="FM257" s="13"/>
      <c r="FN257" s="13"/>
      <c r="FO257" s="13"/>
      <c r="FP257" s="13"/>
      <c r="FQ257" s="13"/>
      <c r="FR257" s="13"/>
      <c r="FS257" s="13"/>
      <c r="FT257" s="13"/>
      <c r="FU257" s="13"/>
      <c r="FV257" s="13"/>
      <c r="FW257" s="13"/>
      <c r="FX257" s="13"/>
      <c r="FY257" s="13"/>
      <c r="FZ257" s="13"/>
      <c r="GA257" s="13"/>
      <c r="GB257" s="13"/>
      <c r="GC257" s="13"/>
      <c r="GD257" s="13"/>
      <c r="GE257" s="13"/>
      <c r="GF257" s="13"/>
      <c r="GG257" s="13"/>
      <c r="GH257" s="13"/>
      <c r="GI257" s="13"/>
      <c r="GJ257" s="13"/>
      <c r="GK257" s="13"/>
      <c r="GL257" s="13"/>
      <c r="GM257" s="13"/>
      <c r="GN257" s="13"/>
      <c r="GO257" s="13"/>
      <c r="GP257" s="13"/>
      <c r="GQ257" s="13"/>
      <c r="GR257" s="13"/>
      <c r="GS257" s="13"/>
      <c r="GT257" s="13"/>
      <c r="GU257" s="13"/>
      <c r="GV257" s="13"/>
      <c r="GW257" s="13"/>
      <c r="GX257" s="13"/>
      <c r="GY257" s="13"/>
      <c r="GZ257" s="13"/>
      <c r="HA257" s="13"/>
      <c r="HB257" s="13"/>
      <c r="HC257" s="13"/>
      <c r="HD257" s="13"/>
      <c r="HE257" s="13"/>
      <c r="HF257" s="13"/>
      <c r="HG257" s="13"/>
      <c r="HH257" s="13"/>
      <c r="HI257" s="13"/>
      <c r="HJ257" s="13"/>
      <c r="HK257" s="13"/>
      <c r="HL257" s="13"/>
      <c r="HM257" s="13"/>
      <c r="HN257" s="13"/>
      <c r="HO257" s="13"/>
      <c r="HP257" s="13"/>
      <c r="HQ257" s="13"/>
      <c r="HR257" s="13"/>
      <c r="HS257" s="13"/>
      <c r="HT257" s="13"/>
      <c r="HU257" s="13"/>
      <c r="HV257" s="13"/>
      <c r="HW257" s="13"/>
      <c r="HX257" s="13"/>
      <c r="HY257" s="13"/>
      <c r="HZ257" s="13"/>
      <c r="IA257" s="13"/>
      <c r="IB257" s="13"/>
      <c r="IC257" s="13"/>
      <c r="ID257" s="13"/>
      <c r="IE257" s="13"/>
      <c r="IF257" s="13"/>
      <c r="IG257" s="13"/>
      <c r="IH257" s="13"/>
      <c r="II257" s="13"/>
      <c r="IJ257" s="13"/>
      <c r="IK257" s="13"/>
      <c r="IL257" s="13"/>
      <c r="IM257" s="13"/>
      <c r="IN257" s="13"/>
      <c r="IO257" s="13"/>
      <c r="IP257" s="13"/>
      <c r="IQ257" s="13"/>
      <c r="IR257" s="13"/>
      <c r="IS257" s="13"/>
      <c r="IT257" s="13"/>
      <c r="IU257" s="13"/>
      <c r="IV257" s="13"/>
    </row>
    <row r="258" spans="1:256" ht="15.5" customHeight="1" x14ac:dyDescent="0.35">
      <c r="A258" s="28" t="s">
        <v>13122</v>
      </c>
      <c r="B258" s="28" t="s">
        <v>13123</v>
      </c>
      <c r="C258" s="28" t="s">
        <v>73204</v>
      </c>
      <c r="D258" s="28">
        <v>325415</v>
      </c>
      <c r="E258" s="28">
        <f>SUM(MYE2persons[[#This Row],[19]:[65]])</f>
        <v>184866</v>
      </c>
      <c r="F258" s="28">
        <v>2648</v>
      </c>
      <c r="G258" s="28">
        <v>2723</v>
      </c>
      <c r="H258" s="28">
        <v>2970</v>
      </c>
      <c r="I258" s="28">
        <v>3159</v>
      </c>
      <c r="J258" s="28">
        <v>3288</v>
      </c>
      <c r="K258" s="28">
        <v>3129</v>
      </c>
      <c r="L258" s="28">
        <v>3221</v>
      </c>
      <c r="M258" s="28">
        <v>3320</v>
      </c>
      <c r="N258" s="28">
        <v>3445</v>
      </c>
      <c r="O258" s="28">
        <v>3542</v>
      </c>
      <c r="P258" s="28">
        <v>3668</v>
      </c>
      <c r="Q258" s="28">
        <v>3510</v>
      </c>
      <c r="R258" s="28">
        <v>3750</v>
      </c>
      <c r="S258" s="28">
        <v>3606</v>
      </c>
      <c r="T258" s="28">
        <v>3579</v>
      </c>
      <c r="U258" s="28">
        <v>3575</v>
      </c>
      <c r="V258" s="28">
        <v>3561</v>
      </c>
      <c r="W258" s="28">
        <v>3599</v>
      </c>
      <c r="X258" s="28">
        <v>3327</v>
      </c>
      <c r="Y258" s="28">
        <v>2646</v>
      </c>
      <c r="Z258" s="28">
        <v>2541</v>
      </c>
      <c r="AA258" s="28">
        <v>2657</v>
      </c>
      <c r="AB258" s="28">
        <v>2905</v>
      </c>
      <c r="AC258" s="28">
        <v>3201</v>
      </c>
      <c r="AD258" s="28">
        <v>3105</v>
      </c>
      <c r="AE258" s="28">
        <v>3334</v>
      </c>
      <c r="AF258" s="28">
        <v>3276</v>
      </c>
      <c r="AG258" s="28">
        <v>3162</v>
      </c>
      <c r="AH258" s="28">
        <v>3376</v>
      </c>
      <c r="AI258" s="28">
        <v>3552</v>
      </c>
      <c r="AJ258" s="28">
        <v>3650</v>
      </c>
      <c r="AK258" s="28">
        <v>3550</v>
      </c>
      <c r="AL258" s="28">
        <v>3538</v>
      </c>
      <c r="AM258" s="28">
        <v>3660</v>
      </c>
      <c r="AN258" s="28">
        <v>3651</v>
      </c>
      <c r="AO258" s="28">
        <v>3590</v>
      </c>
      <c r="AP258" s="28">
        <v>3443</v>
      </c>
      <c r="AQ258" s="28">
        <v>3502</v>
      </c>
      <c r="AR258" s="28">
        <v>3401</v>
      </c>
      <c r="AS258" s="28">
        <v>3671</v>
      </c>
      <c r="AT258" s="28">
        <v>3701</v>
      </c>
      <c r="AU258" s="28">
        <v>3398</v>
      </c>
      <c r="AV258" s="28">
        <v>3428</v>
      </c>
      <c r="AW258" s="28">
        <v>3398</v>
      </c>
      <c r="AX258" s="28">
        <v>3434</v>
      </c>
      <c r="AY258" s="28">
        <v>3661</v>
      </c>
      <c r="AZ258" s="28">
        <v>3827</v>
      </c>
      <c r="BA258" s="28">
        <v>4099</v>
      </c>
      <c r="BB258" s="28">
        <v>4461</v>
      </c>
      <c r="BC258" s="28">
        <v>4920</v>
      </c>
      <c r="BD258" s="28">
        <v>4503</v>
      </c>
      <c r="BE258" s="28">
        <v>4891</v>
      </c>
      <c r="BF258" s="28">
        <v>4942</v>
      </c>
      <c r="BG258" s="28">
        <v>5048</v>
      </c>
      <c r="BH258" s="28">
        <v>5187</v>
      </c>
      <c r="BI258" s="28">
        <v>5164</v>
      </c>
      <c r="BJ258" s="28">
        <v>5145</v>
      </c>
      <c r="BK258" s="28">
        <v>5246</v>
      </c>
      <c r="BL258" s="28">
        <v>5120</v>
      </c>
      <c r="BM258" s="28">
        <v>4984</v>
      </c>
      <c r="BN258" s="28">
        <v>4732</v>
      </c>
      <c r="BO258" s="28">
        <v>4665</v>
      </c>
      <c r="BP258" s="28">
        <v>4524</v>
      </c>
      <c r="BQ258" s="28">
        <v>4409</v>
      </c>
      <c r="BR258" s="28">
        <v>4281</v>
      </c>
      <c r="BS258" s="28">
        <v>4287</v>
      </c>
      <c r="BT258" s="28">
        <v>4342</v>
      </c>
      <c r="BU258" s="28">
        <v>4249</v>
      </c>
      <c r="BV258" s="28">
        <v>4196</v>
      </c>
      <c r="BW258" s="28">
        <v>4150</v>
      </c>
      <c r="BX258" s="28">
        <v>4192</v>
      </c>
      <c r="BY258" s="28">
        <v>4381</v>
      </c>
      <c r="BZ258" s="28">
        <v>4647</v>
      </c>
      <c r="CA258" s="28">
        <v>4706</v>
      </c>
      <c r="CB258" s="28">
        <v>3949</v>
      </c>
      <c r="CC258" s="28">
        <v>3702</v>
      </c>
      <c r="CD258" s="28">
        <v>3804</v>
      </c>
      <c r="CE258" s="28">
        <v>3329</v>
      </c>
      <c r="CF258" s="28">
        <v>2887</v>
      </c>
      <c r="CG258" s="28">
        <v>2571</v>
      </c>
      <c r="CH258" s="28">
        <v>2567</v>
      </c>
      <c r="CI258" s="28">
        <v>2400</v>
      </c>
      <c r="CJ258" s="28">
        <v>2230</v>
      </c>
      <c r="CK258" s="28">
        <v>2146</v>
      </c>
      <c r="CL258" s="28">
        <v>1818</v>
      </c>
      <c r="CM258" s="28">
        <v>1667</v>
      </c>
      <c r="CN258" s="28">
        <v>1490</v>
      </c>
      <c r="CO258" s="28">
        <v>1323</v>
      </c>
      <c r="CP258" s="28">
        <v>1189</v>
      </c>
      <c r="CQ258" s="28">
        <v>1002</v>
      </c>
      <c r="CR258" s="28">
        <v>3992</v>
      </c>
      <c r="CS258" s="12"/>
      <c r="CT258" s="12"/>
      <c r="CU258" s="13"/>
      <c r="CV258" s="13"/>
      <c r="CW258" s="13"/>
      <c r="CX258" s="13"/>
      <c r="CY258" s="13"/>
      <c r="CZ258" s="13"/>
      <c r="DA258" s="13"/>
      <c r="DB258" s="13"/>
      <c r="DC258" s="13"/>
      <c r="DD258" s="13"/>
      <c r="DE258" s="13"/>
      <c r="DF258" s="13"/>
      <c r="DG258" s="13"/>
      <c r="DH258" s="13"/>
      <c r="DI258" s="13"/>
      <c r="DJ258" s="13"/>
      <c r="DK258" s="13"/>
      <c r="DL258" s="13"/>
      <c r="DM258" s="13"/>
      <c r="DN258" s="13"/>
      <c r="DO258" s="13"/>
      <c r="DP258" s="13"/>
      <c r="DQ258" s="13"/>
      <c r="DR258" s="13"/>
      <c r="DS258" s="13"/>
      <c r="DT258" s="13"/>
      <c r="DU258" s="13"/>
      <c r="DV258" s="13"/>
      <c r="DW258" s="13"/>
      <c r="DX258" s="13"/>
      <c r="DY258" s="13"/>
      <c r="DZ258" s="13"/>
      <c r="EA258" s="13"/>
      <c r="EB258" s="13"/>
      <c r="EC258" s="13"/>
      <c r="ED258" s="13"/>
      <c r="EE258" s="13"/>
      <c r="EF258" s="13"/>
      <c r="EG258" s="13"/>
      <c r="EH258" s="13"/>
      <c r="EI258" s="13"/>
      <c r="EJ258" s="13"/>
      <c r="EK258" s="13"/>
      <c r="EL258" s="13"/>
      <c r="EM258" s="13"/>
      <c r="EN258" s="13"/>
      <c r="EO258" s="13"/>
      <c r="EP258" s="13"/>
      <c r="EQ258" s="13"/>
      <c r="ER258" s="13"/>
      <c r="ES258" s="13"/>
      <c r="ET258" s="13"/>
      <c r="EU258" s="13"/>
      <c r="EV258" s="13"/>
      <c r="EW258" s="13"/>
      <c r="EX258" s="13"/>
      <c r="EY258" s="13"/>
      <c r="EZ258" s="13"/>
      <c r="FA258" s="13"/>
      <c r="FB258" s="13"/>
      <c r="FC258" s="13"/>
      <c r="FD258" s="13"/>
      <c r="FE258" s="13"/>
      <c r="FF258" s="13"/>
      <c r="FG258" s="13"/>
      <c r="FH258" s="13"/>
      <c r="FI258" s="13"/>
      <c r="FJ258" s="13"/>
      <c r="FK258" s="13"/>
      <c r="FL258" s="13"/>
      <c r="FM258" s="13"/>
      <c r="FN258" s="13"/>
      <c r="FO258" s="13"/>
      <c r="FP258" s="13"/>
      <c r="FQ258" s="13"/>
      <c r="FR258" s="13"/>
      <c r="FS258" s="13"/>
      <c r="FT258" s="13"/>
      <c r="FU258" s="13"/>
      <c r="FV258" s="13"/>
      <c r="FW258" s="13"/>
      <c r="FX258" s="13"/>
      <c r="FY258" s="13"/>
      <c r="FZ258" s="13"/>
      <c r="GA258" s="13"/>
      <c r="GB258" s="13"/>
      <c r="GC258" s="13"/>
      <c r="GD258" s="13"/>
      <c r="GE258" s="13"/>
      <c r="GF258" s="13"/>
      <c r="GG258" s="13"/>
      <c r="GH258" s="13"/>
      <c r="GI258" s="13"/>
      <c r="GJ258" s="13"/>
      <c r="GK258" s="13"/>
      <c r="GL258" s="13"/>
      <c r="GM258" s="13"/>
      <c r="GN258" s="13"/>
      <c r="GO258" s="13"/>
      <c r="GP258" s="13"/>
      <c r="GQ258" s="13"/>
      <c r="GR258" s="13"/>
      <c r="GS258" s="13"/>
      <c r="GT258" s="13"/>
      <c r="GU258" s="13"/>
      <c r="GV258" s="13"/>
      <c r="GW258" s="13"/>
      <c r="GX258" s="13"/>
      <c r="GY258" s="13"/>
      <c r="GZ258" s="13"/>
      <c r="HA258" s="13"/>
      <c r="HB258" s="13"/>
      <c r="HC258" s="13"/>
      <c r="HD258" s="13"/>
      <c r="HE258" s="13"/>
      <c r="HF258" s="13"/>
      <c r="HG258" s="13"/>
      <c r="HH258" s="13"/>
      <c r="HI258" s="13"/>
      <c r="HJ258" s="13"/>
      <c r="HK258" s="13"/>
      <c r="HL258" s="13"/>
      <c r="HM258" s="13"/>
      <c r="HN258" s="13"/>
      <c r="HO258" s="13"/>
      <c r="HP258" s="13"/>
      <c r="HQ258" s="13"/>
      <c r="HR258" s="13"/>
      <c r="HS258" s="13"/>
      <c r="HT258" s="13"/>
      <c r="HU258" s="13"/>
      <c r="HV258" s="13"/>
      <c r="HW258" s="13"/>
      <c r="HX258" s="13"/>
      <c r="HY258" s="13"/>
      <c r="HZ258" s="13"/>
      <c r="IA258" s="13"/>
      <c r="IB258" s="13"/>
      <c r="IC258" s="13"/>
      <c r="ID258" s="13"/>
      <c r="IE258" s="13"/>
      <c r="IF258" s="13"/>
      <c r="IG258" s="13"/>
      <c r="IH258" s="13"/>
      <c r="II258" s="13"/>
      <c r="IJ258" s="13"/>
      <c r="IK258" s="13"/>
      <c r="IL258" s="13"/>
      <c r="IM258" s="13"/>
      <c r="IN258" s="13"/>
      <c r="IO258" s="13"/>
      <c r="IP258" s="13"/>
      <c r="IQ258" s="13"/>
      <c r="IR258" s="13"/>
      <c r="IS258" s="13"/>
      <c r="IT258" s="13"/>
      <c r="IU258" s="13"/>
      <c r="IV258" s="13"/>
    </row>
    <row r="259" spans="1:256" ht="15.5" customHeight="1" x14ac:dyDescent="0.35">
      <c r="A259" s="28" t="s">
        <v>5044</v>
      </c>
      <c r="B259" s="28" t="s">
        <v>5045</v>
      </c>
      <c r="C259" s="28" t="s">
        <v>73204</v>
      </c>
      <c r="D259" s="28">
        <v>256622</v>
      </c>
      <c r="E259" s="28">
        <f>SUM(MYE2persons[[#This Row],[19]:[65]])</f>
        <v>153799</v>
      </c>
      <c r="F259" s="28">
        <v>3136</v>
      </c>
      <c r="G259" s="28">
        <v>3277</v>
      </c>
      <c r="H259" s="28">
        <v>3208</v>
      </c>
      <c r="I259" s="28">
        <v>3344</v>
      </c>
      <c r="J259" s="28">
        <v>3426</v>
      </c>
      <c r="K259" s="28">
        <v>3382</v>
      </c>
      <c r="L259" s="28">
        <v>3656</v>
      </c>
      <c r="M259" s="28">
        <v>3557</v>
      </c>
      <c r="N259" s="28">
        <v>3541</v>
      </c>
      <c r="O259" s="28">
        <v>3459</v>
      </c>
      <c r="P259" s="28">
        <v>3172</v>
      </c>
      <c r="Q259" s="28">
        <v>3133</v>
      </c>
      <c r="R259" s="28">
        <v>3354</v>
      </c>
      <c r="S259" s="28">
        <v>3023</v>
      </c>
      <c r="T259" s="28">
        <v>2994</v>
      </c>
      <c r="U259" s="28">
        <v>3023</v>
      </c>
      <c r="V259" s="28">
        <v>2848</v>
      </c>
      <c r="W259" s="28">
        <v>2772</v>
      </c>
      <c r="X259" s="28">
        <v>2716</v>
      </c>
      <c r="Y259" s="28">
        <v>3087</v>
      </c>
      <c r="Z259" s="28">
        <v>3603</v>
      </c>
      <c r="AA259" s="28">
        <v>3556</v>
      </c>
      <c r="AB259" s="28">
        <v>3393</v>
      </c>
      <c r="AC259" s="28">
        <v>3502</v>
      </c>
      <c r="AD259" s="28">
        <v>3375</v>
      </c>
      <c r="AE259" s="28">
        <v>3449</v>
      </c>
      <c r="AF259" s="28">
        <v>3529</v>
      </c>
      <c r="AG259" s="28">
        <v>3776</v>
      </c>
      <c r="AH259" s="28">
        <v>3766</v>
      </c>
      <c r="AI259" s="28">
        <v>3873</v>
      </c>
      <c r="AJ259" s="28">
        <v>3790</v>
      </c>
      <c r="AK259" s="28">
        <v>3658</v>
      </c>
      <c r="AL259" s="28">
        <v>3799</v>
      </c>
      <c r="AM259" s="28">
        <v>3605</v>
      </c>
      <c r="AN259" s="28">
        <v>3477</v>
      </c>
      <c r="AO259" s="28">
        <v>3645</v>
      </c>
      <c r="AP259" s="28">
        <v>3409</v>
      </c>
      <c r="AQ259" s="28">
        <v>3357</v>
      </c>
      <c r="AR259" s="28">
        <v>3368</v>
      </c>
      <c r="AS259" s="28">
        <v>3296</v>
      </c>
      <c r="AT259" s="28">
        <v>3138</v>
      </c>
      <c r="AU259" s="28">
        <v>3057</v>
      </c>
      <c r="AV259" s="28">
        <v>2630</v>
      </c>
      <c r="AW259" s="28">
        <v>2653</v>
      </c>
      <c r="AX259" s="28">
        <v>2788</v>
      </c>
      <c r="AY259" s="28">
        <v>2855</v>
      </c>
      <c r="AZ259" s="28">
        <v>2823</v>
      </c>
      <c r="BA259" s="28">
        <v>3128</v>
      </c>
      <c r="BB259" s="28">
        <v>3274</v>
      </c>
      <c r="BC259" s="28">
        <v>3418</v>
      </c>
      <c r="BD259" s="28">
        <v>3333</v>
      </c>
      <c r="BE259" s="28">
        <v>3434</v>
      </c>
      <c r="BF259" s="28">
        <v>3213</v>
      </c>
      <c r="BG259" s="28">
        <v>3335</v>
      </c>
      <c r="BH259" s="28">
        <v>3283</v>
      </c>
      <c r="BI259" s="28">
        <v>3460</v>
      </c>
      <c r="BJ259" s="28">
        <v>3236</v>
      </c>
      <c r="BK259" s="28">
        <v>3165</v>
      </c>
      <c r="BL259" s="28">
        <v>3320</v>
      </c>
      <c r="BM259" s="28">
        <v>3155</v>
      </c>
      <c r="BN259" s="28">
        <v>2964</v>
      </c>
      <c r="BO259" s="28">
        <v>2824</v>
      </c>
      <c r="BP259" s="28">
        <v>2830</v>
      </c>
      <c r="BQ259" s="28">
        <v>2845</v>
      </c>
      <c r="BR259" s="28">
        <v>2713</v>
      </c>
      <c r="BS259" s="28">
        <v>2612</v>
      </c>
      <c r="BT259" s="28">
        <v>2648</v>
      </c>
      <c r="BU259" s="28">
        <v>2493</v>
      </c>
      <c r="BV259" s="28">
        <v>2392</v>
      </c>
      <c r="BW259" s="28">
        <v>2251</v>
      </c>
      <c r="BX259" s="28">
        <v>2435</v>
      </c>
      <c r="BY259" s="28">
        <v>2544</v>
      </c>
      <c r="BZ259" s="28">
        <v>2506</v>
      </c>
      <c r="CA259" s="28">
        <v>2764</v>
      </c>
      <c r="CB259" s="28">
        <v>2016</v>
      </c>
      <c r="CC259" s="28">
        <v>2014</v>
      </c>
      <c r="CD259" s="28">
        <v>1858</v>
      </c>
      <c r="CE259" s="28">
        <v>1908</v>
      </c>
      <c r="CF259" s="28">
        <v>1540</v>
      </c>
      <c r="CG259" s="28">
        <v>1398</v>
      </c>
      <c r="CH259" s="28">
        <v>1422</v>
      </c>
      <c r="CI259" s="28">
        <v>1223</v>
      </c>
      <c r="CJ259" s="28">
        <v>1256</v>
      </c>
      <c r="CK259" s="28">
        <v>1124</v>
      </c>
      <c r="CL259" s="28">
        <v>1041</v>
      </c>
      <c r="CM259" s="28">
        <v>847</v>
      </c>
      <c r="CN259" s="28">
        <v>739</v>
      </c>
      <c r="CO259" s="28">
        <v>681</v>
      </c>
      <c r="CP259" s="28">
        <v>594</v>
      </c>
      <c r="CQ259" s="28">
        <v>478</v>
      </c>
      <c r="CR259" s="28">
        <v>1630</v>
      </c>
      <c r="CS259" s="12"/>
      <c r="CT259" s="12"/>
      <c r="CU259" s="13"/>
      <c r="CV259" s="13"/>
      <c r="CW259" s="13"/>
      <c r="CX259" s="13"/>
      <c r="CY259" s="13"/>
      <c r="CZ259" s="13"/>
      <c r="DA259" s="13"/>
      <c r="DB259" s="13"/>
      <c r="DC259" s="13"/>
      <c r="DD259" s="13"/>
      <c r="DE259" s="13"/>
      <c r="DF259" s="13"/>
      <c r="DG259" s="13"/>
      <c r="DH259" s="13"/>
      <c r="DI259" s="13"/>
      <c r="DJ259" s="13"/>
      <c r="DK259" s="13"/>
      <c r="DL259" s="13"/>
      <c r="DM259" s="13"/>
      <c r="DN259" s="13"/>
      <c r="DO259" s="13"/>
      <c r="DP259" s="13"/>
      <c r="DQ259" s="13"/>
      <c r="DR259" s="13"/>
      <c r="DS259" s="13"/>
      <c r="DT259" s="13"/>
      <c r="DU259" s="13"/>
      <c r="DV259" s="13"/>
      <c r="DW259" s="13"/>
      <c r="DX259" s="13"/>
      <c r="DY259" s="13"/>
      <c r="DZ259" s="13"/>
      <c r="EA259" s="13"/>
      <c r="EB259" s="13"/>
      <c r="EC259" s="13"/>
      <c r="ED259" s="13"/>
      <c r="EE259" s="13"/>
      <c r="EF259" s="13"/>
      <c r="EG259" s="13"/>
      <c r="EH259" s="13"/>
      <c r="EI259" s="13"/>
      <c r="EJ259" s="13"/>
      <c r="EK259" s="13"/>
      <c r="EL259" s="13"/>
      <c r="EM259" s="13"/>
      <c r="EN259" s="13"/>
      <c r="EO259" s="13"/>
      <c r="EP259" s="13"/>
      <c r="EQ259" s="13"/>
      <c r="ER259" s="13"/>
      <c r="ES259" s="13"/>
      <c r="ET259" s="13"/>
      <c r="EU259" s="13"/>
      <c r="EV259" s="13"/>
      <c r="EW259" s="13"/>
      <c r="EX259" s="13"/>
      <c r="EY259" s="13"/>
      <c r="EZ259" s="13"/>
      <c r="FA259" s="13"/>
      <c r="FB259" s="13"/>
      <c r="FC259" s="13"/>
      <c r="FD259" s="13"/>
      <c r="FE259" s="13"/>
      <c r="FF259" s="13"/>
      <c r="FG259" s="13"/>
      <c r="FH259" s="13"/>
      <c r="FI259" s="13"/>
      <c r="FJ259" s="13"/>
      <c r="FK259" s="13"/>
      <c r="FL259" s="13"/>
      <c r="FM259" s="13"/>
      <c r="FN259" s="13"/>
      <c r="FO259" s="13"/>
      <c r="FP259" s="13"/>
      <c r="FQ259" s="13"/>
      <c r="FR259" s="13"/>
      <c r="FS259" s="13"/>
      <c r="FT259" s="13"/>
      <c r="FU259" s="13"/>
      <c r="FV259" s="13"/>
      <c r="FW259" s="13"/>
      <c r="FX259" s="13"/>
      <c r="FY259" s="13"/>
      <c r="FZ259" s="13"/>
      <c r="GA259" s="13"/>
      <c r="GB259" s="13"/>
      <c r="GC259" s="13"/>
      <c r="GD259" s="13"/>
      <c r="GE259" s="13"/>
      <c r="GF259" s="13"/>
      <c r="GG259" s="13"/>
      <c r="GH259" s="13"/>
      <c r="GI259" s="13"/>
      <c r="GJ259" s="13"/>
      <c r="GK259" s="13"/>
      <c r="GL259" s="13"/>
      <c r="GM259" s="13"/>
      <c r="GN259" s="13"/>
      <c r="GO259" s="13"/>
      <c r="GP259" s="13"/>
      <c r="GQ259" s="13"/>
      <c r="GR259" s="13"/>
      <c r="GS259" s="13"/>
      <c r="GT259" s="13"/>
      <c r="GU259" s="13"/>
      <c r="GV259" s="13"/>
      <c r="GW259" s="13"/>
      <c r="GX259" s="13"/>
      <c r="GY259" s="13"/>
      <c r="GZ259" s="13"/>
      <c r="HA259" s="13"/>
      <c r="HB259" s="13"/>
      <c r="HC259" s="13"/>
      <c r="HD259" s="13"/>
      <c r="HE259" s="13"/>
      <c r="HF259" s="13"/>
      <c r="HG259" s="13"/>
      <c r="HH259" s="13"/>
      <c r="HI259" s="13"/>
      <c r="HJ259" s="13"/>
      <c r="HK259" s="13"/>
      <c r="HL259" s="13"/>
      <c r="HM259" s="13"/>
      <c r="HN259" s="13"/>
      <c r="HO259" s="13"/>
      <c r="HP259" s="13"/>
      <c r="HQ259" s="13"/>
      <c r="HR259" s="13"/>
      <c r="HS259" s="13"/>
      <c r="HT259" s="13"/>
      <c r="HU259" s="13"/>
      <c r="HV259" s="13"/>
      <c r="HW259" s="13"/>
      <c r="HX259" s="13"/>
      <c r="HY259" s="13"/>
      <c r="HZ259" s="13"/>
      <c r="IA259" s="13"/>
      <c r="IB259" s="13"/>
      <c r="IC259" s="13"/>
      <c r="ID259" s="13"/>
      <c r="IE259" s="13"/>
      <c r="IF259" s="13"/>
      <c r="IG259" s="13"/>
      <c r="IH259" s="13"/>
      <c r="II259" s="13"/>
      <c r="IJ259" s="13"/>
      <c r="IK259" s="13"/>
      <c r="IL259" s="13"/>
      <c r="IM259" s="13"/>
      <c r="IN259" s="13"/>
      <c r="IO259" s="13"/>
      <c r="IP259" s="13"/>
      <c r="IQ259" s="13"/>
      <c r="IR259" s="13"/>
      <c r="IS259" s="13"/>
      <c r="IT259" s="13"/>
      <c r="IU259" s="13"/>
      <c r="IV259" s="13"/>
    </row>
    <row r="260" spans="1:256" ht="15.5" customHeight="1" x14ac:dyDescent="0.35">
      <c r="A260" s="28" t="s">
        <v>4826</v>
      </c>
      <c r="B260" s="28" t="s">
        <v>4827</v>
      </c>
      <c r="C260" s="28" t="s">
        <v>73204</v>
      </c>
      <c r="D260" s="28">
        <v>181322</v>
      </c>
      <c r="E260" s="28">
        <f>SUM(MYE2persons[[#This Row],[19]:[65]])</f>
        <v>107797</v>
      </c>
      <c r="F260" s="28">
        <v>2005</v>
      </c>
      <c r="G260" s="28">
        <v>2105</v>
      </c>
      <c r="H260" s="28">
        <v>2167</v>
      </c>
      <c r="I260" s="28">
        <v>2254</v>
      </c>
      <c r="J260" s="28">
        <v>2258</v>
      </c>
      <c r="K260" s="28">
        <v>2264</v>
      </c>
      <c r="L260" s="28">
        <v>2470</v>
      </c>
      <c r="M260" s="28">
        <v>2485</v>
      </c>
      <c r="N260" s="28">
        <v>2555</v>
      </c>
      <c r="O260" s="28">
        <v>2513</v>
      </c>
      <c r="P260" s="28">
        <v>2555</v>
      </c>
      <c r="Q260" s="28">
        <v>2477</v>
      </c>
      <c r="R260" s="28">
        <v>2449</v>
      </c>
      <c r="S260" s="28">
        <v>2454</v>
      </c>
      <c r="T260" s="28">
        <v>2323</v>
      </c>
      <c r="U260" s="28">
        <v>2219</v>
      </c>
      <c r="V260" s="28">
        <v>2096</v>
      </c>
      <c r="W260" s="28">
        <v>1997</v>
      </c>
      <c r="X260" s="28">
        <v>2070</v>
      </c>
      <c r="Y260" s="28">
        <v>2007</v>
      </c>
      <c r="Z260" s="28">
        <v>2132</v>
      </c>
      <c r="AA260" s="28">
        <v>1979</v>
      </c>
      <c r="AB260" s="28">
        <v>2109</v>
      </c>
      <c r="AC260" s="28">
        <v>2309</v>
      </c>
      <c r="AD260" s="28">
        <v>2131</v>
      </c>
      <c r="AE260" s="28">
        <v>2329</v>
      </c>
      <c r="AF260" s="28">
        <v>2383</v>
      </c>
      <c r="AG260" s="28">
        <v>2222</v>
      </c>
      <c r="AH260" s="28">
        <v>2343</v>
      </c>
      <c r="AI260" s="28">
        <v>2332</v>
      </c>
      <c r="AJ260" s="28">
        <v>2096</v>
      </c>
      <c r="AK260" s="28">
        <v>2497</v>
      </c>
      <c r="AL260" s="28">
        <v>2285</v>
      </c>
      <c r="AM260" s="28">
        <v>2250</v>
      </c>
      <c r="AN260" s="28">
        <v>2395</v>
      </c>
      <c r="AO260" s="28">
        <v>2501</v>
      </c>
      <c r="AP260" s="28">
        <v>2330</v>
      </c>
      <c r="AQ260" s="28">
        <v>2572</v>
      </c>
      <c r="AR260" s="28">
        <v>2337</v>
      </c>
      <c r="AS260" s="28">
        <v>2261</v>
      </c>
      <c r="AT260" s="28">
        <v>2405</v>
      </c>
      <c r="AU260" s="28">
        <v>2389</v>
      </c>
      <c r="AV260" s="28">
        <v>2060</v>
      </c>
      <c r="AW260" s="28">
        <v>2037</v>
      </c>
      <c r="AX260" s="28">
        <v>2017</v>
      </c>
      <c r="AY260" s="28">
        <v>2303</v>
      </c>
      <c r="AZ260" s="28">
        <v>2258</v>
      </c>
      <c r="BA260" s="28">
        <v>2406</v>
      </c>
      <c r="BB260" s="28">
        <v>2535</v>
      </c>
      <c r="BC260" s="28">
        <v>2561</v>
      </c>
      <c r="BD260" s="28">
        <v>2606</v>
      </c>
      <c r="BE260" s="28">
        <v>2611</v>
      </c>
      <c r="BF260" s="28">
        <v>2627</v>
      </c>
      <c r="BG260" s="28">
        <v>2580</v>
      </c>
      <c r="BH260" s="28">
        <v>2619</v>
      </c>
      <c r="BI260" s="28">
        <v>2595</v>
      </c>
      <c r="BJ260" s="28">
        <v>2539</v>
      </c>
      <c r="BK260" s="28">
        <v>2453</v>
      </c>
      <c r="BL260" s="28">
        <v>2328</v>
      </c>
      <c r="BM260" s="28">
        <v>2236</v>
      </c>
      <c r="BN260" s="28">
        <v>2152</v>
      </c>
      <c r="BO260" s="28">
        <v>2094</v>
      </c>
      <c r="BP260" s="28">
        <v>1998</v>
      </c>
      <c r="BQ260" s="28">
        <v>1797</v>
      </c>
      <c r="BR260" s="28">
        <v>1861</v>
      </c>
      <c r="BS260" s="28">
        <v>1930</v>
      </c>
      <c r="BT260" s="28">
        <v>1916</v>
      </c>
      <c r="BU260" s="28">
        <v>1790</v>
      </c>
      <c r="BV260" s="28">
        <v>1874</v>
      </c>
      <c r="BW260" s="28">
        <v>1719</v>
      </c>
      <c r="BX260" s="28">
        <v>1805</v>
      </c>
      <c r="BY260" s="28">
        <v>1844</v>
      </c>
      <c r="BZ260" s="28">
        <v>1736</v>
      </c>
      <c r="CA260" s="28">
        <v>1932</v>
      </c>
      <c r="CB260" s="28">
        <v>1474</v>
      </c>
      <c r="CC260" s="28">
        <v>1375</v>
      </c>
      <c r="CD260" s="28">
        <v>1392</v>
      </c>
      <c r="CE260" s="28">
        <v>1286</v>
      </c>
      <c r="CF260" s="28">
        <v>1166</v>
      </c>
      <c r="CG260" s="28">
        <v>1001</v>
      </c>
      <c r="CH260" s="28">
        <v>960</v>
      </c>
      <c r="CI260" s="28">
        <v>911</v>
      </c>
      <c r="CJ260" s="28">
        <v>848</v>
      </c>
      <c r="CK260" s="28">
        <v>778</v>
      </c>
      <c r="CL260" s="28">
        <v>638</v>
      </c>
      <c r="CM260" s="28">
        <v>599</v>
      </c>
      <c r="CN260" s="28">
        <v>506</v>
      </c>
      <c r="CO260" s="28">
        <v>431</v>
      </c>
      <c r="CP260" s="28">
        <v>381</v>
      </c>
      <c r="CQ260" s="28">
        <v>324</v>
      </c>
      <c r="CR260" s="28">
        <v>1123</v>
      </c>
      <c r="CS260" s="12"/>
      <c r="CT260" s="12"/>
      <c r="CU260" s="13"/>
      <c r="CV260" s="13"/>
      <c r="CW260" s="13"/>
      <c r="CX260" s="13"/>
      <c r="CY260" s="13"/>
      <c r="CZ260" s="13"/>
      <c r="DA260" s="13"/>
      <c r="DB260" s="13"/>
      <c r="DC260" s="13"/>
      <c r="DD260" s="13"/>
      <c r="DE260" s="13"/>
      <c r="DF260" s="13"/>
      <c r="DG260" s="13"/>
      <c r="DH260" s="13"/>
      <c r="DI260" s="13"/>
      <c r="DJ260" s="13"/>
      <c r="DK260" s="13"/>
      <c r="DL260" s="13"/>
      <c r="DM260" s="13"/>
      <c r="DN260" s="13"/>
      <c r="DO260" s="13"/>
      <c r="DP260" s="13"/>
      <c r="DQ260" s="13"/>
      <c r="DR260" s="13"/>
      <c r="DS260" s="13"/>
      <c r="DT260" s="13"/>
      <c r="DU260" s="13"/>
      <c r="DV260" s="13"/>
      <c r="DW260" s="13"/>
      <c r="DX260" s="13"/>
      <c r="DY260" s="13"/>
      <c r="DZ260" s="13"/>
      <c r="EA260" s="13"/>
      <c r="EB260" s="13"/>
      <c r="EC260" s="13"/>
      <c r="ED260" s="13"/>
      <c r="EE260" s="13"/>
      <c r="EF260" s="13"/>
      <c r="EG260" s="13"/>
      <c r="EH260" s="13"/>
      <c r="EI260" s="13"/>
      <c r="EJ260" s="13"/>
      <c r="EK260" s="13"/>
      <c r="EL260" s="13"/>
      <c r="EM260" s="13"/>
      <c r="EN260" s="13"/>
      <c r="EO260" s="13"/>
      <c r="EP260" s="13"/>
      <c r="EQ260" s="13"/>
      <c r="ER260" s="13"/>
      <c r="ES260" s="13"/>
      <c r="ET260" s="13"/>
      <c r="EU260" s="13"/>
      <c r="EV260" s="13"/>
      <c r="EW260" s="13"/>
      <c r="EX260" s="13"/>
      <c r="EY260" s="13"/>
      <c r="EZ260" s="13"/>
      <c r="FA260" s="13"/>
      <c r="FB260" s="13"/>
      <c r="FC260" s="13"/>
      <c r="FD260" s="13"/>
      <c r="FE260" s="13"/>
      <c r="FF260" s="13"/>
      <c r="FG260" s="13"/>
      <c r="FH260" s="13"/>
      <c r="FI260" s="13"/>
      <c r="FJ260" s="13"/>
      <c r="FK260" s="13"/>
      <c r="FL260" s="13"/>
      <c r="FM260" s="13"/>
      <c r="FN260" s="13"/>
      <c r="FO260" s="13"/>
      <c r="FP260" s="13"/>
      <c r="FQ260" s="13"/>
      <c r="FR260" s="13"/>
      <c r="FS260" s="13"/>
      <c r="FT260" s="13"/>
      <c r="FU260" s="13"/>
      <c r="FV260" s="13"/>
      <c r="FW260" s="13"/>
      <c r="FX260" s="13"/>
      <c r="FY260" s="13"/>
      <c r="FZ260" s="13"/>
      <c r="GA260" s="13"/>
      <c r="GB260" s="13"/>
      <c r="GC260" s="13"/>
      <c r="GD260" s="13"/>
      <c r="GE260" s="13"/>
      <c r="GF260" s="13"/>
      <c r="GG260" s="13"/>
      <c r="GH260" s="13"/>
      <c r="GI260" s="13"/>
      <c r="GJ260" s="13"/>
      <c r="GK260" s="13"/>
      <c r="GL260" s="13"/>
      <c r="GM260" s="13"/>
      <c r="GN260" s="13"/>
      <c r="GO260" s="13"/>
      <c r="GP260" s="13"/>
      <c r="GQ260" s="13"/>
      <c r="GR260" s="13"/>
      <c r="GS260" s="13"/>
      <c r="GT260" s="13"/>
      <c r="GU260" s="13"/>
      <c r="GV260" s="13"/>
      <c r="GW260" s="13"/>
      <c r="GX260" s="13"/>
      <c r="GY260" s="13"/>
      <c r="GZ260" s="13"/>
      <c r="HA260" s="13"/>
      <c r="HB260" s="13"/>
      <c r="HC260" s="13"/>
      <c r="HD260" s="13"/>
      <c r="HE260" s="13"/>
      <c r="HF260" s="13"/>
      <c r="HG260" s="13"/>
      <c r="HH260" s="13"/>
      <c r="HI260" s="13"/>
      <c r="HJ260" s="13"/>
      <c r="HK260" s="13"/>
      <c r="HL260" s="13"/>
      <c r="HM260" s="13"/>
      <c r="HN260" s="13"/>
      <c r="HO260" s="13"/>
      <c r="HP260" s="13"/>
      <c r="HQ260" s="13"/>
      <c r="HR260" s="13"/>
      <c r="HS260" s="13"/>
      <c r="HT260" s="13"/>
      <c r="HU260" s="13"/>
      <c r="HV260" s="13"/>
      <c r="HW260" s="13"/>
      <c r="HX260" s="13"/>
      <c r="HY260" s="13"/>
      <c r="HZ260" s="13"/>
      <c r="IA260" s="13"/>
      <c r="IB260" s="13"/>
      <c r="IC260" s="13"/>
      <c r="ID260" s="13"/>
      <c r="IE260" s="13"/>
      <c r="IF260" s="13"/>
      <c r="IG260" s="13"/>
      <c r="IH260" s="13"/>
      <c r="II260" s="13"/>
      <c r="IJ260" s="13"/>
      <c r="IK260" s="13"/>
      <c r="IL260" s="13"/>
      <c r="IM260" s="13"/>
      <c r="IN260" s="13"/>
      <c r="IO260" s="13"/>
      <c r="IP260" s="13"/>
      <c r="IQ260" s="13"/>
      <c r="IR260" s="13"/>
      <c r="IS260" s="13"/>
      <c r="IT260" s="13"/>
      <c r="IU260" s="13"/>
      <c r="IV260" s="13"/>
    </row>
    <row r="261" spans="1:256" ht="15.5" customHeight="1" x14ac:dyDescent="0.35">
      <c r="A261" s="28" t="s">
        <v>14740</v>
      </c>
      <c r="B261" s="28" t="s">
        <v>14741</v>
      </c>
      <c r="C261" s="28" t="s">
        <v>73204</v>
      </c>
      <c r="D261" s="28">
        <v>174687</v>
      </c>
      <c r="E261" s="28">
        <f>SUM(MYE2persons[[#This Row],[19]:[65]])</f>
        <v>101870</v>
      </c>
      <c r="F261" s="28">
        <v>2065</v>
      </c>
      <c r="G261" s="28">
        <v>2172</v>
      </c>
      <c r="H261" s="28">
        <v>2413</v>
      </c>
      <c r="I261" s="28">
        <v>2316</v>
      </c>
      <c r="J261" s="28">
        <v>2419</v>
      </c>
      <c r="K261" s="28">
        <v>2336</v>
      </c>
      <c r="L261" s="28">
        <v>2398</v>
      </c>
      <c r="M261" s="28">
        <v>2419</v>
      </c>
      <c r="N261" s="28">
        <v>2444</v>
      </c>
      <c r="O261" s="28">
        <v>2364</v>
      </c>
      <c r="P261" s="28">
        <v>2366</v>
      </c>
      <c r="Q261" s="28">
        <v>2382</v>
      </c>
      <c r="R261" s="28">
        <v>2328</v>
      </c>
      <c r="S261" s="28">
        <v>2175</v>
      </c>
      <c r="T261" s="28">
        <v>2229</v>
      </c>
      <c r="U261" s="28">
        <v>2086</v>
      </c>
      <c r="V261" s="28">
        <v>2164</v>
      </c>
      <c r="W261" s="28">
        <v>2097</v>
      </c>
      <c r="X261" s="28">
        <v>1986</v>
      </c>
      <c r="Y261" s="28">
        <v>1537</v>
      </c>
      <c r="Z261" s="28">
        <v>1521</v>
      </c>
      <c r="AA261" s="28">
        <v>1595</v>
      </c>
      <c r="AB261" s="28">
        <v>1763</v>
      </c>
      <c r="AC261" s="28">
        <v>1958</v>
      </c>
      <c r="AD261" s="28">
        <v>2018</v>
      </c>
      <c r="AE261" s="28">
        <v>1676</v>
      </c>
      <c r="AF261" s="28">
        <v>1992</v>
      </c>
      <c r="AG261" s="28">
        <v>1885</v>
      </c>
      <c r="AH261" s="28">
        <v>1968</v>
      </c>
      <c r="AI261" s="28">
        <v>1879</v>
      </c>
      <c r="AJ261" s="28">
        <v>2129</v>
      </c>
      <c r="AK261" s="28">
        <v>1975</v>
      </c>
      <c r="AL261" s="28">
        <v>2238</v>
      </c>
      <c r="AM261" s="28">
        <v>2165</v>
      </c>
      <c r="AN261" s="28">
        <v>2273</v>
      </c>
      <c r="AO261" s="28">
        <v>2262</v>
      </c>
      <c r="AP261" s="28">
        <v>2338</v>
      </c>
      <c r="AQ261" s="28">
        <v>2325</v>
      </c>
      <c r="AR261" s="28">
        <v>2441</v>
      </c>
      <c r="AS261" s="28">
        <v>2513</v>
      </c>
      <c r="AT261" s="28">
        <v>2496</v>
      </c>
      <c r="AU261" s="28">
        <v>2487</v>
      </c>
      <c r="AV261" s="28">
        <v>2343</v>
      </c>
      <c r="AW261" s="28">
        <v>2108</v>
      </c>
      <c r="AX261" s="28">
        <v>2244</v>
      </c>
      <c r="AY261" s="28">
        <v>2288</v>
      </c>
      <c r="AZ261" s="28">
        <v>2353</v>
      </c>
      <c r="BA261" s="28">
        <v>2321</v>
      </c>
      <c r="BB261" s="28">
        <v>2391</v>
      </c>
      <c r="BC261" s="28">
        <v>2416</v>
      </c>
      <c r="BD261" s="28">
        <v>2402</v>
      </c>
      <c r="BE261" s="28">
        <v>2498</v>
      </c>
      <c r="BF261" s="28">
        <v>2520</v>
      </c>
      <c r="BG261" s="28">
        <v>2583</v>
      </c>
      <c r="BH261" s="28">
        <v>2507</v>
      </c>
      <c r="BI261" s="28">
        <v>2413</v>
      </c>
      <c r="BJ261" s="28">
        <v>2520</v>
      </c>
      <c r="BK261" s="28">
        <v>2362</v>
      </c>
      <c r="BL261" s="28">
        <v>2339</v>
      </c>
      <c r="BM261" s="28">
        <v>2178</v>
      </c>
      <c r="BN261" s="28">
        <v>2046</v>
      </c>
      <c r="BO261" s="28">
        <v>2100</v>
      </c>
      <c r="BP261" s="28">
        <v>1961</v>
      </c>
      <c r="BQ261" s="28">
        <v>1933</v>
      </c>
      <c r="BR261" s="28">
        <v>1846</v>
      </c>
      <c r="BS261" s="28">
        <v>1764</v>
      </c>
      <c r="BT261" s="28">
        <v>1713</v>
      </c>
      <c r="BU261" s="28">
        <v>1639</v>
      </c>
      <c r="BV261" s="28">
        <v>1626</v>
      </c>
      <c r="BW261" s="28">
        <v>1587</v>
      </c>
      <c r="BX261" s="28">
        <v>1655</v>
      </c>
      <c r="BY261" s="28">
        <v>1695</v>
      </c>
      <c r="BZ261" s="28">
        <v>1847</v>
      </c>
      <c r="CA261" s="28">
        <v>1789</v>
      </c>
      <c r="CB261" s="28">
        <v>1422</v>
      </c>
      <c r="CC261" s="28">
        <v>1311</v>
      </c>
      <c r="CD261" s="28">
        <v>1366</v>
      </c>
      <c r="CE261" s="28">
        <v>1202</v>
      </c>
      <c r="CF261" s="28">
        <v>1008</v>
      </c>
      <c r="CG261" s="28">
        <v>903</v>
      </c>
      <c r="CH261" s="28">
        <v>914</v>
      </c>
      <c r="CI261" s="28">
        <v>899</v>
      </c>
      <c r="CJ261" s="28">
        <v>886</v>
      </c>
      <c r="CK261" s="28">
        <v>820</v>
      </c>
      <c r="CL261" s="28">
        <v>739</v>
      </c>
      <c r="CM261" s="28">
        <v>752</v>
      </c>
      <c r="CN261" s="28">
        <v>605</v>
      </c>
      <c r="CO261" s="28">
        <v>547</v>
      </c>
      <c r="CP261" s="28">
        <v>494</v>
      </c>
      <c r="CQ261" s="28">
        <v>464</v>
      </c>
      <c r="CR261" s="28">
        <v>1775</v>
      </c>
      <c r="CS261" s="12"/>
      <c r="CT261" s="12"/>
      <c r="CU261" s="13"/>
      <c r="CV261" s="13"/>
      <c r="CW261" s="13"/>
      <c r="CX261" s="13"/>
      <c r="CY261" s="13"/>
      <c r="CZ261" s="13"/>
      <c r="DA261" s="13"/>
      <c r="DB261" s="13"/>
      <c r="DC261" s="13"/>
      <c r="DD261" s="13"/>
      <c r="DE261" s="13"/>
      <c r="DF261" s="13"/>
      <c r="DG261" s="13"/>
      <c r="DH261" s="13"/>
      <c r="DI261" s="13"/>
      <c r="DJ261" s="13"/>
      <c r="DK261" s="13"/>
      <c r="DL261" s="13"/>
      <c r="DM261" s="13"/>
      <c r="DN261" s="13"/>
      <c r="DO261" s="13"/>
      <c r="DP261" s="13"/>
      <c r="DQ261" s="13"/>
      <c r="DR261" s="13"/>
      <c r="DS261" s="13"/>
      <c r="DT261" s="13"/>
      <c r="DU261" s="13"/>
      <c r="DV261" s="13"/>
      <c r="DW261" s="13"/>
      <c r="DX261" s="13"/>
      <c r="DY261" s="13"/>
      <c r="DZ261" s="13"/>
      <c r="EA261" s="13"/>
      <c r="EB261" s="13"/>
      <c r="EC261" s="13"/>
      <c r="ED261" s="13"/>
      <c r="EE261" s="13"/>
      <c r="EF261" s="13"/>
      <c r="EG261" s="13"/>
      <c r="EH261" s="13"/>
      <c r="EI261" s="13"/>
      <c r="EJ261" s="13"/>
      <c r="EK261" s="13"/>
      <c r="EL261" s="13"/>
      <c r="EM261" s="13"/>
      <c r="EN261" s="13"/>
      <c r="EO261" s="13"/>
      <c r="EP261" s="13"/>
      <c r="EQ261" s="13"/>
      <c r="ER261" s="13"/>
      <c r="ES261" s="13"/>
      <c r="ET261" s="13"/>
      <c r="EU261" s="13"/>
      <c r="EV261" s="13"/>
      <c r="EW261" s="13"/>
      <c r="EX261" s="13"/>
      <c r="EY261" s="13"/>
      <c r="EZ261" s="13"/>
      <c r="FA261" s="13"/>
      <c r="FB261" s="13"/>
      <c r="FC261" s="13"/>
      <c r="FD261" s="13"/>
      <c r="FE261" s="13"/>
      <c r="FF261" s="13"/>
      <c r="FG261" s="13"/>
      <c r="FH261" s="13"/>
      <c r="FI261" s="13"/>
      <c r="FJ261" s="13"/>
      <c r="FK261" s="13"/>
      <c r="FL261" s="13"/>
      <c r="FM261" s="13"/>
      <c r="FN261" s="13"/>
      <c r="FO261" s="13"/>
      <c r="FP261" s="13"/>
      <c r="FQ261" s="13"/>
      <c r="FR261" s="13"/>
      <c r="FS261" s="13"/>
      <c r="FT261" s="13"/>
      <c r="FU261" s="13"/>
      <c r="FV261" s="13"/>
      <c r="FW261" s="13"/>
      <c r="FX261" s="13"/>
      <c r="FY261" s="13"/>
      <c r="FZ261" s="13"/>
      <c r="GA261" s="13"/>
      <c r="GB261" s="13"/>
      <c r="GC261" s="13"/>
      <c r="GD261" s="13"/>
      <c r="GE261" s="13"/>
      <c r="GF261" s="13"/>
      <c r="GG261" s="13"/>
      <c r="GH261" s="13"/>
      <c r="GI261" s="13"/>
      <c r="GJ261" s="13"/>
      <c r="GK261" s="13"/>
      <c r="GL261" s="13"/>
      <c r="GM261" s="13"/>
      <c r="GN261" s="13"/>
      <c r="GO261" s="13"/>
      <c r="GP261" s="13"/>
      <c r="GQ261" s="13"/>
      <c r="GR261" s="13"/>
      <c r="GS261" s="13"/>
      <c r="GT261" s="13"/>
      <c r="GU261" s="13"/>
      <c r="GV261" s="13"/>
      <c r="GW261" s="13"/>
      <c r="GX261" s="13"/>
      <c r="GY261" s="13"/>
      <c r="GZ261" s="13"/>
      <c r="HA261" s="13"/>
      <c r="HB261" s="13"/>
      <c r="HC261" s="13"/>
      <c r="HD261" s="13"/>
      <c r="HE261" s="13"/>
      <c r="HF261" s="13"/>
      <c r="HG261" s="13"/>
      <c r="HH261" s="13"/>
      <c r="HI261" s="13"/>
      <c r="HJ261" s="13"/>
      <c r="HK261" s="13"/>
      <c r="HL261" s="13"/>
      <c r="HM261" s="13"/>
      <c r="HN261" s="13"/>
      <c r="HO261" s="13"/>
      <c r="HP261" s="13"/>
      <c r="HQ261" s="13"/>
      <c r="HR261" s="13"/>
      <c r="HS261" s="13"/>
      <c r="HT261" s="13"/>
      <c r="HU261" s="13"/>
      <c r="HV261" s="13"/>
      <c r="HW261" s="13"/>
      <c r="HX261" s="13"/>
      <c r="HY261" s="13"/>
      <c r="HZ261" s="13"/>
      <c r="IA261" s="13"/>
      <c r="IB261" s="13"/>
      <c r="IC261" s="13"/>
      <c r="ID261" s="13"/>
      <c r="IE261" s="13"/>
      <c r="IF261" s="13"/>
      <c r="IG261" s="13"/>
      <c r="IH261" s="13"/>
      <c r="II261" s="13"/>
      <c r="IJ261" s="13"/>
      <c r="IK261" s="13"/>
      <c r="IL261" s="13"/>
      <c r="IM261" s="13"/>
      <c r="IN261" s="13"/>
      <c r="IO261" s="13"/>
      <c r="IP261" s="13"/>
      <c r="IQ261" s="13"/>
      <c r="IR261" s="13"/>
      <c r="IS261" s="13"/>
      <c r="IT261" s="13"/>
      <c r="IU261" s="13"/>
      <c r="IV261" s="13"/>
    </row>
    <row r="262" spans="1:256" ht="15.5" customHeight="1" x14ac:dyDescent="0.35">
      <c r="A262" s="28" t="s">
        <v>14948</v>
      </c>
      <c r="B262" s="28" t="s">
        <v>14949</v>
      </c>
      <c r="C262" s="28" t="s">
        <v>73204</v>
      </c>
      <c r="D262" s="28">
        <v>294096</v>
      </c>
      <c r="E262" s="28">
        <f>SUM(MYE2persons[[#This Row],[19]:[65]])</f>
        <v>176338</v>
      </c>
      <c r="F262" s="28">
        <v>3404</v>
      </c>
      <c r="G262" s="28">
        <v>3594</v>
      </c>
      <c r="H262" s="28">
        <v>3581</v>
      </c>
      <c r="I262" s="28">
        <v>3779</v>
      </c>
      <c r="J262" s="28">
        <v>3803</v>
      </c>
      <c r="K262" s="28">
        <v>3861</v>
      </c>
      <c r="L262" s="28">
        <v>3788</v>
      </c>
      <c r="M262" s="28">
        <v>3908</v>
      </c>
      <c r="N262" s="28">
        <v>3883</v>
      </c>
      <c r="O262" s="28">
        <v>3891</v>
      </c>
      <c r="P262" s="28">
        <v>3675</v>
      </c>
      <c r="Q262" s="28">
        <v>3669</v>
      </c>
      <c r="R262" s="28">
        <v>3672</v>
      </c>
      <c r="S262" s="28">
        <v>3490</v>
      </c>
      <c r="T262" s="28">
        <v>3517</v>
      </c>
      <c r="U262" s="28">
        <v>3284</v>
      </c>
      <c r="V262" s="28">
        <v>3193</v>
      </c>
      <c r="W262" s="28">
        <v>3205</v>
      </c>
      <c r="X262" s="28">
        <v>2921</v>
      </c>
      <c r="Y262" s="28">
        <v>2405</v>
      </c>
      <c r="Z262" s="28">
        <v>2177</v>
      </c>
      <c r="AA262" s="28">
        <v>2443</v>
      </c>
      <c r="AB262" s="28">
        <v>2740</v>
      </c>
      <c r="AC262" s="28">
        <v>3023</v>
      </c>
      <c r="AD262" s="28">
        <v>3291</v>
      </c>
      <c r="AE262" s="28">
        <v>3288</v>
      </c>
      <c r="AF262" s="28">
        <v>3256</v>
      </c>
      <c r="AG262" s="28">
        <v>3348</v>
      </c>
      <c r="AH262" s="28">
        <v>3510</v>
      </c>
      <c r="AI262" s="28">
        <v>3843</v>
      </c>
      <c r="AJ262" s="28">
        <v>3905</v>
      </c>
      <c r="AK262" s="28">
        <v>4145</v>
      </c>
      <c r="AL262" s="28">
        <v>4380</v>
      </c>
      <c r="AM262" s="28">
        <v>4276</v>
      </c>
      <c r="AN262" s="28">
        <v>4320</v>
      </c>
      <c r="AO262" s="28">
        <v>4301</v>
      </c>
      <c r="AP262" s="28">
        <v>3970</v>
      </c>
      <c r="AQ262" s="28">
        <v>4089</v>
      </c>
      <c r="AR262" s="28">
        <v>4185</v>
      </c>
      <c r="AS262" s="28">
        <v>4134</v>
      </c>
      <c r="AT262" s="28">
        <v>4252</v>
      </c>
      <c r="AU262" s="28">
        <v>4127</v>
      </c>
      <c r="AV262" s="28">
        <v>3653</v>
      </c>
      <c r="AW262" s="28">
        <v>3883</v>
      </c>
      <c r="AX262" s="28">
        <v>3750</v>
      </c>
      <c r="AY262" s="28">
        <v>3826</v>
      </c>
      <c r="AZ262" s="28">
        <v>3780</v>
      </c>
      <c r="BA262" s="28">
        <v>4047</v>
      </c>
      <c r="BB262" s="28">
        <v>4192</v>
      </c>
      <c r="BC262" s="28">
        <v>4195</v>
      </c>
      <c r="BD262" s="28">
        <v>4009</v>
      </c>
      <c r="BE262" s="28">
        <v>4242</v>
      </c>
      <c r="BF262" s="28">
        <v>4211</v>
      </c>
      <c r="BG262" s="28">
        <v>4226</v>
      </c>
      <c r="BH262" s="28">
        <v>4429</v>
      </c>
      <c r="BI262" s="28">
        <v>4349</v>
      </c>
      <c r="BJ262" s="28">
        <v>4171</v>
      </c>
      <c r="BK262" s="28">
        <v>4135</v>
      </c>
      <c r="BL262" s="28">
        <v>4062</v>
      </c>
      <c r="BM262" s="28">
        <v>3891</v>
      </c>
      <c r="BN262" s="28">
        <v>3624</v>
      </c>
      <c r="BO262" s="28">
        <v>3527</v>
      </c>
      <c r="BP262" s="28">
        <v>3427</v>
      </c>
      <c r="BQ262" s="28">
        <v>3287</v>
      </c>
      <c r="BR262" s="28">
        <v>3022</v>
      </c>
      <c r="BS262" s="28">
        <v>2992</v>
      </c>
      <c r="BT262" s="28">
        <v>2960</v>
      </c>
      <c r="BU262" s="28">
        <v>2879</v>
      </c>
      <c r="BV262" s="28">
        <v>2706</v>
      </c>
      <c r="BW262" s="28">
        <v>2796</v>
      </c>
      <c r="BX262" s="28">
        <v>2823</v>
      </c>
      <c r="BY262" s="28">
        <v>2890</v>
      </c>
      <c r="BZ262" s="28">
        <v>3027</v>
      </c>
      <c r="CA262" s="28">
        <v>3408</v>
      </c>
      <c r="CB262" s="28">
        <v>2441</v>
      </c>
      <c r="CC262" s="28">
        <v>2354</v>
      </c>
      <c r="CD262" s="28">
        <v>2436</v>
      </c>
      <c r="CE262" s="28">
        <v>2184</v>
      </c>
      <c r="CF262" s="28">
        <v>1764</v>
      </c>
      <c r="CG262" s="28">
        <v>1509</v>
      </c>
      <c r="CH262" s="28">
        <v>1517</v>
      </c>
      <c r="CI262" s="28">
        <v>1485</v>
      </c>
      <c r="CJ262" s="28">
        <v>1411</v>
      </c>
      <c r="CK262" s="28">
        <v>1296</v>
      </c>
      <c r="CL262" s="28">
        <v>1282</v>
      </c>
      <c r="CM262" s="28">
        <v>1133</v>
      </c>
      <c r="CN262" s="28">
        <v>940</v>
      </c>
      <c r="CO262" s="28">
        <v>765</v>
      </c>
      <c r="CP262" s="28">
        <v>708</v>
      </c>
      <c r="CQ262" s="28">
        <v>669</v>
      </c>
      <c r="CR262" s="28">
        <v>2257</v>
      </c>
      <c r="CS262" s="12"/>
      <c r="CT262" s="12"/>
      <c r="CU262" s="13"/>
      <c r="CV262" s="13"/>
      <c r="CW262" s="13"/>
      <c r="CX262" s="13"/>
      <c r="CY262" s="13"/>
      <c r="CZ262" s="13"/>
      <c r="DA262" s="13"/>
      <c r="DB262" s="13"/>
      <c r="DC262" s="13"/>
      <c r="DD262" s="13"/>
      <c r="DE262" s="13"/>
      <c r="DF262" s="13"/>
      <c r="DG262" s="13"/>
      <c r="DH262" s="13"/>
      <c r="DI262" s="13"/>
      <c r="DJ262" s="13"/>
      <c r="DK262" s="13"/>
      <c r="DL262" s="13"/>
      <c r="DM262" s="13"/>
      <c r="DN262" s="13"/>
      <c r="DO262" s="13"/>
      <c r="DP262" s="13"/>
      <c r="DQ262" s="13"/>
      <c r="DR262" s="13"/>
      <c r="DS262" s="13"/>
      <c r="DT262" s="13"/>
      <c r="DU262" s="13"/>
      <c r="DV262" s="13"/>
      <c r="DW262" s="13"/>
      <c r="DX262" s="13"/>
      <c r="DY262" s="13"/>
      <c r="DZ262" s="13"/>
      <c r="EA262" s="13"/>
      <c r="EB262" s="13"/>
      <c r="EC262" s="13"/>
      <c r="ED262" s="13"/>
      <c r="EE262" s="13"/>
      <c r="EF262" s="13"/>
      <c r="EG262" s="13"/>
      <c r="EH262" s="13"/>
      <c r="EI262" s="13"/>
      <c r="EJ262" s="13"/>
      <c r="EK262" s="13"/>
      <c r="EL262" s="13"/>
      <c r="EM262" s="13"/>
      <c r="EN262" s="13"/>
      <c r="EO262" s="13"/>
      <c r="EP262" s="13"/>
      <c r="EQ262" s="13"/>
      <c r="ER262" s="13"/>
      <c r="ES262" s="13"/>
      <c r="ET262" s="13"/>
      <c r="EU262" s="13"/>
      <c r="EV262" s="13"/>
      <c r="EW262" s="13"/>
      <c r="EX262" s="13"/>
      <c r="EY262" s="13"/>
      <c r="EZ262" s="13"/>
      <c r="FA262" s="13"/>
      <c r="FB262" s="13"/>
      <c r="FC262" s="13"/>
      <c r="FD262" s="13"/>
      <c r="FE262" s="13"/>
      <c r="FF262" s="13"/>
      <c r="FG262" s="13"/>
      <c r="FH262" s="13"/>
      <c r="FI262" s="13"/>
      <c r="FJ262" s="13"/>
      <c r="FK262" s="13"/>
      <c r="FL262" s="13"/>
      <c r="FM262" s="13"/>
      <c r="FN262" s="13"/>
      <c r="FO262" s="13"/>
      <c r="FP262" s="13"/>
      <c r="FQ262" s="13"/>
      <c r="FR262" s="13"/>
      <c r="FS262" s="13"/>
      <c r="FT262" s="13"/>
      <c r="FU262" s="13"/>
      <c r="FV262" s="13"/>
      <c r="FW262" s="13"/>
      <c r="FX262" s="13"/>
      <c r="FY262" s="13"/>
      <c r="FZ262" s="13"/>
      <c r="GA262" s="13"/>
      <c r="GB262" s="13"/>
      <c r="GC262" s="13"/>
      <c r="GD262" s="13"/>
      <c r="GE262" s="13"/>
      <c r="GF262" s="13"/>
      <c r="GG262" s="13"/>
      <c r="GH262" s="13"/>
      <c r="GI262" s="13"/>
      <c r="GJ262" s="13"/>
      <c r="GK262" s="13"/>
      <c r="GL262" s="13"/>
      <c r="GM262" s="13"/>
      <c r="GN262" s="13"/>
      <c r="GO262" s="13"/>
      <c r="GP262" s="13"/>
      <c r="GQ262" s="13"/>
      <c r="GR262" s="13"/>
      <c r="GS262" s="13"/>
      <c r="GT262" s="13"/>
      <c r="GU262" s="13"/>
      <c r="GV262" s="13"/>
      <c r="GW262" s="13"/>
      <c r="GX262" s="13"/>
      <c r="GY262" s="13"/>
      <c r="GZ262" s="13"/>
      <c r="HA262" s="13"/>
      <c r="HB262" s="13"/>
      <c r="HC262" s="13"/>
      <c r="HD262" s="13"/>
      <c r="HE262" s="13"/>
      <c r="HF262" s="13"/>
      <c r="HG262" s="13"/>
      <c r="HH262" s="13"/>
      <c r="HI262" s="13"/>
      <c r="HJ262" s="13"/>
      <c r="HK262" s="13"/>
      <c r="HL262" s="13"/>
      <c r="HM262" s="13"/>
      <c r="HN262" s="13"/>
      <c r="HO262" s="13"/>
      <c r="HP262" s="13"/>
      <c r="HQ262" s="13"/>
      <c r="HR262" s="13"/>
      <c r="HS262" s="13"/>
      <c r="HT262" s="13"/>
      <c r="HU262" s="13"/>
      <c r="HV262" s="13"/>
      <c r="HW262" s="13"/>
      <c r="HX262" s="13"/>
      <c r="HY262" s="13"/>
      <c r="HZ262" s="13"/>
      <c r="IA262" s="13"/>
      <c r="IB262" s="13"/>
      <c r="IC262" s="13"/>
      <c r="ID262" s="13"/>
      <c r="IE262" s="13"/>
      <c r="IF262" s="13"/>
      <c r="IG262" s="13"/>
      <c r="IH262" s="13"/>
      <c r="II262" s="13"/>
      <c r="IJ262" s="13"/>
      <c r="IK262" s="13"/>
      <c r="IL262" s="13"/>
      <c r="IM262" s="13"/>
      <c r="IN262" s="13"/>
      <c r="IO262" s="13"/>
      <c r="IP262" s="13"/>
      <c r="IQ262" s="13"/>
      <c r="IR262" s="13"/>
      <c r="IS262" s="13"/>
      <c r="IT262" s="13"/>
      <c r="IU262" s="13"/>
      <c r="IV262" s="13"/>
    </row>
    <row r="263" spans="1:256" ht="15.5" customHeight="1" x14ac:dyDescent="0.35">
      <c r="A263" s="28" t="s">
        <v>8136</v>
      </c>
      <c r="B263" s="28" t="s">
        <v>8137</v>
      </c>
      <c r="C263" s="28" t="s">
        <v>73204</v>
      </c>
      <c r="D263" s="28">
        <v>213528</v>
      </c>
      <c r="E263" s="28">
        <f>SUM(MYE2persons[[#This Row],[19]:[65]])</f>
        <v>127456</v>
      </c>
      <c r="F263" s="28">
        <v>3244</v>
      </c>
      <c r="G263" s="28">
        <v>3357</v>
      </c>
      <c r="H263" s="28">
        <v>3311</v>
      </c>
      <c r="I263" s="28">
        <v>3549</v>
      </c>
      <c r="J263" s="28">
        <v>3576</v>
      </c>
      <c r="K263" s="28">
        <v>3520</v>
      </c>
      <c r="L263" s="28">
        <v>3558</v>
      </c>
      <c r="M263" s="28">
        <v>3506</v>
      </c>
      <c r="N263" s="28">
        <v>3551</v>
      </c>
      <c r="O263" s="28">
        <v>3375</v>
      </c>
      <c r="P263" s="28">
        <v>3191</v>
      </c>
      <c r="Q263" s="28">
        <v>3133</v>
      </c>
      <c r="R263" s="28">
        <v>3116</v>
      </c>
      <c r="S263" s="28">
        <v>2950</v>
      </c>
      <c r="T263" s="28">
        <v>2890</v>
      </c>
      <c r="U263" s="28">
        <v>2904</v>
      </c>
      <c r="V263" s="28">
        <v>2668</v>
      </c>
      <c r="W263" s="28">
        <v>2675</v>
      </c>
      <c r="X263" s="28">
        <v>2601</v>
      </c>
      <c r="Y263" s="28">
        <v>2208</v>
      </c>
      <c r="Z263" s="28">
        <v>2226</v>
      </c>
      <c r="AA263" s="28">
        <v>2396</v>
      </c>
      <c r="AB263" s="28">
        <v>2508</v>
      </c>
      <c r="AC263" s="28">
        <v>2618</v>
      </c>
      <c r="AD263" s="28">
        <v>2572</v>
      </c>
      <c r="AE263" s="28">
        <v>2594</v>
      </c>
      <c r="AF263" s="28">
        <v>2811</v>
      </c>
      <c r="AG263" s="28">
        <v>3048</v>
      </c>
      <c r="AH263" s="28">
        <v>2876</v>
      </c>
      <c r="AI263" s="28">
        <v>3198</v>
      </c>
      <c r="AJ263" s="28">
        <v>3425</v>
      </c>
      <c r="AK263" s="28">
        <v>3400</v>
      </c>
      <c r="AL263" s="28">
        <v>3531</v>
      </c>
      <c r="AM263" s="28">
        <v>3550</v>
      </c>
      <c r="AN263" s="28">
        <v>3706</v>
      </c>
      <c r="AO263" s="28">
        <v>3651</v>
      </c>
      <c r="AP263" s="28">
        <v>3646</v>
      </c>
      <c r="AQ263" s="28">
        <v>3666</v>
      </c>
      <c r="AR263" s="28">
        <v>3361</v>
      </c>
      <c r="AS263" s="28">
        <v>3208</v>
      </c>
      <c r="AT263" s="28">
        <v>3207</v>
      </c>
      <c r="AU263" s="28">
        <v>3113</v>
      </c>
      <c r="AV263" s="28">
        <v>2802</v>
      </c>
      <c r="AW263" s="28">
        <v>2735</v>
      </c>
      <c r="AX263" s="28">
        <v>2692</v>
      </c>
      <c r="AY263" s="28">
        <v>2742</v>
      </c>
      <c r="AZ263" s="28">
        <v>2461</v>
      </c>
      <c r="BA263" s="28">
        <v>2580</v>
      </c>
      <c r="BB263" s="28">
        <v>2649</v>
      </c>
      <c r="BC263" s="28">
        <v>2513</v>
      </c>
      <c r="BD263" s="28">
        <v>2554</v>
      </c>
      <c r="BE263" s="28">
        <v>2471</v>
      </c>
      <c r="BF263" s="28">
        <v>2583</v>
      </c>
      <c r="BG263" s="28">
        <v>2495</v>
      </c>
      <c r="BH263" s="28">
        <v>2450</v>
      </c>
      <c r="BI263" s="28">
        <v>2491</v>
      </c>
      <c r="BJ263" s="28">
        <v>2542</v>
      </c>
      <c r="BK263" s="28">
        <v>2456</v>
      </c>
      <c r="BL263" s="28">
        <v>2403</v>
      </c>
      <c r="BM263" s="28">
        <v>2146</v>
      </c>
      <c r="BN263" s="28">
        <v>2102</v>
      </c>
      <c r="BO263" s="28">
        <v>2018</v>
      </c>
      <c r="BP263" s="28">
        <v>1890</v>
      </c>
      <c r="BQ263" s="28">
        <v>1784</v>
      </c>
      <c r="BR263" s="28">
        <v>1803</v>
      </c>
      <c r="BS263" s="28">
        <v>1575</v>
      </c>
      <c r="BT263" s="28">
        <v>1560</v>
      </c>
      <c r="BU263" s="28">
        <v>1512</v>
      </c>
      <c r="BV263" s="28">
        <v>1497</v>
      </c>
      <c r="BW263" s="28">
        <v>1386</v>
      </c>
      <c r="BX263" s="28">
        <v>1352</v>
      </c>
      <c r="BY263" s="28">
        <v>1349</v>
      </c>
      <c r="BZ263" s="28">
        <v>1345</v>
      </c>
      <c r="CA263" s="28">
        <v>1370</v>
      </c>
      <c r="CB263" s="28">
        <v>1094</v>
      </c>
      <c r="CC263" s="28">
        <v>1130</v>
      </c>
      <c r="CD263" s="28">
        <v>994</v>
      </c>
      <c r="CE263" s="28">
        <v>953</v>
      </c>
      <c r="CF263" s="28">
        <v>911</v>
      </c>
      <c r="CG263" s="28">
        <v>800</v>
      </c>
      <c r="CH263" s="28">
        <v>913</v>
      </c>
      <c r="CI263" s="28">
        <v>837</v>
      </c>
      <c r="CJ263" s="28">
        <v>854</v>
      </c>
      <c r="CK263" s="28">
        <v>831</v>
      </c>
      <c r="CL263" s="28">
        <v>766</v>
      </c>
      <c r="CM263" s="28">
        <v>661</v>
      </c>
      <c r="CN263" s="28">
        <v>568</v>
      </c>
      <c r="CO263" s="28">
        <v>492</v>
      </c>
      <c r="CP263" s="28">
        <v>457</v>
      </c>
      <c r="CQ263" s="28">
        <v>370</v>
      </c>
      <c r="CR263" s="28">
        <v>1395</v>
      </c>
      <c r="CS263" s="12"/>
      <c r="CT263" s="12"/>
      <c r="CU263" s="13"/>
      <c r="CV263" s="13"/>
      <c r="CW263" s="13"/>
      <c r="CX263" s="13"/>
      <c r="CY263" s="13"/>
      <c r="CZ263" s="13"/>
      <c r="DA263" s="13"/>
      <c r="DB263" s="13"/>
      <c r="DC263" s="13"/>
      <c r="DD263" s="13"/>
      <c r="DE263" s="13"/>
      <c r="DF263" s="13"/>
      <c r="DG263" s="13"/>
      <c r="DH263" s="13"/>
      <c r="DI263" s="13"/>
      <c r="DJ263" s="13"/>
      <c r="DK263" s="13"/>
      <c r="DL263" s="13"/>
      <c r="DM263" s="13"/>
      <c r="DN263" s="13"/>
      <c r="DO263" s="13"/>
      <c r="DP263" s="13"/>
      <c r="DQ263" s="13"/>
      <c r="DR263" s="13"/>
      <c r="DS263" s="13"/>
      <c r="DT263" s="13"/>
      <c r="DU263" s="13"/>
      <c r="DV263" s="13"/>
      <c r="DW263" s="13"/>
      <c r="DX263" s="13"/>
      <c r="DY263" s="13"/>
      <c r="DZ263" s="13"/>
      <c r="EA263" s="13"/>
      <c r="EB263" s="13"/>
      <c r="EC263" s="13"/>
      <c r="ED263" s="13"/>
      <c r="EE263" s="13"/>
      <c r="EF263" s="13"/>
      <c r="EG263" s="13"/>
      <c r="EH263" s="13"/>
      <c r="EI263" s="13"/>
      <c r="EJ263" s="13"/>
      <c r="EK263" s="13"/>
      <c r="EL263" s="13"/>
      <c r="EM263" s="13"/>
      <c r="EN263" s="13"/>
      <c r="EO263" s="13"/>
      <c r="EP263" s="13"/>
      <c r="EQ263" s="13"/>
      <c r="ER263" s="13"/>
      <c r="ES263" s="13"/>
      <c r="ET263" s="13"/>
      <c r="EU263" s="13"/>
      <c r="EV263" s="13"/>
      <c r="EW263" s="13"/>
      <c r="EX263" s="13"/>
      <c r="EY263" s="13"/>
      <c r="EZ263" s="13"/>
      <c r="FA263" s="13"/>
      <c r="FB263" s="13"/>
      <c r="FC263" s="13"/>
      <c r="FD263" s="13"/>
      <c r="FE263" s="13"/>
      <c r="FF263" s="13"/>
      <c r="FG263" s="13"/>
      <c r="FH263" s="13"/>
      <c r="FI263" s="13"/>
      <c r="FJ263" s="13"/>
      <c r="FK263" s="13"/>
      <c r="FL263" s="13"/>
      <c r="FM263" s="13"/>
      <c r="FN263" s="13"/>
      <c r="FO263" s="13"/>
      <c r="FP263" s="13"/>
      <c r="FQ263" s="13"/>
      <c r="FR263" s="13"/>
      <c r="FS263" s="13"/>
      <c r="FT263" s="13"/>
      <c r="FU263" s="13"/>
      <c r="FV263" s="13"/>
      <c r="FW263" s="13"/>
      <c r="FX263" s="13"/>
      <c r="FY263" s="13"/>
      <c r="FZ263" s="13"/>
      <c r="GA263" s="13"/>
      <c r="GB263" s="13"/>
      <c r="GC263" s="13"/>
      <c r="GD263" s="13"/>
      <c r="GE263" s="13"/>
      <c r="GF263" s="13"/>
      <c r="GG263" s="13"/>
      <c r="GH263" s="13"/>
      <c r="GI263" s="13"/>
      <c r="GJ263" s="13"/>
      <c r="GK263" s="13"/>
      <c r="GL263" s="13"/>
      <c r="GM263" s="13"/>
      <c r="GN263" s="13"/>
      <c r="GO263" s="13"/>
      <c r="GP263" s="13"/>
      <c r="GQ263" s="13"/>
      <c r="GR263" s="13"/>
      <c r="GS263" s="13"/>
      <c r="GT263" s="13"/>
      <c r="GU263" s="13"/>
      <c r="GV263" s="13"/>
      <c r="GW263" s="13"/>
      <c r="GX263" s="13"/>
      <c r="GY263" s="13"/>
      <c r="GZ263" s="13"/>
      <c r="HA263" s="13"/>
      <c r="HB263" s="13"/>
      <c r="HC263" s="13"/>
      <c r="HD263" s="13"/>
      <c r="HE263" s="13"/>
      <c r="HF263" s="13"/>
      <c r="HG263" s="13"/>
      <c r="HH263" s="13"/>
      <c r="HI263" s="13"/>
      <c r="HJ263" s="13"/>
      <c r="HK263" s="13"/>
      <c r="HL263" s="13"/>
      <c r="HM263" s="13"/>
      <c r="HN263" s="13"/>
      <c r="HO263" s="13"/>
      <c r="HP263" s="13"/>
      <c r="HQ263" s="13"/>
      <c r="HR263" s="13"/>
      <c r="HS263" s="13"/>
      <c r="HT263" s="13"/>
      <c r="HU263" s="13"/>
      <c r="HV263" s="13"/>
      <c r="HW263" s="13"/>
      <c r="HX263" s="13"/>
      <c r="HY263" s="13"/>
      <c r="HZ263" s="13"/>
      <c r="IA263" s="13"/>
      <c r="IB263" s="13"/>
      <c r="IC263" s="13"/>
      <c r="ID263" s="13"/>
      <c r="IE263" s="13"/>
      <c r="IF263" s="13"/>
      <c r="IG263" s="13"/>
      <c r="IH263" s="13"/>
      <c r="II263" s="13"/>
      <c r="IJ263" s="13"/>
      <c r="IK263" s="13"/>
      <c r="IL263" s="13"/>
      <c r="IM263" s="13"/>
      <c r="IN263" s="13"/>
      <c r="IO263" s="13"/>
      <c r="IP263" s="13"/>
      <c r="IQ263" s="13"/>
      <c r="IR263" s="13"/>
      <c r="IS263" s="13"/>
      <c r="IT263" s="13"/>
      <c r="IU263" s="13"/>
      <c r="IV263" s="13"/>
    </row>
    <row r="264" spans="1:256" ht="15.5" customHeight="1" x14ac:dyDescent="0.35">
      <c r="A264" s="28" t="s">
        <v>7910</v>
      </c>
      <c r="B264" s="28" t="s">
        <v>7911</v>
      </c>
      <c r="C264" s="28" t="s">
        <v>73204</v>
      </c>
      <c r="D264" s="28">
        <v>202626</v>
      </c>
      <c r="E264" s="28">
        <f>SUM(MYE2persons[[#This Row],[19]:[65]])</f>
        <v>119214</v>
      </c>
      <c r="F264" s="28">
        <v>2768</v>
      </c>
      <c r="G264" s="28">
        <v>2828</v>
      </c>
      <c r="H264" s="28">
        <v>3062</v>
      </c>
      <c r="I264" s="28">
        <v>3126</v>
      </c>
      <c r="J264" s="28">
        <v>3193</v>
      </c>
      <c r="K264" s="28">
        <v>3312</v>
      </c>
      <c r="L264" s="28">
        <v>3337</v>
      </c>
      <c r="M264" s="28">
        <v>3396</v>
      </c>
      <c r="N264" s="28">
        <v>3384</v>
      </c>
      <c r="O264" s="28">
        <v>3068</v>
      </c>
      <c r="P264" s="28">
        <v>3019</v>
      </c>
      <c r="Q264" s="28">
        <v>2937</v>
      </c>
      <c r="R264" s="28">
        <v>2851</v>
      </c>
      <c r="S264" s="28">
        <v>2769</v>
      </c>
      <c r="T264" s="28">
        <v>2480</v>
      </c>
      <c r="U264" s="28">
        <v>2421</v>
      </c>
      <c r="V264" s="28">
        <v>2411</v>
      </c>
      <c r="W264" s="28">
        <v>2166</v>
      </c>
      <c r="X264" s="28">
        <v>2180</v>
      </c>
      <c r="Y264" s="28">
        <v>1560</v>
      </c>
      <c r="Z264" s="28">
        <v>1648</v>
      </c>
      <c r="AA264" s="28">
        <v>1646</v>
      </c>
      <c r="AB264" s="28">
        <v>2004</v>
      </c>
      <c r="AC264" s="28">
        <v>2235</v>
      </c>
      <c r="AD264" s="28">
        <v>2390</v>
      </c>
      <c r="AE264" s="28">
        <v>2454</v>
      </c>
      <c r="AF264" s="28">
        <v>2498</v>
      </c>
      <c r="AG264" s="28">
        <v>2509</v>
      </c>
      <c r="AH264" s="28">
        <v>2547</v>
      </c>
      <c r="AI264" s="28">
        <v>2849</v>
      </c>
      <c r="AJ264" s="28">
        <v>2995</v>
      </c>
      <c r="AK264" s="28">
        <v>2929</v>
      </c>
      <c r="AL264" s="28">
        <v>3158</v>
      </c>
      <c r="AM264" s="28">
        <v>3208</v>
      </c>
      <c r="AN264" s="28">
        <v>3405</v>
      </c>
      <c r="AO264" s="28">
        <v>3188</v>
      </c>
      <c r="AP264" s="28">
        <v>3186</v>
      </c>
      <c r="AQ264" s="28">
        <v>3133</v>
      </c>
      <c r="AR264" s="28">
        <v>3085</v>
      </c>
      <c r="AS264" s="28">
        <v>3147</v>
      </c>
      <c r="AT264" s="28">
        <v>3039</v>
      </c>
      <c r="AU264" s="28">
        <v>2796</v>
      </c>
      <c r="AV264" s="28">
        <v>2738</v>
      </c>
      <c r="AW264" s="28">
        <v>2592</v>
      </c>
      <c r="AX264" s="28">
        <v>2540</v>
      </c>
      <c r="AY264" s="28">
        <v>2621</v>
      </c>
      <c r="AZ264" s="28">
        <v>2547</v>
      </c>
      <c r="BA264" s="28">
        <v>2675</v>
      </c>
      <c r="BB264" s="28">
        <v>2732</v>
      </c>
      <c r="BC264" s="28">
        <v>2589</v>
      </c>
      <c r="BD264" s="28">
        <v>2522</v>
      </c>
      <c r="BE264" s="28">
        <v>2701</v>
      </c>
      <c r="BF264" s="28">
        <v>2657</v>
      </c>
      <c r="BG264" s="28">
        <v>2575</v>
      </c>
      <c r="BH264" s="28">
        <v>2624</v>
      </c>
      <c r="BI264" s="28">
        <v>2440</v>
      </c>
      <c r="BJ264" s="28">
        <v>2520</v>
      </c>
      <c r="BK264" s="28">
        <v>2411</v>
      </c>
      <c r="BL264" s="28">
        <v>2212</v>
      </c>
      <c r="BM264" s="28">
        <v>2273</v>
      </c>
      <c r="BN264" s="28">
        <v>2093</v>
      </c>
      <c r="BO264" s="28">
        <v>2026</v>
      </c>
      <c r="BP264" s="28">
        <v>2071</v>
      </c>
      <c r="BQ264" s="28">
        <v>1850</v>
      </c>
      <c r="BR264" s="28">
        <v>1807</v>
      </c>
      <c r="BS264" s="28">
        <v>1789</v>
      </c>
      <c r="BT264" s="28">
        <v>1775</v>
      </c>
      <c r="BU264" s="28">
        <v>1696</v>
      </c>
      <c r="BV264" s="28">
        <v>1722</v>
      </c>
      <c r="BW264" s="28">
        <v>1627</v>
      </c>
      <c r="BX264" s="28">
        <v>1625</v>
      </c>
      <c r="BY264" s="28">
        <v>1592</v>
      </c>
      <c r="BZ264" s="28">
        <v>1627</v>
      </c>
      <c r="CA264" s="28">
        <v>1774</v>
      </c>
      <c r="CB264" s="28">
        <v>1426</v>
      </c>
      <c r="CC264" s="28">
        <v>1233</v>
      </c>
      <c r="CD264" s="28">
        <v>1256</v>
      </c>
      <c r="CE264" s="28">
        <v>1110</v>
      </c>
      <c r="CF264" s="28">
        <v>961</v>
      </c>
      <c r="CG264" s="28">
        <v>892</v>
      </c>
      <c r="CH264" s="28">
        <v>947</v>
      </c>
      <c r="CI264" s="28">
        <v>893</v>
      </c>
      <c r="CJ264" s="28">
        <v>776</v>
      </c>
      <c r="CK264" s="28">
        <v>779</v>
      </c>
      <c r="CL264" s="28">
        <v>764</v>
      </c>
      <c r="CM264" s="28">
        <v>671</v>
      </c>
      <c r="CN264" s="28">
        <v>577</v>
      </c>
      <c r="CO264" s="28">
        <v>520</v>
      </c>
      <c r="CP264" s="28">
        <v>493</v>
      </c>
      <c r="CQ264" s="28">
        <v>434</v>
      </c>
      <c r="CR264" s="28">
        <v>1534</v>
      </c>
      <c r="CS264" s="12"/>
      <c r="CT264" s="12"/>
      <c r="CU264" s="13"/>
      <c r="CV264" s="13"/>
      <c r="CW264" s="13"/>
      <c r="CX264" s="13"/>
      <c r="CY264" s="13"/>
      <c r="CZ264" s="13"/>
      <c r="DA264" s="13"/>
      <c r="DB264" s="13"/>
      <c r="DC264" s="13"/>
      <c r="DD264" s="13"/>
      <c r="DE264" s="13"/>
      <c r="DF264" s="13"/>
      <c r="DG264" s="13"/>
      <c r="DH264" s="13"/>
      <c r="DI264" s="13"/>
      <c r="DJ264" s="13"/>
      <c r="DK264" s="13"/>
      <c r="DL264" s="13"/>
      <c r="DM264" s="13"/>
      <c r="DN264" s="13"/>
      <c r="DO264" s="13"/>
      <c r="DP264" s="13"/>
      <c r="DQ264" s="13"/>
      <c r="DR264" s="13"/>
      <c r="DS264" s="13"/>
      <c r="DT264" s="13"/>
      <c r="DU264" s="13"/>
      <c r="DV264" s="13"/>
      <c r="DW264" s="13"/>
      <c r="DX264" s="13"/>
      <c r="DY264" s="13"/>
      <c r="DZ264" s="13"/>
      <c r="EA264" s="13"/>
      <c r="EB264" s="13"/>
      <c r="EC264" s="13"/>
      <c r="ED264" s="13"/>
      <c r="EE264" s="13"/>
      <c r="EF264" s="13"/>
      <c r="EG264" s="13"/>
      <c r="EH264" s="13"/>
      <c r="EI264" s="13"/>
      <c r="EJ264" s="13"/>
      <c r="EK264" s="13"/>
      <c r="EL264" s="13"/>
      <c r="EM264" s="13"/>
      <c r="EN264" s="13"/>
      <c r="EO264" s="13"/>
      <c r="EP264" s="13"/>
      <c r="EQ264" s="13"/>
      <c r="ER264" s="13"/>
      <c r="ES264" s="13"/>
      <c r="ET264" s="13"/>
      <c r="EU264" s="13"/>
      <c r="EV264" s="13"/>
      <c r="EW264" s="13"/>
      <c r="EX264" s="13"/>
      <c r="EY264" s="13"/>
      <c r="EZ264" s="13"/>
      <c r="FA264" s="13"/>
      <c r="FB264" s="13"/>
      <c r="FC264" s="13"/>
      <c r="FD264" s="13"/>
      <c r="FE264" s="13"/>
      <c r="FF264" s="13"/>
      <c r="FG264" s="13"/>
      <c r="FH264" s="13"/>
      <c r="FI264" s="13"/>
      <c r="FJ264" s="13"/>
      <c r="FK264" s="13"/>
      <c r="FL264" s="13"/>
      <c r="FM264" s="13"/>
      <c r="FN264" s="13"/>
      <c r="FO264" s="13"/>
      <c r="FP264" s="13"/>
      <c r="FQ264" s="13"/>
      <c r="FR264" s="13"/>
      <c r="FS264" s="13"/>
      <c r="FT264" s="13"/>
      <c r="FU264" s="13"/>
      <c r="FV264" s="13"/>
      <c r="FW264" s="13"/>
      <c r="FX264" s="13"/>
      <c r="FY264" s="13"/>
      <c r="FZ264" s="13"/>
      <c r="GA264" s="13"/>
      <c r="GB264" s="13"/>
      <c r="GC264" s="13"/>
      <c r="GD264" s="13"/>
      <c r="GE264" s="13"/>
      <c r="GF264" s="13"/>
      <c r="GG264" s="13"/>
      <c r="GH264" s="13"/>
      <c r="GI264" s="13"/>
      <c r="GJ264" s="13"/>
      <c r="GK264" s="13"/>
      <c r="GL264" s="13"/>
      <c r="GM264" s="13"/>
      <c r="GN264" s="13"/>
      <c r="GO264" s="13"/>
      <c r="GP264" s="13"/>
      <c r="GQ264" s="13"/>
      <c r="GR264" s="13"/>
      <c r="GS264" s="13"/>
      <c r="GT264" s="13"/>
      <c r="GU264" s="13"/>
      <c r="GV264" s="13"/>
      <c r="GW264" s="13"/>
      <c r="GX264" s="13"/>
      <c r="GY264" s="13"/>
      <c r="GZ264" s="13"/>
      <c r="HA264" s="13"/>
      <c r="HB264" s="13"/>
      <c r="HC264" s="13"/>
      <c r="HD264" s="13"/>
      <c r="HE264" s="13"/>
      <c r="HF264" s="13"/>
      <c r="HG264" s="13"/>
      <c r="HH264" s="13"/>
      <c r="HI264" s="13"/>
      <c r="HJ264" s="13"/>
      <c r="HK264" s="13"/>
      <c r="HL264" s="13"/>
      <c r="HM264" s="13"/>
      <c r="HN264" s="13"/>
      <c r="HO264" s="13"/>
      <c r="HP264" s="13"/>
      <c r="HQ264" s="13"/>
      <c r="HR264" s="13"/>
      <c r="HS264" s="13"/>
      <c r="HT264" s="13"/>
      <c r="HU264" s="13"/>
      <c r="HV264" s="13"/>
      <c r="HW264" s="13"/>
      <c r="HX264" s="13"/>
      <c r="HY264" s="13"/>
      <c r="HZ264" s="13"/>
      <c r="IA264" s="13"/>
      <c r="IB264" s="13"/>
      <c r="IC264" s="13"/>
      <c r="ID264" s="13"/>
      <c r="IE264" s="13"/>
      <c r="IF264" s="13"/>
      <c r="IG264" s="13"/>
      <c r="IH264" s="13"/>
      <c r="II264" s="13"/>
      <c r="IJ264" s="13"/>
      <c r="IK264" s="13"/>
      <c r="IL264" s="13"/>
      <c r="IM264" s="13"/>
      <c r="IN264" s="13"/>
      <c r="IO264" s="13"/>
      <c r="IP264" s="13"/>
      <c r="IQ264" s="13"/>
      <c r="IR264" s="13"/>
      <c r="IS264" s="13"/>
      <c r="IT264" s="13"/>
      <c r="IU264" s="13"/>
      <c r="IV264" s="13"/>
    </row>
    <row r="265" spans="1:256" ht="15.5" customHeight="1" x14ac:dyDescent="0.35">
      <c r="A265" s="28" t="s">
        <v>8380</v>
      </c>
      <c r="B265" s="28" t="s">
        <v>73296</v>
      </c>
      <c r="C265" s="28" t="s">
        <v>73204</v>
      </c>
      <c r="D265" s="28">
        <v>182773</v>
      </c>
      <c r="E265" s="28">
        <f>SUM(MYE2persons[[#This Row],[19]:[65]])</f>
        <v>107265</v>
      </c>
      <c r="F265" s="28">
        <v>1976</v>
      </c>
      <c r="G265" s="28">
        <v>2034</v>
      </c>
      <c r="H265" s="28">
        <v>2213</v>
      </c>
      <c r="I265" s="28">
        <v>2250</v>
      </c>
      <c r="J265" s="28">
        <v>2308</v>
      </c>
      <c r="K265" s="28">
        <v>2266</v>
      </c>
      <c r="L265" s="28">
        <v>2325</v>
      </c>
      <c r="M265" s="28">
        <v>2273</v>
      </c>
      <c r="N265" s="28">
        <v>2406</v>
      </c>
      <c r="O265" s="28">
        <v>2331</v>
      </c>
      <c r="P265" s="28">
        <v>2353</v>
      </c>
      <c r="Q265" s="28">
        <v>2348</v>
      </c>
      <c r="R265" s="28">
        <v>2269</v>
      </c>
      <c r="S265" s="28">
        <v>2312</v>
      </c>
      <c r="T265" s="28">
        <v>2155</v>
      </c>
      <c r="U265" s="28">
        <v>2059</v>
      </c>
      <c r="V265" s="28">
        <v>1935</v>
      </c>
      <c r="W265" s="28">
        <v>1923</v>
      </c>
      <c r="X265" s="28">
        <v>1917</v>
      </c>
      <c r="Y265" s="28">
        <v>1514</v>
      </c>
      <c r="Z265" s="28">
        <v>1555</v>
      </c>
      <c r="AA265" s="28">
        <v>1644</v>
      </c>
      <c r="AB265" s="28">
        <v>1832</v>
      </c>
      <c r="AC265" s="28">
        <v>2039</v>
      </c>
      <c r="AD265" s="28">
        <v>2005</v>
      </c>
      <c r="AE265" s="28">
        <v>1962</v>
      </c>
      <c r="AF265" s="28">
        <v>2201</v>
      </c>
      <c r="AG265" s="28">
        <v>1965</v>
      </c>
      <c r="AH265" s="28">
        <v>1981</v>
      </c>
      <c r="AI265" s="28">
        <v>2065</v>
      </c>
      <c r="AJ265" s="28">
        <v>2158</v>
      </c>
      <c r="AK265" s="28">
        <v>2065</v>
      </c>
      <c r="AL265" s="28">
        <v>2207</v>
      </c>
      <c r="AM265" s="28">
        <v>2329</v>
      </c>
      <c r="AN265" s="28">
        <v>2450</v>
      </c>
      <c r="AO265" s="28">
        <v>2524</v>
      </c>
      <c r="AP265" s="28">
        <v>2305</v>
      </c>
      <c r="AQ265" s="28">
        <v>2416</v>
      </c>
      <c r="AR265" s="28">
        <v>2528</v>
      </c>
      <c r="AS265" s="28">
        <v>2471</v>
      </c>
      <c r="AT265" s="28">
        <v>2808</v>
      </c>
      <c r="AU265" s="28">
        <v>2571</v>
      </c>
      <c r="AV265" s="28">
        <v>2390</v>
      </c>
      <c r="AW265" s="28">
        <v>2333</v>
      </c>
      <c r="AX265" s="28">
        <v>2436</v>
      </c>
      <c r="AY265" s="28">
        <v>2361</v>
      </c>
      <c r="AZ265" s="28">
        <v>2583</v>
      </c>
      <c r="BA265" s="28">
        <v>2769</v>
      </c>
      <c r="BB265" s="28">
        <v>2717</v>
      </c>
      <c r="BC265" s="28">
        <v>2570</v>
      </c>
      <c r="BD265" s="28">
        <v>2498</v>
      </c>
      <c r="BE265" s="28">
        <v>2681</v>
      </c>
      <c r="BF265" s="28">
        <v>2663</v>
      </c>
      <c r="BG265" s="28">
        <v>2576</v>
      </c>
      <c r="BH265" s="28">
        <v>2591</v>
      </c>
      <c r="BI265" s="28">
        <v>2552</v>
      </c>
      <c r="BJ265" s="28">
        <v>2634</v>
      </c>
      <c r="BK265" s="28">
        <v>2501</v>
      </c>
      <c r="BL265" s="28">
        <v>2407</v>
      </c>
      <c r="BM265" s="28">
        <v>2348</v>
      </c>
      <c r="BN265" s="28">
        <v>2263</v>
      </c>
      <c r="BO265" s="28">
        <v>2139</v>
      </c>
      <c r="BP265" s="28">
        <v>2076</v>
      </c>
      <c r="BQ265" s="28">
        <v>1917</v>
      </c>
      <c r="BR265" s="28">
        <v>1859</v>
      </c>
      <c r="BS265" s="28">
        <v>1806</v>
      </c>
      <c r="BT265" s="28">
        <v>1885</v>
      </c>
      <c r="BU265" s="28">
        <v>1843</v>
      </c>
      <c r="BV265" s="28">
        <v>1804</v>
      </c>
      <c r="BW265" s="28">
        <v>1724</v>
      </c>
      <c r="BX265" s="28">
        <v>1815</v>
      </c>
      <c r="BY265" s="28">
        <v>1870</v>
      </c>
      <c r="BZ265" s="28">
        <v>2073</v>
      </c>
      <c r="CA265" s="28">
        <v>2115</v>
      </c>
      <c r="CB265" s="28">
        <v>1654</v>
      </c>
      <c r="CC265" s="28">
        <v>1606</v>
      </c>
      <c r="CD265" s="28">
        <v>1550</v>
      </c>
      <c r="CE265" s="28">
        <v>1377</v>
      </c>
      <c r="CF265" s="28">
        <v>1243</v>
      </c>
      <c r="CG265" s="28">
        <v>992</v>
      </c>
      <c r="CH265" s="28">
        <v>1109</v>
      </c>
      <c r="CI265" s="28">
        <v>1077</v>
      </c>
      <c r="CJ265" s="28">
        <v>1040</v>
      </c>
      <c r="CK265" s="28">
        <v>874</v>
      </c>
      <c r="CL265" s="28">
        <v>854</v>
      </c>
      <c r="CM265" s="28">
        <v>800</v>
      </c>
      <c r="CN265" s="28">
        <v>710</v>
      </c>
      <c r="CO265" s="28">
        <v>643</v>
      </c>
      <c r="CP265" s="28">
        <v>557</v>
      </c>
      <c r="CQ265" s="28">
        <v>507</v>
      </c>
      <c r="CR265" s="28">
        <v>2133</v>
      </c>
      <c r="CS265" s="12"/>
      <c r="CT265" s="12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  <c r="DJ265" s="13"/>
      <c r="DK265" s="13"/>
      <c r="DL265" s="13"/>
      <c r="DM265" s="13"/>
      <c r="DN265" s="13"/>
      <c r="DO265" s="13"/>
      <c r="DP265" s="13"/>
      <c r="DQ265" s="13"/>
      <c r="DR265" s="13"/>
      <c r="DS265" s="13"/>
      <c r="DT265" s="13"/>
      <c r="DU265" s="13"/>
      <c r="DV265" s="13"/>
      <c r="DW265" s="13"/>
      <c r="DX265" s="13"/>
      <c r="DY265" s="13"/>
      <c r="DZ265" s="13"/>
      <c r="EA265" s="13"/>
      <c r="EB265" s="13"/>
      <c r="EC265" s="13"/>
      <c r="ED265" s="13"/>
      <c r="EE265" s="13"/>
      <c r="EF265" s="13"/>
      <c r="EG265" s="13"/>
      <c r="EH265" s="13"/>
      <c r="EI265" s="13"/>
      <c r="EJ265" s="13"/>
      <c r="EK265" s="13"/>
      <c r="EL265" s="13"/>
      <c r="EM265" s="13"/>
      <c r="EN265" s="13"/>
      <c r="EO265" s="13"/>
      <c r="EP265" s="13"/>
      <c r="EQ265" s="13"/>
      <c r="ER265" s="13"/>
      <c r="ES265" s="13"/>
      <c r="ET265" s="13"/>
      <c r="EU265" s="13"/>
      <c r="EV265" s="13"/>
      <c r="EW265" s="13"/>
      <c r="EX265" s="13"/>
      <c r="EY265" s="13"/>
      <c r="EZ265" s="13"/>
      <c r="FA265" s="13"/>
      <c r="FB265" s="13"/>
      <c r="FC265" s="13"/>
      <c r="FD265" s="13"/>
      <c r="FE265" s="13"/>
      <c r="FF265" s="13"/>
      <c r="FG265" s="13"/>
      <c r="FH265" s="13"/>
      <c r="FI265" s="13"/>
      <c r="FJ265" s="13"/>
      <c r="FK265" s="13"/>
      <c r="FL265" s="13"/>
      <c r="FM265" s="13"/>
      <c r="FN265" s="13"/>
      <c r="FO265" s="13"/>
      <c r="FP265" s="13"/>
      <c r="FQ265" s="13"/>
      <c r="FR265" s="13"/>
      <c r="FS265" s="13"/>
      <c r="FT265" s="13"/>
      <c r="FU265" s="13"/>
      <c r="FV265" s="13"/>
      <c r="FW265" s="13"/>
      <c r="FX265" s="13"/>
      <c r="FY265" s="13"/>
      <c r="FZ265" s="13"/>
      <c r="GA265" s="13"/>
      <c r="GB265" s="13"/>
      <c r="GC265" s="13"/>
      <c r="GD265" s="13"/>
      <c r="GE265" s="13"/>
      <c r="GF265" s="13"/>
      <c r="GG265" s="13"/>
      <c r="GH265" s="13"/>
      <c r="GI265" s="13"/>
      <c r="GJ265" s="13"/>
      <c r="GK265" s="13"/>
      <c r="GL265" s="13"/>
      <c r="GM265" s="13"/>
      <c r="GN265" s="13"/>
      <c r="GO265" s="13"/>
      <c r="GP265" s="13"/>
      <c r="GQ265" s="13"/>
      <c r="GR265" s="13"/>
      <c r="GS265" s="13"/>
      <c r="GT265" s="13"/>
      <c r="GU265" s="13"/>
      <c r="GV265" s="13"/>
      <c r="GW265" s="13"/>
      <c r="GX265" s="13"/>
      <c r="GY265" s="13"/>
      <c r="GZ265" s="13"/>
      <c r="HA265" s="13"/>
      <c r="HB265" s="13"/>
      <c r="HC265" s="13"/>
      <c r="HD265" s="13"/>
      <c r="HE265" s="13"/>
      <c r="HF265" s="13"/>
      <c r="HG265" s="13"/>
      <c r="HH265" s="13"/>
      <c r="HI265" s="13"/>
      <c r="HJ265" s="13"/>
      <c r="HK265" s="13"/>
      <c r="HL265" s="13"/>
      <c r="HM265" s="13"/>
      <c r="HN265" s="13"/>
      <c r="HO265" s="13"/>
      <c r="HP265" s="13"/>
      <c r="HQ265" s="13"/>
      <c r="HR265" s="13"/>
      <c r="HS265" s="13"/>
      <c r="HT265" s="13"/>
      <c r="HU265" s="13"/>
      <c r="HV265" s="13"/>
      <c r="HW265" s="13"/>
      <c r="HX265" s="13"/>
      <c r="HY265" s="13"/>
      <c r="HZ265" s="13"/>
      <c r="IA265" s="13"/>
      <c r="IB265" s="13"/>
      <c r="IC265" s="13"/>
      <c r="ID265" s="13"/>
      <c r="IE265" s="13"/>
      <c r="IF265" s="13"/>
      <c r="IG265" s="13"/>
      <c r="IH265" s="13"/>
      <c r="II265" s="13"/>
      <c r="IJ265" s="13"/>
      <c r="IK265" s="13"/>
      <c r="IL265" s="13"/>
      <c r="IM265" s="13"/>
      <c r="IN265" s="13"/>
      <c r="IO265" s="13"/>
      <c r="IP265" s="13"/>
      <c r="IQ265" s="13"/>
      <c r="IR265" s="13"/>
      <c r="IS265" s="13"/>
      <c r="IT265" s="13"/>
      <c r="IU265" s="13"/>
      <c r="IV265" s="13"/>
    </row>
    <row r="266" spans="1:256" ht="15.5" customHeight="1" x14ac:dyDescent="0.35">
      <c r="A266" s="28" t="s">
        <v>8596</v>
      </c>
      <c r="B266" s="28" t="s">
        <v>8597</v>
      </c>
      <c r="C266" s="28" t="s">
        <v>73204</v>
      </c>
      <c r="D266" s="28">
        <v>175531</v>
      </c>
      <c r="E266" s="28">
        <f>SUM(MYE2persons[[#This Row],[19]:[65]])</f>
        <v>105564</v>
      </c>
      <c r="F266" s="28">
        <v>2453</v>
      </c>
      <c r="G266" s="28">
        <v>2529</v>
      </c>
      <c r="H266" s="28">
        <v>2643</v>
      </c>
      <c r="I266" s="28">
        <v>2700</v>
      </c>
      <c r="J266" s="28">
        <v>2779</v>
      </c>
      <c r="K266" s="28">
        <v>2790</v>
      </c>
      <c r="L266" s="28">
        <v>2616</v>
      </c>
      <c r="M266" s="28">
        <v>2686</v>
      </c>
      <c r="N266" s="28">
        <v>2740</v>
      </c>
      <c r="O266" s="28">
        <v>2698</v>
      </c>
      <c r="P266" s="28">
        <v>2470</v>
      </c>
      <c r="Q266" s="28">
        <v>2492</v>
      </c>
      <c r="R266" s="28">
        <v>2625</v>
      </c>
      <c r="S266" s="28">
        <v>2421</v>
      </c>
      <c r="T266" s="28">
        <v>2318</v>
      </c>
      <c r="U266" s="28">
        <v>2271</v>
      </c>
      <c r="V266" s="28">
        <v>2134</v>
      </c>
      <c r="W266" s="28">
        <v>2016</v>
      </c>
      <c r="X266" s="28">
        <v>1938</v>
      </c>
      <c r="Y266" s="28">
        <v>1551</v>
      </c>
      <c r="Z266" s="28">
        <v>1586</v>
      </c>
      <c r="AA266" s="28">
        <v>1723</v>
      </c>
      <c r="AB266" s="28">
        <v>1725</v>
      </c>
      <c r="AC266" s="28">
        <v>1992</v>
      </c>
      <c r="AD266" s="28">
        <v>2014</v>
      </c>
      <c r="AE266" s="28">
        <v>1974</v>
      </c>
      <c r="AF266" s="28">
        <v>2144</v>
      </c>
      <c r="AG266" s="28">
        <v>2263</v>
      </c>
      <c r="AH266" s="28">
        <v>2226</v>
      </c>
      <c r="AI266" s="28">
        <v>2360</v>
      </c>
      <c r="AJ266" s="28">
        <v>2556</v>
      </c>
      <c r="AK266" s="28">
        <v>2700</v>
      </c>
      <c r="AL266" s="28">
        <v>2600</v>
      </c>
      <c r="AM266" s="28">
        <v>2732</v>
      </c>
      <c r="AN266" s="28">
        <v>2877</v>
      </c>
      <c r="AO266" s="28">
        <v>2837</v>
      </c>
      <c r="AP266" s="28">
        <v>2829</v>
      </c>
      <c r="AQ266" s="28">
        <v>2547</v>
      </c>
      <c r="AR266" s="28">
        <v>2738</v>
      </c>
      <c r="AS266" s="28">
        <v>2808</v>
      </c>
      <c r="AT266" s="28">
        <v>2565</v>
      </c>
      <c r="AU266" s="28">
        <v>2648</v>
      </c>
      <c r="AV266" s="28">
        <v>2470</v>
      </c>
      <c r="AW266" s="28">
        <v>2366</v>
      </c>
      <c r="AX266" s="28">
        <v>2457</v>
      </c>
      <c r="AY266" s="28">
        <v>2495</v>
      </c>
      <c r="AZ266" s="28">
        <v>2321</v>
      </c>
      <c r="BA266" s="28">
        <v>2343</v>
      </c>
      <c r="BB266" s="28">
        <v>2404</v>
      </c>
      <c r="BC266" s="28">
        <v>2547</v>
      </c>
      <c r="BD266" s="28">
        <v>2352</v>
      </c>
      <c r="BE266" s="28">
        <v>2462</v>
      </c>
      <c r="BF266" s="28">
        <v>2321</v>
      </c>
      <c r="BG266" s="28">
        <v>2478</v>
      </c>
      <c r="BH266" s="28">
        <v>2418</v>
      </c>
      <c r="BI266" s="28">
        <v>2310</v>
      </c>
      <c r="BJ266" s="28">
        <v>2196</v>
      </c>
      <c r="BK266" s="28">
        <v>2135</v>
      </c>
      <c r="BL266" s="28">
        <v>1976</v>
      </c>
      <c r="BM266" s="28">
        <v>1892</v>
      </c>
      <c r="BN266" s="28">
        <v>1798</v>
      </c>
      <c r="BO266" s="28">
        <v>1750</v>
      </c>
      <c r="BP266" s="28">
        <v>1585</v>
      </c>
      <c r="BQ266" s="28">
        <v>1549</v>
      </c>
      <c r="BR266" s="28">
        <v>1494</v>
      </c>
      <c r="BS266" s="28">
        <v>1450</v>
      </c>
      <c r="BT266" s="28">
        <v>1465</v>
      </c>
      <c r="BU266" s="28">
        <v>1440</v>
      </c>
      <c r="BV266" s="28">
        <v>1313</v>
      </c>
      <c r="BW266" s="28">
        <v>1341</v>
      </c>
      <c r="BX266" s="28">
        <v>1372</v>
      </c>
      <c r="BY266" s="28">
        <v>1340</v>
      </c>
      <c r="BZ266" s="28">
        <v>1423</v>
      </c>
      <c r="CA266" s="28">
        <v>1610</v>
      </c>
      <c r="CB266" s="28">
        <v>1145</v>
      </c>
      <c r="CC266" s="28">
        <v>1025</v>
      </c>
      <c r="CD266" s="28">
        <v>960</v>
      </c>
      <c r="CE266" s="28">
        <v>923</v>
      </c>
      <c r="CF266" s="28">
        <v>808</v>
      </c>
      <c r="CG266" s="28">
        <v>670</v>
      </c>
      <c r="CH266" s="28">
        <v>712</v>
      </c>
      <c r="CI266" s="28">
        <v>680</v>
      </c>
      <c r="CJ266" s="28">
        <v>591</v>
      </c>
      <c r="CK266" s="28">
        <v>597</v>
      </c>
      <c r="CL266" s="28">
        <v>490</v>
      </c>
      <c r="CM266" s="28">
        <v>447</v>
      </c>
      <c r="CN266" s="28">
        <v>410</v>
      </c>
      <c r="CO266" s="28">
        <v>343</v>
      </c>
      <c r="CP266" s="28">
        <v>334</v>
      </c>
      <c r="CQ266" s="28">
        <v>276</v>
      </c>
      <c r="CR266" s="28">
        <v>933</v>
      </c>
      <c r="CS266" s="12"/>
      <c r="CT266" s="12"/>
      <c r="CU266" s="13"/>
      <c r="CV266" s="13"/>
      <c r="CW266" s="13"/>
      <c r="CX266" s="13"/>
      <c r="CY266" s="13"/>
      <c r="CZ266" s="13"/>
      <c r="DA266" s="13"/>
      <c r="DB266" s="13"/>
      <c r="DC266" s="13"/>
      <c r="DD266" s="13"/>
      <c r="DE266" s="13"/>
      <c r="DF266" s="13"/>
      <c r="DG266" s="13"/>
      <c r="DH266" s="13"/>
      <c r="DI266" s="13"/>
      <c r="DJ266" s="13"/>
      <c r="DK266" s="13"/>
      <c r="DL266" s="13"/>
      <c r="DM266" s="13"/>
      <c r="DN266" s="13"/>
      <c r="DO266" s="13"/>
      <c r="DP266" s="13"/>
      <c r="DQ266" s="13"/>
      <c r="DR266" s="13"/>
      <c r="DS266" s="13"/>
      <c r="DT266" s="13"/>
      <c r="DU266" s="13"/>
      <c r="DV266" s="13"/>
      <c r="DW266" s="13"/>
      <c r="DX266" s="13"/>
      <c r="DY266" s="13"/>
      <c r="DZ266" s="13"/>
      <c r="EA266" s="13"/>
      <c r="EB266" s="13"/>
      <c r="EC266" s="13"/>
      <c r="ED266" s="13"/>
      <c r="EE266" s="13"/>
      <c r="EF266" s="13"/>
      <c r="EG266" s="13"/>
      <c r="EH266" s="13"/>
      <c r="EI266" s="13"/>
      <c r="EJ266" s="13"/>
      <c r="EK266" s="13"/>
      <c r="EL266" s="13"/>
      <c r="EM266" s="13"/>
      <c r="EN266" s="13"/>
      <c r="EO266" s="13"/>
      <c r="EP266" s="13"/>
      <c r="EQ266" s="13"/>
      <c r="ER266" s="13"/>
      <c r="ES266" s="13"/>
      <c r="ET266" s="13"/>
      <c r="EU266" s="13"/>
      <c r="EV266" s="13"/>
      <c r="EW266" s="13"/>
      <c r="EX266" s="13"/>
      <c r="EY266" s="13"/>
      <c r="EZ266" s="13"/>
      <c r="FA266" s="13"/>
      <c r="FB266" s="13"/>
      <c r="FC266" s="13"/>
      <c r="FD266" s="13"/>
      <c r="FE266" s="13"/>
      <c r="FF266" s="13"/>
      <c r="FG266" s="13"/>
      <c r="FH266" s="13"/>
      <c r="FI266" s="13"/>
      <c r="FJ266" s="13"/>
      <c r="FK266" s="13"/>
      <c r="FL266" s="13"/>
      <c r="FM266" s="13"/>
      <c r="FN266" s="13"/>
      <c r="FO266" s="13"/>
      <c r="FP266" s="13"/>
      <c r="FQ266" s="13"/>
      <c r="FR266" s="13"/>
      <c r="FS266" s="13"/>
      <c r="FT266" s="13"/>
      <c r="FU266" s="13"/>
      <c r="FV266" s="13"/>
      <c r="FW266" s="13"/>
      <c r="FX266" s="13"/>
      <c r="FY266" s="13"/>
      <c r="FZ266" s="13"/>
      <c r="GA266" s="13"/>
      <c r="GB266" s="13"/>
      <c r="GC266" s="13"/>
      <c r="GD266" s="13"/>
      <c r="GE266" s="13"/>
      <c r="GF266" s="13"/>
      <c r="GG266" s="13"/>
      <c r="GH266" s="13"/>
      <c r="GI266" s="13"/>
      <c r="GJ266" s="13"/>
      <c r="GK266" s="13"/>
      <c r="GL266" s="13"/>
      <c r="GM266" s="13"/>
      <c r="GN266" s="13"/>
      <c r="GO266" s="13"/>
      <c r="GP266" s="13"/>
      <c r="GQ266" s="13"/>
      <c r="GR266" s="13"/>
      <c r="GS266" s="13"/>
      <c r="GT266" s="13"/>
      <c r="GU266" s="13"/>
      <c r="GV266" s="13"/>
      <c r="GW266" s="13"/>
      <c r="GX266" s="13"/>
      <c r="GY266" s="13"/>
      <c r="GZ266" s="13"/>
      <c r="HA266" s="13"/>
      <c r="HB266" s="13"/>
      <c r="HC266" s="13"/>
      <c r="HD266" s="13"/>
      <c r="HE266" s="13"/>
      <c r="HF266" s="13"/>
      <c r="HG266" s="13"/>
      <c r="HH266" s="13"/>
      <c r="HI266" s="13"/>
      <c r="HJ266" s="13"/>
      <c r="HK266" s="13"/>
      <c r="HL266" s="13"/>
      <c r="HM266" s="13"/>
      <c r="HN266" s="13"/>
      <c r="HO266" s="13"/>
      <c r="HP266" s="13"/>
      <c r="HQ266" s="13"/>
      <c r="HR266" s="13"/>
      <c r="HS266" s="13"/>
      <c r="HT266" s="13"/>
      <c r="HU266" s="13"/>
      <c r="HV266" s="13"/>
      <c r="HW266" s="13"/>
      <c r="HX266" s="13"/>
      <c r="HY266" s="13"/>
      <c r="HZ266" s="13"/>
      <c r="IA266" s="13"/>
      <c r="IB266" s="13"/>
      <c r="IC266" s="13"/>
      <c r="ID266" s="13"/>
      <c r="IE266" s="13"/>
      <c r="IF266" s="13"/>
      <c r="IG266" s="13"/>
      <c r="IH266" s="13"/>
      <c r="II266" s="13"/>
      <c r="IJ266" s="13"/>
      <c r="IK266" s="13"/>
      <c r="IL266" s="13"/>
      <c r="IM266" s="13"/>
      <c r="IN266" s="13"/>
      <c r="IO266" s="13"/>
      <c r="IP266" s="13"/>
      <c r="IQ266" s="13"/>
      <c r="IR266" s="13"/>
      <c r="IS266" s="13"/>
      <c r="IT266" s="13"/>
      <c r="IU266" s="13"/>
      <c r="IV266" s="13"/>
    </row>
    <row r="267" spans="1:256" ht="15.5" customHeight="1" x14ac:dyDescent="0.35">
      <c r="A267" s="28" t="s">
        <v>9122</v>
      </c>
      <c r="B267" s="28" t="s">
        <v>9123</v>
      </c>
      <c r="C267" s="28" t="s">
        <v>73204</v>
      </c>
      <c r="D267" s="28">
        <v>124165</v>
      </c>
      <c r="E267" s="28">
        <f>SUM(MYE2persons[[#This Row],[19]:[65]])</f>
        <v>76524</v>
      </c>
      <c r="F267" s="28">
        <v>1394</v>
      </c>
      <c r="G267" s="28">
        <v>1399</v>
      </c>
      <c r="H267" s="28">
        <v>1513</v>
      </c>
      <c r="I267" s="28">
        <v>1439</v>
      </c>
      <c r="J267" s="28">
        <v>1546</v>
      </c>
      <c r="K267" s="28">
        <v>1501</v>
      </c>
      <c r="L267" s="28">
        <v>1565</v>
      </c>
      <c r="M267" s="28">
        <v>1637</v>
      </c>
      <c r="N267" s="28">
        <v>1710</v>
      </c>
      <c r="O267" s="28">
        <v>1726</v>
      </c>
      <c r="P267" s="28">
        <v>1710</v>
      </c>
      <c r="Q267" s="28">
        <v>1773</v>
      </c>
      <c r="R267" s="28">
        <v>1713</v>
      </c>
      <c r="S267" s="28">
        <v>1703</v>
      </c>
      <c r="T267" s="28">
        <v>1667</v>
      </c>
      <c r="U267" s="28">
        <v>1670</v>
      </c>
      <c r="V267" s="28">
        <v>1588</v>
      </c>
      <c r="W267" s="28">
        <v>1580</v>
      </c>
      <c r="X267" s="28">
        <v>1382</v>
      </c>
      <c r="Y267" s="28">
        <v>1015</v>
      </c>
      <c r="Z267" s="28">
        <v>1029</v>
      </c>
      <c r="AA267" s="28">
        <v>1189</v>
      </c>
      <c r="AB267" s="28">
        <v>1266</v>
      </c>
      <c r="AC267" s="28">
        <v>1386</v>
      </c>
      <c r="AD267" s="28">
        <v>1532</v>
      </c>
      <c r="AE267" s="28">
        <v>1384</v>
      </c>
      <c r="AF267" s="28">
        <v>1475</v>
      </c>
      <c r="AG267" s="28">
        <v>1422</v>
      </c>
      <c r="AH267" s="28">
        <v>1460</v>
      </c>
      <c r="AI267" s="28">
        <v>1514</v>
      </c>
      <c r="AJ267" s="28">
        <v>1580</v>
      </c>
      <c r="AK267" s="28">
        <v>1726</v>
      </c>
      <c r="AL267" s="28">
        <v>1741</v>
      </c>
      <c r="AM267" s="28">
        <v>1817</v>
      </c>
      <c r="AN267" s="28">
        <v>1836</v>
      </c>
      <c r="AO267" s="28">
        <v>1749</v>
      </c>
      <c r="AP267" s="28">
        <v>1789</v>
      </c>
      <c r="AQ267" s="28">
        <v>1879</v>
      </c>
      <c r="AR267" s="28">
        <v>1908</v>
      </c>
      <c r="AS267" s="28">
        <v>1955</v>
      </c>
      <c r="AT267" s="28">
        <v>2085</v>
      </c>
      <c r="AU267" s="28">
        <v>1904</v>
      </c>
      <c r="AV267" s="28">
        <v>1766</v>
      </c>
      <c r="AW267" s="28">
        <v>1646</v>
      </c>
      <c r="AX267" s="28">
        <v>1732</v>
      </c>
      <c r="AY267" s="28">
        <v>1684</v>
      </c>
      <c r="AZ267" s="28">
        <v>1809</v>
      </c>
      <c r="BA267" s="28">
        <v>1801</v>
      </c>
      <c r="BB267" s="28">
        <v>1918</v>
      </c>
      <c r="BC267" s="28">
        <v>1887</v>
      </c>
      <c r="BD267" s="28">
        <v>1751</v>
      </c>
      <c r="BE267" s="28">
        <v>1836</v>
      </c>
      <c r="BF267" s="28">
        <v>1815</v>
      </c>
      <c r="BG267" s="28">
        <v>1917</v>
      </c>
      <c r="BH267" s="28">
        <v>1764</v>
      </c>
      <c r="BI267" s="28">
        <v>1776</v>
      </c>
      <c r="BJ267" s="28">
        <v>1799</v>
      </c>
      <c r="BK267" s="28">
        <v>1690</v>
      </c>
      <c r="BL267" s="28">
        <v>1638</v>
      </c>
      <c r="BM267" s="28">
        <v>1606</v>
      </c>
      <c r="BN267" s="28">
        <v>1540</v>
      </c>
      <c r="BO267" s="28">
        <v>1387</v>
      </c>
      <c r="BP267" s="28">
        <v>1353</v>
      </c>
      <c r="BQ267" s="28">
        <v>1295</v>
      </c>
      <c r="BR267" s="28">
        <v>1282</v>
      </c>
      <c r="BS267" s="28">
        <v>1191</v>
      </c>
      <c r="BT267" s="28">
        <v>1082</v>
      </c>
      <c r="BU267" s="28">
        <v>1087</v>
      </c>
      <c r="BV267" s="28">
        <v>1025</v>
      </c>
      <c r="BW267" s="28">
        <v>1074</v>
      </c>
      <c r="BX267" s="28">
        <v>959</v>
      </c>
      <c r="BY267" s="28">
        <v>959</v>
      </c>
      <c r="BZ267" s="28">
        <v>1060</v>
      </c>
      <c r="CA267" s="28">
        <v>1105</v>
      </c>
      <c r="CB267" s="28">
        <v>887</v>
      </c>
      <c r="CC267" s="28">
        <v>847</v>
      </c>
      <c r="CD267" s="28">
        <v>757</v>
      </c>
      <c r="CE267" s="28">
        <v>672</v>
      </c>
      <c r="CF267" s="28">
        <v>565</v>
      </c>
      <c r="CG267" s="28">
        <v>498</v>
      </c>
      <c r="CH267" s="28">
        <v>548</v>
      </c>
      <c r="CI267" s="28">
        <v>519</v>
      </c>
      <c r="CJ267" s="28">
        <v>537</v>
      </c>
      <c r="CK267" s="28">
        <v>447</v>
      </c>
      <c r="CL267" s="28">
        <v>436</v>
      </c>
      <c r="CM267" s="28">
        <v>393</v>
      </c>
      <c r="CN267" s="28">
        <v>341</v>
      </c>
      <c r="CO267" s="28">
        <v>286</v>
      </c>
      <c r="CP267" s="28">
        <v>253</v>
      </c>
      <c r="CQ267" s="28">
        <v>195</v>
      </c>
      <c r="CR267" s="28">
        <v>893</v>
      </c>
      <c r="CS267" s="12"/>
      <c r="CT267" s="12"/>
      <c r="CU267" s="13"/>
      <c r="CV267" s="13"/>
      <c r="CW267" s="13"/>
      <c r="CX267" s="13"/>
      <c r="CY267" s="13"/>
      <c r="CZ267" s="13"/>
      <c r="DA267" s="13"/>
      <c r="DB267" s="13"/>
      <c r="DC267" s="13"/>
      <c r="DD267" s="13"/>
      <c r="DE267" s="13"/>
      <c r="DF267" s="13"/>
      <c r="DG267" s="13"/>
      <c r="DH267" s="13"/>
      <c r="DI267" s="13"/>
      <c r="DJ267" s="13"/>
      <c r="DK267" s="13"/>
      <c r="DL267" s="13"/>
      <c r="DM267" s="13"/>
      <c r="DN267" s="13"/>
      <c r="DO267" s="13"/>
      <c r="DP267" s="13"/>
      <c r="DQ267" s="13"/>
      <c r="DR267" s="13"/>
      <c r="DS267" s="13"/>
      <c r="DT267" s="13"/>
      <c r="DU267" s="13"/>
      <c r="DV267" s="13"/>
      <c r="DW267" s="13"/>
      <c r="DX267" s="13"/>
      <c r="DY267" s="13"/>
      <c r="DZ267" s="13"/>
      <c r="EA267" s="13"/>
      <c r="EB267" s="13"/>
      <c r="EC267" s="13"/>
      <c r="ED267" s="13"/>
      <c r="EE267" s="13"/>
      <c r="EF267" s="13"/>
      <c r="EG267" s="13"/>
      <c r="EH267" s="13"/>
      <c r="EI267" s="13"/>
      <c r="EJ267" s="13"/>
      <c r="EK267" s="13"/>
      <c r="EL267" s="13"/>
      <c r="EM267" s="13"/>
      <c r="EN267" s="13"/>
      <c r="EO267" s="13"/>
      <c r="EP267" s="13"/>
      <c r="EQ267" s="13"/>
      <c r="ER267" s="13"/>
      <c r="ES267" s="13"/>
      <c r="ET267" s="13"/>
      <c r="EU267" s="13"/>
      <c r="EV267" s="13"/>
      <c r="EW267" s="13"/>
      <c r="EX267" s="13"/>
      <c r="EY267" s="13"/>
      <c r="EZ267" s="13"/>
      <c r="FA267" s="13"/>
      <c r="FB267" s="13"/>
      <c r="FC267" s="13"/>
      <c r="FD267" s="13"/>
      <c r="FE267" s="13"/>
      <c r="FF267" s="13"/>
      <c r="FG267" s="13"/>
      <c r="FH267" s="13"/>
      <c r="FI267" s="13"/>
      <c r="FJ267" s="13"/>
      <c r="FK267" s="13"/>
      <c r="FL267" s="13"/>
      <c r="FM267" s="13"/>
      <c r="FN267" s="13"/>
      <c r="FO267" s="13"/>
      <c r="FP267" s="13"/>
      <c r="FQ267" s="13"/>
      <c r="FR267" s="13"/>
      <c r="FS267" s="13"/>
      <c r="FT267" s="13"/>
      <c r="FU267" s="13"/>
      <c r="FV267" s="13"/>
      <c r="FW267" s="13"/>
      <c r="FX267" s="13"/>
      <c r="FY267" s="13"/>
      <c r="FZ267" s="13"/>
      <c r="GA267" s="13"/>
      <c r="GB267" s="13"/>
      <c r="GC267" s="13"/>
      <c r="GD267" s="13"/>
      <c r="GE267" s="13"/>
      <c r="GF267" s="13"/>
      <c r="GG267" s="13"/>
      <c r="GH267" s="13"/>
      <c r="GI267" s="13"/>
      <c r="GJ267" s="13"/>
      <c r="GK267" s="13"/>
      <c r="GL267" s="13"/>
      <c r="GM267" s="13"/>
      <c r="GN267" s="13"/>
      <c r="GO267" s="13"/>
      <c r="GP267" s="13"/>
      <c r="GQ267" s="13"/>
      <c r="GR267" s="13"/>
      <c r="GS267" s="13"/>
      <c r="GT267" s="13"/>
      <c r="GU267" s="13"/>
      <c r="GV267" s="13"/>
      <c r="GW267" s="13"/>
      <c r="GX267" s="13"/>
      <c r="GY267" s="13"/>
      <c r="GZ267" s="13"/>
      <c r="HA267" s="13"/>
      <c r="HB267" s="13"/>
      <c r="HC267" s="13"/>
      <c r="HD267" s="13"/>
      <c r="HE267" s="13"/>
      <c r="HF267" s="13"/>
      <c r="HG267" s="13"/>
      <c r="HH267" s="13"/>
      <c r="HI267" s="13"/>
      <c r="HJ267" s="13"/>
      <c r="HK267" s="13"/>
      <c r="HL267" s="13"/>
      <c r="HM267" s="13"/>
      <c r="HN267" s="13"/>
      <c r="HO267" s="13"/>
      <c r="HP267" s="13"/>
      <c r="HQ267" s="13"/>
      <c r="HR267" s="13"/>
      <c r="HS267" s="13"/>
      <c r="HT267" s="13"/>
      <c r="HU267" s="13"/>
      <c r="HV267" s="13"/>
      <c r="HW267" s="13"/>
      <c r="HX267" s="13"/>
      <c r="HY267" s="13"/>
      <c r="HZ267" s="13"/>
      <c r="IA267" s="13"/>
      <c r="IB267" s="13"/>
      <c r="IC267" s="13"/>
      <c r="ID267" s="13"/>
      <c r="IE267" s="13"/>
      <c r="IF267" s="13"/>
      <c r="IG267" s="13"/>
      <c r="IH267" s="13"/>
      <c r="II267" s="13"/>
      <c r="IJ267" s="13"/>
      <c r="IK267" s="13"/>
      <c r="IL267" s="13"/>
      <c r="IM267" s="13"/>
      <c r="IN267" s="13"/>
      <c r="IO267" s="13"/>
      <c r="IP267" s="13"/>
      <c r="IQ267" s="13"/>
      <c r="IR267" s="13"/>
      <c r="IS267" s="13"/>
      <c r="IT267" s="13"/>
      <c r="IU267" s="13"/>
      <c r="IV267" s="13"/>
    </row>
    <row r="268" spans="1:256" ht="15.5" customHeight="1" x14ac:dyDescent="0.35">
      <c r="A268" s="28" t="s">
        <v>10514</v>
      </c>
      <c r="B268" s="28" t="s">
        <v>10515</v>
      </c>
      <c r="C268" s="28" t="s">
        <v>73204</v>
      </c>
      <c r="D268" s="28">
        <v>291738</v>
      </c>
      <c r="E268" s="28">
        <f>SUM(MYE2persons[[#This Row],[19]:[65]])</f>
        <v>201394</v>
      </c>
      <c r="F268" s="28">
        <v>2405</v>
      </c>
      <c r="G268" s="28">
        <v>2442</v>
      </c>
      <c r="H268" s="28">
        <v>2610</v>
      </c>
      <c r="I268" s="28">
        <v>2720</v>
      </c>
      <c r="J268" s="28">
        <v>2810</v>
      </c>
      <c r="K268" s="28">
        <v>2861</v>
      </c>
      <c r="L268" s="28">
        <v>2748</v>
      </c>
      <c r="M268" s="28">
        <v>2926</v>
      </c>
      <c r="N268" s="28">
        <v>3082</v>
      </c>
      <c r="O268" s="28">
        <v>2829</v>
      </c>
      <c r="P268" s="28">
        <v>2938</v>
      </c>
      <c r="Q268" s="28">
        <v>2848</v>
      </c>
      <c r="R268" s="28">
        <v>2983</v>
      </c>
      <c r="S268" s="28">
        <v>2945</v>
      </c>
      <c r="T268" s="28">
        <v>2896</v>
      </c>
      <c r="U268" s="28">
        <v>2707</v>
      </c>
      <c r="V268" s="28">
        <v>2787</v>
      </c>
      <c r="W268" s="28">
        <v>2795</v>
      </c>
      <c r="X268" s="28">
        <v>3267</v>
      </c>
      <c r="Y268" s="28">
        <v>5942</v>
      </c>
      <c r="Z268" s="28">
        <v>7070</v>
      </c>
      <c r="AA268" s="28">
        <v>7679</v>
      </c>
      <c r="AB268" s="28">
        <v>7309</v>
      </c>
      <c r="AC268" s="28">
        <v>6595</v>
      </c>
      <c r="AD268" s="28">
        <v>5914</v>
      </c>
      <c r="AE268" s="28">
        <v>5303</v>
      </c>
      <c r="AF268" s="28">
        <v>5568</v>
      </c>
      <c r="AG268" s="28">
        <v>5491</v>
      </c>
      <c r="AH268" s="28">
        <v>5731</v>
      </c>
      <c r="AI268" s="28">
        <v>6077</v>
      </c>
      <c r="AJ268" s="28">
        <v>5353</v>
      </c>
      <c r="AK268" s="28">
        <v>4685</v>
      </c>
      <c r="AL268" s="28">
        <v>4288</v>
      </c>
      <c r="AM268" s="28">
        <v>4067</v>
      </c>
      <c r="AN268" s="28">
        <v>4165</v>
      </c>
      <c r="AO268" s="28">
        <v>3890</v>
      </c>
      <c r="AP268" s="28">
        <v>3776</v>
      </c>
      <c r="AQ268" s="28">
        <v>3963</v>
      </c>
      <c r="AR268" s="28">
        <v>3960</v>
      </c>
      <c r="AS268" s="28">
        <v>3975</v>
      </c>
      <c r="AT268" s="28">
        <v>3791</v>
      </c>
      <c r="AU268" s="28">
        <v>3775</v>
      </c>
      <c r="AV268" s="28">
        <v>3647</v>
      </c>
      <c r="AW268" s="28">
        <v>3537</v>
      </c>
      <c r="AX268" s="28">
        <v>3675</v>
      </c>
      <c r="AY268" s="28">
        <v>3466</v>
      </c>
      <c r="AZ268" s="28">
        <v>3698</v>
      </c>
      <c r="BA268" s="28">
        <v>4069</v>
      </c>
      <c r="BB268" s="28">
        <v>4065</v>
      </c>
      <c r="BC268" s="28">
        <v>4019</v>
      </c>
      <c r="BD268" s="28">
        <v>3799</v>
      </c>
      <c r="BE268" s="28">
        <v>4032</v>
      </c>
      <c r="BF268" s="28">
        <v>3978</v>
      </c>
      <c r="BG268" s="28">
        <v>4005</v>
      </c>
      <c r="BH268" s="28">
        <v>4089</v>
      </c>
      <c r="BI268" s="28">
        <v>4006</v>
      </c>
      <c r="BJ268" s="28">
        <v>3824</v>
      </c>
      <c r="BK268" s="28">
        <v>3554</v>
      </c>
      <c r="BL268" s="28">
        <v>3333</v>
      </c>
      <c r="BM268" s="28">
        <v>3028</v>
      </c>
      <c r="BN268" s="28">
        <v>2978</v>
      </c>
      <c r="BO268" s="28">
        <v>2645</v>
      </c>
      <c r="BP268" s="28">
        <v>2598</v>
      </c>
      <c r="BQ268" s="28">
        <v>2446</v>
      </c>
      <c r="BR268" s="28">
        <v>2264</v>
      </c>
      <c r="BS268" s="28">
        <v>2272</v>
      </c>
      <c r="BT268" s="28">
        <v>2241</v>
      </c>
      <c r="BU268" s="28">
        <v>2058</v>
      </c>
      <c r="BV268" s="28">
        <v>1924</v>
      </c>
      <c r="BW268" s="28">
        <v>1998</v>
      </c>
      <c r="BX268" s="28">
        <v>1994</v>
      </c>
      <c r="BY268" s="28">
        <v>2045</v>
      </c>
      <c r="BZ268" s="28">
        <v>2179</v>
      </c>
      <c r="CA268" s="28">
        <v>2286</v>
      </c>
      <c r="CB268" s="28">
        <v>1748</v>
      </c>
      <c r="CC268" s="28">
        <v>1571</v>
      </c>
      <c r="CD268" s="28">
        <v>1631</v>
      </c>
      <c r="CE268" s="28">
        <v>1514</v>
      </c>
      <c r="CF268" s="28">
        <v>1223</v>
      </c>
      <c r="CG268" s="28">
        <v>1151</v>
      </c>
      <c r="CH268" s="28">
        <v>1155</v>
      </c>
      <c r="CI268" s="28">
        <v>1091</v>
      </c>
      <c r="CJ268" s="28">
        <v>1095</v>
      </c>
      <c r="CK268" s="28">
        <v>991</v>
      </c>
      <c r="CL268" s="28">
        <v>949</v>
      </c>
      <c r="CM268" s="28">
        <v>799</v>
      </c>
      <c r="CN268" s="28">
        <v>764</v>
      </c>
      <c r="CO268" s="28">
        <v>751</v>
      </c>
      <c r="CP268" s="28">
        <v>609</v>
      </c>
      <c r="CQ268" s="28">
        <v>584</v>
      </c>
      <c r="CR268" s="28">
        <v>2394</v>
      </c>
      <c r="CS268" s="12"/>
      <c r="CT268" s="12"/>
      <c r="CU268" s="13"/>
      <c r="CV268" s="13"/>
      <c r="CW268" s="13"/>
      <c r="CX268" s="13"/>
      <c r="CY268" s="13"/>
      <c r="CZ268" s="13"/>
      <c r="DA268" s="13"/>
      <c r="DB268" s="13"/>
      <c r="DC268" s="13"/>
      <c r="DD268" s="13"/>
      <c r="DE268" s="13"/>
      <c r="DF268" s="13"/>
      <c r="DG268" s="13"/>
      <c r="DH268" s="13"/>
      <c r="DI268" s="13"/>
      <c r="DJ268" s="13"/>
      <c r="DK268" s="13"/>
      <c r="DL268" s="13"/>
      <c r="DM268" s="13"/>
      <c r="DN268" s="13"/>
      <c r="DO268" s="13"/>
      <c r="DP268" s="13"/>
      <c r="DQ268" s="13"/>
      <c r="DR268" s="13"/>
      <c r="DS268" s="13"/>
      <c r="DT268" s="13"/>
      <c r="DU268" s="13"/>
      <c r="DV268" s="13"/>
      <c r="DW268" s="13"/>
      <c r="DX268" s="13"/>
      <c r="DY268" s="13"/>
      <c r="DZ268" s="13"/>
      <c r="EA268" s="13"/>
      <c r="EB268" s="13"/>
      <c r="EC268" s="13"/>
      <c r="ED268" s="13"/>
      <c r="EE268" s="13"/>
      <c r="EF268" s="13"/>
      <c r="EG268" s="13"/>
      <c r="EH268" s="13"/>
      <c r="EI268" s="13"/>
      <c r="EJ268" s="13"/>
      <c r="EK268" s="13"/>
      <c r="EL268" s="13"/>
      <c r="EM268" s="13"/>
      <c r="EN268" s="13"/>
      <c r="EO268" s="13"/>
      <c r="EP268" s="13"/>
      <c r="EQ268" s="13"/>
      <c r="ER268" s="13"/>
      <c r="ES268" s="13"/>
      <c r="ET268" s="13"/>
      <c r="EU268" s="13"/>
      <c r="EV268" s="13"/>
      <c r="EW268" s="13"/>
      <c r="EX268" s="13"/>
      <c r="EY268" s="13"/>
      <c r="EZ268" s="13"/>
      <c r="FA268" s="13"/>
      <c r="FB268" s="13"/>
      <c r="FC268" s="13"/>
      <c r="FD268" s="13"/>
      <c r="FE268" s="13"/>
      <c r="FF268" s="13"/>
      <c r="FG268" s="13"/>
      <c r="FH268" s="13"/>
      <c r="FI268" s="13"/>
      <c r="FJ268" s="13"/>
      <c r="FK268" s="13"/>
      <c r="FL268" s="13"/>
      <c r="FM268" s="13"/>
      <c r="FN268" s="13"/>
      <c r="FO268" s="13"/>
      <c r="FP268" s="13"/>
      <c r="FQ268" s="13"/>
      <c r="FR268" s="13"/>
      <c r="FS268" s="13"/>
      <c r="FT268" s="13"/>
      <c r="FU268" s="13"/>
      <c r="FV268" s="13"/>
      <c r="FW268" s="13"/>
      <c r="FX268" s="13"/>
      <c r="FY268" s="13"/>
      <c r="FZ268" s="13"/>
      <c r="GA268" s="13"/>
      <c r="GB268" s="13"/>
      <c r="GC268" s="13"/>
      <c r="GD268" s="13"/>
      <c r="GE268" s="13"/>
      <c r="GF268" s="13"/>
      <c r="GG268" s="13"/>
      <c r="GH268" s="13"/>
      <c r="GI268" s="13"/>
      <c r="GJ268" s="13"/>
      <c r="GK268" s="13"/>
      <c r="GL268" s="13"/>
      <c r="GM268" s="13"/>
      <c r="GN268" s="13"/>
      <c r="GO268" s="13"/>
      <c r="GP268" s="13"/>
      <c r="GQ268" s="13"/>
      <c r="GR268" s="13"/>
      <c r="GS268" s="13"/>
      <c r="GT268" s="13"/>
      <c r="GU268" s="13"/>
      <c r="GV268" s="13"/>
      <c r="GW268" s="13"/>
      <c r="GX268" s="13"/>
      <c r="GY268" s="13"/>
      <c r="GZ268" s="13"/>
      <c r="HA268" s="13"/>
      <c r="HB268" s="13"/>
      <c r="HC268" s="13"/>
      <c r="HD268" s="13"/>
      <c r="HE268" s="13"/>
      <c r="HF268" s="13"/>
      <c r="HG268" s="13"/>
      <c r="HH268" s="13"/>
      <c r="HI268" s="13"/>
      <c r="HJ268" s="13"/>
      <c r="HK268" s="13"/>
      <c r="HL268" s="13"/>
      <c r="HM268" s="13"/>
      <c r="HN268" s="13"/>
      <c r="HO268" s="13"/>
      <c r="HP268" s="13"/>
      <c r="HQ268" s="13"/>
      <c r="HR268" s="13"/>
      <c r="HS268" s="13"/>
      <c r="HT268" s="13"/>
      <c r="HU268" s="13"/>
      <c r="HV268" s="13"/>
      <c r="HW268" s="13"/>
      <c r="HX268" s="13"/>
      <c r="HY268" s="13"/>
      <c r="HZ268" s="13"/>
      <c r="IA268" s="13"/>
      <c r="IB268" s="13"/>
      <c r="IC268" s="13"/>
      <c r="ID268" s="13"/>
      <c r="IE268" s="13"/>
      <c r="IF268" s="13"/>
      <c r="IG268" s="13"/>
      <c r="IH268" s="13"/>
      <c r="II268" s="13"/>
      <c r="IJ268" s="13"/>
      <c r="IK268" s="13"/>
      <c r="IL268" s="13"/>
      <c r="IM268" s="13"/>
      <c r="IN268" s="13"/>
      <c r="IO268" s="13"/>
      <c r="IP268" s="13"/>
      <c r="IQ268" s="13"/>
      <c r="IR268" s="13"/>
      <c r="IS268" s="13"/>
      <c r="IT268" s="13"/>
      <c r="IU268" s="13"/>
      <c r="IV268" s="13"/>
    </row>
    <row r="269" spans="1:256" ht="15.5" customHeight="1" x14ac:dyDescent="0.35">
      <c r="A269" s="28" t="s">
        <v>15662</v>
      </c>
      <c r="B269" s="28" t="s">
        <v>15663</v>
      </c>
      <c r="C269" s="28" t="s">
        <v>73204</v>
      </c>
      <c r="D269" s="28">
        <v>547060</v>
      </c>
      <c r="E269" s="28">
        <f>SUM(MYE2persons[[#This Row],[19]:[65]])</f>
        <v>315539</v>
      </c>
      <c r="F269" s="28">
        <v>5695</v>
      </c>
      <c r="G269" s="28">
        <v>5997</v>
      </c>
      <c r="H269" s="28">
        <v>6503</v>
      </c>
      <c r="I269" s="28">
        <v>6552</v>
      </c>
      <c r="J269" s="28">
        <v>6968</v>
      </c>
      <c r="K269" s="28">
        <v>7111</v>
      </c>
      <c r="L269" s="28">
        <v>7116</v>
      </c>
      <c r="M269" s="28">
        <v>7321</v>
      </c>
      <c r="N269" s="28">
        <v>7651</v>
      </c>
      <c r="O269" s="28">
        <v>7814</v>
      </c>
      <c r="P269" s="28">
        <v>7743</v>
      </c>
      <c r="Q269" s="28">
        <v>7792</v>
      </c>
      <c r="R269" s="28">
        <v>7663</v>
      </c>
      <c r="S269" s="28">
        <v>7464</v>
      </c>
      <c r="T269" s="28">
        <v>7067</v>
      </c>
      <c r="U269" s="28">
        <v>6925</v>
      </c>
      <c r="V269" s="28">
        <v>6820</v>
      </c>
      <c r="W269" s="28">
        <v>6602</v>
      </c>
      <c r="X269" s="28">
        <v>6229</v>
      </c>
      <c r="Y269" s="28">
        <v>4410</v>
      </c>
      <c r="Z269" s="28">
        <v>4085</v>
      </c>
      <c r="AA269" s="28">
        <v>4332</v>
      </c>
      <c r="AB269" s="28">
        <v>4768</v>
      </c>
      <c r="AC269" s="28">
        <v>5380</v>
      </c>
      <c r="AD269" s="28">
        <v>5812</v>
      </c>
      <c r="AE269" s="28">
        <v>5880</v>
      </c>
      <c r="AF269" s="28">
        <v>5450</v>
      </c>
      <c r="AG269" s="28">
        <v>5624</v>
      </c>
      <c r="AH269" s="28">
        <v>5587</v>
      </c>
      <c r="AI269" s="28">
        <v>5805</v>
      </c>
      <c r="AJ269" s="28">
        <v>5978</v>
      </c>
      <c r="AK269" s="28">
        <v>6285</v>
      </c>
      <c r="AL269" s="28">
        <v>6296</v>
      </c>
      <c r="AM269" s="28">
        <v>5999</v>
      </c>
      <c r="AN269" s="28">
        <v>6535</v>
      </c>
      <c r="AO269" s="28">
        <v>6739</v>
      </c>
      <c r="AP269" s="28">
        <v>6665</v>
      </c>
      <c r="AQ269" s="28">
        <v>6912</v>
      </c>
      <c r="AR269" s="28">
        <v>7281</v>
      </c>
      <c r="AS269" s="28">
        <v>7568</v>
      </c>
      <c r="AT269" s="28">
        <v>7519</v>
      </c>
      <c r="AU269" s="28">
        <v>7679</v>
      </c>
      <c r="AV269" s="28">
        <v>7313</v>
      </c>
      <c r="AW269" s="28">
        <v>7368</v>
      </c>
      <c r="AX269" s="28">
        <v>7309</v>
      </c>
      <c r="AY269" s="28">
        <v>7364</v>
      </c>
      <c r="AZ269" s="28">
        <v>7608</v>
      </c>
      <c r="BA269" s="28">
        <v>7803</v>
      </c>
      <c r="BB269" s="28">
        <v>7873</v>
      </c>
      <c r="BC269" s="28">
        <v>8265</v>
      </c>
      <c r="BD269" s="28">
        <v>7952</v>
      </c>
      <c r="BE269" s="28">
        <v>7937</v>
      </c>
      <c r="BF269" s="28">
        <v>8145</v>
      </c>
      <c r="BG269" s="28">
        <v>8293</v>
      </c>
      <c r="BH269" s="28">
        <v>8029</v>
      </c>
      <c r="BI269" s="28">
        <v>8050</v>
      </c>
      <c r="BJ269" s="28">
        <v>8101</v>
      </c>
      <c r="BK269" s="28">
        <v>7652</v>
      </c>
      <c r="BL269" s="28">
        <v>7360</v>
      </c>
      <c r="BM269" s="28">
        <v>7179</v>
      </c>
      <c r="BN269" s="28">
        <v>6810</v>
      </c>
      <c r="BO269" s="28">
        <v>6600</v>
      </c>
      <c r="BP269" s="28">
        <v>6429</v>
      </c>
      <c r="BQ269" s="28">
        <v>6145</v>
      </c>
      <c r="BR269" s="28">
        <v>5739</v>
      </c>
      <c r="BS269" s="28">
        <v>5626</v>
      </c>
      <c r="BT269" s="28">
        <v>5376</v>
      </c>
      <c r="BU269" s="28">
        <v>5417</v>
      </c>
      <c r="BV269" s="28">
        <v>5100</v>
      </c>
      <c r="BW269" s="28">
        <v>5006</v>
      </c>
      <c r="BX269" s="28">
        <v>5221</v>
      </c>
      <c r="BY269" s="28">
        <v>5424</v>
      </c>
      <c r="BZ269" s="28">
        <v>5598</v>
      </c>
      <c r="CA269" s="28">
        <v>6085</v>
      </c>
      <c r="CB269" s="28">
        <v>4592</v>
      </c>
      <c r="CC269" s="28">
        <v>4560</v>
      </c>
      <c r="CD269" s="28">
        <v>4562</v>
      </c>
      <c r="CE269" s="28">
        <v>4186</v>
      </c>
      <c r="CF269" s="28">
        <v>3695</v>
      </c>
      <c r="CG269" s="28">
        <v>3172</v>
      </c>
      <c r="CH269" s="28">
        <v>3344</v>
      </c>
      <c r="CI269" s="28">
        <v>3232</v>
      </c>
      <c r="CJ269" s="28">
        <v>3061</v>
      </c>
      <c r="CK269" s="28">
        <v>2855</v>
      </c>
      <c r="CL269" s="28">
        <v>2687</v>
      </c>
      <c r="CM269" s="28">
        <v>2408</v>
      </c>
      <c r="CN269" s="28">
        <v>2014</v>
      </c>
      <c r="CO269" s="28">
        <v>1909</v>
      </c>
      <c r="CP269" s="28">
        <v>1718</v>
      </c>
      <c r="CQ269" s="28">
        <v>1445</v>
      </c>
      <c r="CR269" s="28">
        <v>5821</v>
      </c>
      <c r="CS269" s="12"/>
      <c r="CT269" s="12"/>
      <c r="CU269" s="13"/>
      <c r="CV269" s="13"/>
      <c r="CW269" s="13"/>
      <c r="CX269" s="13"/>
      <c r="CY269" s="13"/>
      <c r="CZ269" s="13"/>
      <c r="DA269" s="13"/>
      <c r="DB269" s="13"/>
      <c r="DC269" s="13"/>
      <c r="DD269" s="13"/>
      <c r="DE269" s="13"/>
      <c r="DF269" s="13"/>
      <c r="DG269" s="13"/>
      <c r="DH269" s="13"/>
      <c r="DI269" s="13"/>
      <c r="DJ269" s="13"/>
      <c r="DK269" s="13"/>
      <c r="DL269" s="13"/>
      <c r="DM269" s="13"/>
      <c r="DN269" s="13"/>
      <c r="DO269" s="13"/>
      <c r="DP269" s="13"/>
      <c r="DQ269" s="13"/>
      <c r="DR269" s="13"/>
      <c r="DS269" s="13"/>
      <c r="DT269" s="13"/>
      <c r="DU269" s="13"/>
      <c r="DV269" s="13"/>
      <c r="DW269" s="13"/>
      <c r="DX269" s="13"/>
      <c r="DY269" s="13"/>
      <c r="DZ269" s="13"/>
      <c r="EA269" s="13"/>
      <c r="EB269" s="13"/>
      <c r="EC269" s="13"/>
      <c r="ED269" s="13"/>
      <c r="EE269" s="13"/>
      <c r="EF269" s="13"/>
      <c r="EG269" s="13"/>
      <c r="EH269" s="13"/>
      <c r="EI269" s="13"/>
      <c r="EJ269" s="13"/>
      <c r="EK269" s="13"/>
      <c r="EL269" s="13"/>
      <c r="EM269" s="13"/>
      <c r="EN269" s="13"/>
      <c r="EO269" s="13"/>
      <c r="EP269" s="13"/>
      <c r="EQ269" s="13"/>
      <c r="ER269" s="13"/>
      <c r="ES269" s="13"/>
      <c r="ET269" s="13"/>
      <c r="EU269" s="13"/>
      <c r="EV269" s="13"/>
      <c r="EW269" s="13"/>
      <c r="EX269" s="13"/>
      <c r="EY269" s="13"/>
      <c r="EZ269" s="13"/>
      <c r="FA269" s="13"/>
      <c r="FB269" s="13"/>
      <c r="FC269" s="13"/>
      <c r="FD269" s="13"/>
      <c r="FE269" s="13"/>
      <c r="FF269" s="13"/>
      <c r="FG269" s="13"/>
      <c r="FH269" s="13"/>
      <c r="FI269" s="13"/>
      <c r="FJ269" s="13"/>
      <c r="FK269" s="13"/>
      <c r="FL269" s="13"/>
      <c r="FM269" s="13"/>
      <c r="FN269" s="13"/>
      <c r="FO269" s="13"/>
      <c r="FP269" s="13"/>
      <c r="FQ269" s="13"/>
      <c r="FR269" s="13"/>
      <c r="FS269" s="13"/>
      <c r="FT269" s="13"/>
      <c r="FU269" s="13"/>
      <c r="FV269" s="13"/>
      <c r="FW269" s="13"/>
      <c r="FX269" s="13"/>
      <c r="FY269" s="13"/>
      <c r="FZ269" s="13"/>
      <c r="GA269" s="13"/>
      <c r="GB269" s="13"/>
      <c r="GC269" s="13"/>
      <c r="GD269" s="13"/>
      <c r="GE269" s="13"/>
      <c r="GF269" s="13"/>
      <c r="GG269" s="13"/>
      <c r="GH269" s="13"/>
      <c r="GI269" s="13"/>
      <c r="GJ269" s="13"/>
      <c r="GK269" s="13"/>
      <c r="GL269" s="13"/>
      <c r="GM269" s="13"/>
      <c r="GN269" s="13"/>
      <c r="GO269" s="13"/>
      <c r="GP269" s="13"/>
      <c r="GQ269" s="13"/>
      <c r="GR269" s="13"/>
      <c r="GS269" s="13"/>
      <c r="GT269" s="13"/>
      <c r="GU269" s="13"/>
      <c r="GV269" s="13"/>
      <c r="GW269" s="13"/>
      <c r="GX269" s="13"/>
      <c r="GY269" s="13"/>
      <c r="GZ269" s="13"/>
      <c r="HA269" s="13"/>
      <c r="HB269" s="13"/>
      <c r="HC269" s="13"/>
      <c r="HD269" s="13"/>
      <c r="HE269" s="13"/>
      <c r="HF269" s="13"/>
      <c r="HG269" s="13"/>
      <c r="HH269" s="13"/>
      <c r="HI269" s="13"/>
      <c r="HJ269" s="13"/>
      <c r="HK269" s="13"/>
      <c r="HL269" s="13"/>
      <c r="HM269" s="13"/>
      <c r="HN269" s="13"/>
      <c r="HO269" s="13"/>
      <c r="HP269" s="13"/>
      <c r="HQ269" s="13"/>
      <c r="HR269" s="13"/>
      <c r="HS269" s="13"/>
      <c r="HT269" s="13"/>
      <c r="HU269" s="13"/>
      <c r="HV269" s="13"/>
      <c r="HW269" s="13"/>
      <c r="HX269" s="13"/>
      <c r="HY269" s="13"/>
      <c r="HZ269" s="13"/>
      <c r="IA269" s="13"/>
      <c r="IB269" s="13"/>
      <c r="IC269" s="13"/>
      <c r="ID269" s="13"/>
      <c r="IE269" s="13"/>
      <c r="IF269" s="13"/>
      <c r="IG269" s="13"/>
      <c r="IH269" s="13"/>
      <c r="II269" s="13"/>
      <c r="IJ269" s="13"/>
      <c r="IK269" s="13"/>
      <c r="IL269" s="13"/>
      <c r="IM269" s="13"/>
      <c r="IN269" s="13"/>
      <c r="IO269" s="13"/>
      <c r="IP269" s="13"/>
      <c r="IQ269" s="13"/>
      <c r="IR269" s="13"/>
      <c r="IS269" s="13"/>
      <c r="IT269" s="13"/>
      <c r="IU269" s="13"/>
      <c r="IV269" s="13"/>
    </row>
    <row r="270" spans="1:256" ht="15.5" customHeight="1" x14ac:dyDescent="0.35">
      <c r="A270" s="28" t="s">
        <v>11396</v>
      </c>
      <c r="B270" s="28" t="s">
        <v>11397</v>
      </c>
      <c r="C270" s="28" t="s">
        <v>73204</v>
      </c>
      <c r="D270" s="28">
        <v>142296</v>
      </c>
      <c r="E270" s="28">
        <f>SUM(MYE2persons[[#This Row],[19]:[65]])</f>
        <v>77547</v>
      </c>
      <c r="F270" s="28">
        <v>1003</v>
      </c>
      <c r="G270" s="28">
        <v>1150</v>
      </c>
      <c r="H270" s="28">
        <v>1176</v>
      </c>
      <c r="I270" s="28">
        <v>1246</v>
      </c>
      <c r="J270" s="28">
        <v>1316</v>
      </c>
      <c r="K270" s="28">
        <v>1431</v>
      </c>
      <c r="L270" s="28">
        <v>1443</v>
      </c>
      <c r="M270" s="28">
        <v>1423</v>
      </c>
      <c r="N270" s="28">
        <v>1487</v>
      </c>
      <c r="O270" s="28">
        <v>1448</v>
      </c>
      <c r="P270" s="28">
        <v>1463</v>
      </c>
      <c r="Q270" s="28">
        <v>1393</v>
      </c>
      <c r="R270" s="28">
        <v>1426</v>
      </c>
      <c r="S270" s="28">
        <v>1489</v>
      </c>
      <c r="T270" s="28">
        <v>1521</v>
      </c>
      <c r="U270" s="28">
        <v>1456</v>
      </c>
      <c r="V270" s="28">
        <v>1428</v>
      </c>
      <c r="W270" s="28">
        <v>1374</v>
      </c>
      <c r="X270" s="28">
        <v>1288</v>
      </c>
      <c r="Y270" s="28">
        <v>1170</v>
      </c>
      <c r="Z270" s="28">
        <v>1169</v>
      </c>
      <c r="AA270" s="28">
        <v>1235</v>
      </c>
      <c r="AB270" s="28">
        <v>1272</v>
      </c>
      <c r="AC270" s="28">
        <v>1439</v>
      </c>
      <c r="AD270" s="28">
        <v>1392</v>
      </c>
      <c r="AE270" s="28">
        <v>1403</v>
      </c>
      <c r="AF270" s="28">
        <v>1476</v>
      </c>
      <c r="AG270" s="28">
        <v>1284</v>
      </c>
      <c r="AH270" s="28">
        <v>1293</v>
      </c>
      <c r="AI270" s="28">
        <v>1420</v>
      </c>
      <c r="AJ270" s="28">
        <v>1286</v>
      </c>
      <c r="AK270" s="28">
        <v>1303</v>
      </c>
      <c r="AL270" s="28">
        <v>1357</v>
      </c>
      <c r="AM270" s="28">
        <v>1342</v>
      </c>
      <c r="AN270" s="28">
        <v>1360</v>
      </c>
      <c r="AO270" s="28">
        <v>1393</v>
      </c>
      <c r="AP270" s="28">
        <v>1393</v>
      </c>
      <c r="AQ270" s="28">
        <v>1294</v>
      </c>
      <c r="AR270" s="28">
        <v>1333</v>
      </c>
      <c r="AS270" s="28">
        <v>1384</v>
      </c>
      <c r="AT270" s="28">
        <v>1422</v>
      </c>
      <c r="AU270" s="28">
        <v>1426</v>
      </c>
      <c r="AV270" s="28">
        <v>1306</v>
      </c>
      <c r="AW270" s="28">
        <v>1302</v>
      </c>
      <c r="AX270" s="28">
        <v>1355</v>
      </c>
      <c r="AY270" s="28">
        <v>1517</v>
      </c>
      <c r="AZ270" s="28">
        <v>1599</v>
      </c>
      <c r="BA270" s="28">
        <v>1695</v>
      </c>
      <c r="BB270" s="28">
        <v>1717</v>
      </c>
      <c r="BC270" s="28">
        <v>1963</v>
      </c>
      <c r="BD270" s="28">
        <v>1970</v>
      </c>
      <c r="BE270" s="28">
        <v>2055</v>
      </c>
      <c r="BF270" s="28">
        <v>2093</v>
      </c>
      <c r="BG270" s="28">
        <v>2184</v>
      </c>
      <c r="BH270" s="28">
        <v>2211</v>
      </c>
      <c r="BI270" s="28">
        <v>2286</v>
      </c>
      <c r="BJ270" s="28">
        <v>2174</v>
      </c>
      <c r="BK270" s="28">
        <v>2238</v>
      </c>
      <c r="BL270" s="28">
        <v>2159</v>
      </c>
      <c r="BM270" s="28">
        <v>2145</v>
      </c>
      <c r="BN270" s="28">
        <v>2150</v>
      </c>
      <c r="BO270" s="28">
        <v>2194</v>
      </c>
      <c r="BP270" s="28">
        <v>2095</v>
      </c>
      <c r="BQ270" s="28">
        <v>2084</v>
      </c>
      <c r="BR270" s="28">
        <v>2139</v>
      </c>
      <c r="BS270" s="28">
        <v>2070</v>
      </c>
      <c r="BT270" s="28">
        <v>2192</v>
      </c>
      <c r="BU270" s="28">
        <v>2070</v>
      </c>
      <c r="BV270" s="28">
        <v>2078</v>
      </c>
      <c r="BW270" s="28">
        <v>2036</v>
      </c>
      <c r="BX270" s="28">
        <v>2114</v>
      </c>
      <c r="BY270" s="28">
        <v>2244</v>
      </c>
      <c r="BZ270" s="28">
        <v>2404</v>
      </c>
      <c r="CA270" s="28">
        <v>2629</v>
      </c>
      <c r="CB270" s="28">
        <v>2035</v>
      </c>
      <c r="CC270" s="28">
        <v>1927</v>
      </c>
      <c r="CD270" s="28">
        <v>1892</v>
      </c>
      <c r="CE270" s="28">
        <v>1705</v>
      </c>
      <c r="CF270" s="28">
        <v>1559</v>
      </c>
      <c r="CG270" s="28">
        <v>1161</v>
      </c>
      <c r="CH270" s="28">
        <v>1277</v>
      </c>
      <c r="CI270" s="28">
        <v>1159</v>
      </c>
      <c r="CJ270" s="28">
        <v>1074</v>
      </c>
      <c r="CK270" s="28">
        <v>944</v>
      </c>
      <c r="CL270" s="28">
        <v>910</v>
      </c>
      <c r="CM270" s="28">
        <v>843</v>
      </c>
      <c r="CN270" s="28">
        <v>734</v>
      </c>
      <c r="CO270" s="28">
        <v>661</v>
      </c>
      <c r="CP270" s="28">
        <v>613</v>
      </c>
      <c r="CQ270" s="28">
        <v>478</v>
      </c>
      <c r="CR270" s="28">
        <v>2049</v>
      </c>
      <c r="CS270" s="12"/>
      <c r="CT270" s="12"/>
      <c r="CU270" s="13"/>
      <c r="CV270" s="13"/>
      <c r="CW270" s="13"/>
      <c r="CX270" s="13"/>
      <c r="CY270" s="13"/>
      <c r="CZ270" s="13"/>
      <c r="DA270" s="13"/>
      <c r="DB270" s="13"/>
      <c r="DC270" s="13"/>
      <c r="DD270" s="13"/>
      <c r="DE270" s="13"/>
      <c r="DF270" s="13"/>
      <c r="DG270" s="13"/>
      <c r="DH270" s="13"/>
      <c r="DI270" s="13"/>
      <c r="DJ270" s="13"/>
      <c r="DK270" s="13"/>
      <c r="DL270" s="13"/>
      <c r="DM270" s="13"/>
      <c r="DN270" s="13"/>
      <c r="DO270" s="13"/>
      <c r="DP270" s="13"/>
      <c r="DQ270" s="13"/>
      <c r="DR270" s="13"/>
      <c r="DS270" s="13"/>
      <c r="DT270" s="13"/>
      <c r="DU270" s="13"/>
      <c r="DV270" s="13"/>
      <c r="DW270" s="13"/>
      <c r="DX270" s="13"/>
      <c r="DY270" s="13"/>
      <c r="DZ270" s="13"/>
      <c r="EA270" s="13"/>
      <c r="EB270" s="13"/>
      <c r="EC270" s="13"/>
      <c r="ED270" s="13"/>
      <c r="EE270" s="13"/>
      <c r="EF270" s="13"/>
      <c r="EG270" s="13"/>
      <c r="EH270" s="13"/>
      <c r="EI270" s="13"/>
      <c r="EJ270" s="13"/>
      <c r="EK270" s="13"/>
      <c r="EL270" s="13"/>
      <c r="EM270" s="13"/>
      <c r="EN270" s="13"/>
      <c r="EO270" s="13"/>
      <c r="EP270" s="13"/>
      <c r="EQ270" s="13"/>
      <c r="ER270" s="13"/>
      <c r="ES270" s="13"/>
      <c r="ET270" s="13"/>
      <c r="EU270" s="13"/>
      <c r="EV270" s="13"/>
      <c r="EW270" s="13"/>
      <c r="EX270" s="13"/>
      <c r="EY270" s="13"/>
      <c r="EZ270" s="13"/>
      <c r="FA270" s="13"/>
      <c r="FB270" s="13"/>
      <c r="FC270" s="13"/>
      <c r="FD270" s="13"/>
      <c r="FE270" s="13"/>
      <c r="FF270" s="13"/>
      <c r="FG270" s="13"/>
      <c r="FH270" s="13"/>
      <c r="FI270" s="13"/>
      <c r="FJ270" s="13"/>
      <c r="FK270" s="13"/>
      <c r="FL270" s="13"/>
      <c r="FM270" s="13"/>
      <c r="FN270" s="13"/>
      <c r="FO270" s="13"/>
      <c r="FP270" s="13"/>
      <c r="FQ270" s="13"/>
      <c r="FR270" s="13"/>
      <c r="FS270" s="13"/>
      <c r="FT270" s="13"/>
      <c r="FU270" s="13"/>
      <c r="FV270" s="13"/>
      <c r="FW270" s="13"/>
      <c r="FX270" s="13"/>
      <c r="FY270" s="13"/>
      <c r="FZ270" s="13"/>
      <c r="GA270" s="13"/>
      <c r="GB270" s="13"/>
      <c r="GC270" s="13"/>
      <c r="GD270" s="13"/>
      <c r="GE270" s="13"/>
      <c r="GF270" s="13"/>
      <c r="GG270" s="13"/>
      <c r="GH270" s="13"/>
      <c r="GI270" s="13"/>
      <c r="GJ270" s="13"/>
      <c r="GK270" s="13"/>
      <c r="GL270" s="13"/>
      <c r="GM270" s="13"/>
      <c r="GN270" s="13"/>
      <c r="GO270" s="13"/>
      <c r="GP270" s="13"/>
      <c r="GQ270" s="13"/>
      <c r="GR270" s="13"/>
      <c r="GS270" s="13"/>
      <c r="GT270" s="13"/>
      <c r="GU270" s="13"/>
      <c r="GV270" s="13"/>
      <c r="GW270" s="13"/>
      <c r="GX270" s="13"/>
      <c r="GY270" s="13"/>
      <c r="GZ270" s="13"/>
      <c r="HA270" s="13"/>
      <c r="HB270" s="13"/>
      <c r="HC270" s="13"/>
      <c r="HD270" s="13"/>
      <c r="HE270" s="13"/>
      <c r="HF270" s="13"/>
      <c r="HG270" s="13"/>
      <c r="HH270" s="13"/>
      <c r="HI270" s="13"/>
      <c r="HJ270" s="13"/>
      <c r="HK270" s="13"/>
      <c r="HL270" s="13"/>
      <c r="HM270" s="13"/>
      <c r="HN270" s="13"/>
      <c r="HO270" s="13"/>
      <c r="HP270" s="13"/>
      <c r="HQ270" s="13"/>
      <c r="HR270" s="13"/>
      <c r="HS270" s="13"/>
      <c r="HT270" s="13"/>
      <c r="HU270" s="13"/>
      <c r="HV270" s="13"/>
      <c r="HW270" s="13"/>
      <c r="HX270" s="13"/>
      <c r="HY270" s="13"/>
      <c r="HZ270" s="13"/>
      <c r="IA270" s="13"/>
      <c r="IB270" s="13"/>
      <c r="IC270" s="13"/>
      <c r="ID270" s="13"/>
      <c r="IE270" s="13"/>
      <c r="IF270" s="13"/>
      <c r="IG270" s="13"/>
      <c r="IH270" s="13"/>
      <c r="II270" s="13"/>
      <c r="IJ270" s="13"/>
      <c r="IK270" s="13"/>
      <c r="IL270" s="13"/>
      <c r="IM270" s="13"/>
      <c r="IN270" s="13"/>
      <c r="IO270" s="13"/>
      <c r="IP270" s="13"/>
      <c r="IQ270" s="13"/>
      <c r="IR270" s="13"/>
      <c r="IS270" s="13"/>
      <c r="IT270" s="13"/>
      <c r="IU270" s="13"/>
      <c r="IV270" s="13"/>
    </row>
    <row r="271" spans="1:256" ht="15.5" customHeight="1" x14ac:dyDescent="0.35">
      <c r="A271" s="28" t="s">
        <v>8794</v>
      </c>
      <c r="B271" s="28" t="s">
        <v>8795</v>
      </c>
      <c r="C271" s="28" t="s">
        <v>73204</v>
      </c>
      <c r="D271" s="28">
        <v>279142</v>
      </c>
      <c r="E271" s="28">
        <f>SUM(MYE2persons[[#This Row],[19]:[65]])</f>
        <v>167839</v>
      </c>
      <c r="F271" s="28">
        <v>3340</v>
      </c>
      <c r="G271" s="28">
        <v>3540</v>
      </c>
      <c r="H271" s="28">
        <v>3583</v>
      </c>
      <c r="I271" s="28">
        <v>3744</v>
      </c>
      <c r="J271" s="28">
        <v>3878</v>
      </c>
      <c r="K271" s="28">
        <v>3763</v>
      </c>
      <c r="L271" s="28">
        <v>3799</v>
      </c>
      <c r="M271" s="28">
        <v>3749</v>
      </c>
      <c r="N271" s="28">
        <v>3988</v>
      </c>
      <c r="O271" s="28">
        <v>3887</v>
      </c>
      <c r="P271" s="28">
        <v>3764</v>
      </c>
      <c r="Q271" s="28">
        <v>3696</v>
      </c>
      <c r="R271" s="28">
        <v>3602</v>
      </c>
      <c r="S271" s="28">
        <v>3558</v>
      </c>
      <c r="T271" s="28">
        <v>3531</v>
      </c>
      <c r="U271" s="28">
        <v>3355</v>
      </c>
      <c r="V271" s="28">
        <v>3379</v>
      </c>
      <c r="W271" s="28">
        <v>3285</v>
      </c>
      <c r="X271" s="28">
        <v>3192</v>
      </c>
      <c r="Y271" s="28">
        <v>2832</v>
      </c>
      <c r="Z271" s="28">
        <v>3058</v>
      </c>
      <c r="AA271" s="28">
        <v>3225</v>
      </c>
      <c r="AB271" s="28">
        <v>3162</v>
      </c>
      <c r="AC271" s="28">
        <v>3277</v>
      </c>
      <c r="AD271" s="28">
        <v>3224</v>
      </c>
      <c r="AE271" s="28">
        <v>3433</v>
      </c>
      <c r="AF271" s="28">
        <v>3610</v>
      </c>
      <c r="AG271" s="28">
        <v>3728</v>
      </c>
      <c r="AH271" s="28">
        <v>4234</v>
      </c>
      <c r="AI271" s="28">
        <v>4262</v>
      </c>
      <c r="AJ271" s="28">
        <v>4061</v>
      </c>
      <c r="AK271" s="28">
        <v>3968</v>
      </c>
      <c r="AL271" s="28">
        <v>4111</v>
      </c>
      <c r="AM271" s="28">
        <v>4136</v>
      </c>
      <c r="AN271" s="28">
        <v>3979</v>
      </c>
      <c r="AO271" s="28">
        <v>3774</v>
      </c>
      <c r="AP271" s="28">
        <v>3665</v>
      </c>
      <c r="AQ271" s="28">
        <v>3735</v>
      </c>
      <c r="AR271" s="28">
        <v>3858</v>
      </c>
      <c r="AS271" s="28">
        <v>3658</v>
      </c>
      <c r="AT271" s="28">
        <v>3836</v>
      </c>
      <c r="AU271" s="28">
        <v>3762</v>
      </c>
      <c r="AV271" s="28">
        <v>3349</v>
      </c>
      <c r="AW271" s="28">
        <v>3361</v>
      </c>
      <c r="AX271" s="28">
        <v>3292</v>
      </c>
      <c r="AY271" s="28">
        <v>3447</v>
      </c>
      <c r="AZ271" s="28">
        <v>3494</v>
      </c>
      <c r="BA271" s="28">
        <v>3503</v>
      </c>
      <c r="BB271" s="28">
        <v>3713</v>
      </c>
      <c r="BC271" s="28">
        <v>3817</v>
      </c>
      <c r="BD271" s="28">
        <v>3786</v>
      </c>
      <c r="BE271" s="28">
        <v>3872</v>
      </c>
      <c r="BF271" s="28">
        <v>3745</v>
      </c>
      <c r="BG271" s="28">
        <v>3920</v>
      </c>
      <c r="BH271" s="28">
        <v>3879</v>
      </c>
      <c r="BI271" s="28">
        <v>3826</v>
      </c>
      <c r="BJ271" s="28">
        <v>3743</v>
      </c>
      <c r="BK271" s="28">
        <v>3742</v>
      </c>
      <c r="BL271" s="28">
        <v>3472</v>
      </c>
      <c r="BM271" s="28">
        <v>3445</v>
      </c>
      <c r="BN271" s="28">
        <v>3272</v>
      </c>
      <c r="BO271" s="28">
        <v>3214</v>
      </c>
      <c r="BP271" s="28">
        <v>3086</v>
      </c>
      <c r="BQ271" s="28">
        <v>2968</v>
      </c>
      <c r="BR271" s="28">
        <v>2702</v>
      </c>
      <c r="BS271" s="28">
        <v>2603</v>
      </c>
      <c r="BT271" s="28">
        <v>2634</v>
      </c>
      <c r="BU271" s="28">
        <v>2534</v>
      </c>
      <c r="BV271" s="28">
        <v>2426</v>
      </c>
      <c r="BW271" s="28">
        <v>2408</v>
      </c>
      <c r="BX271" s="28">
        <v>2420</v>
      </c>
      <c r="BY271" s="28">
        <v>2618</v>
      </c>
      <c r="BZ271" s="28">
        <v>2707</v>
      </c>
      <c r="CA271" s="28">
        <v>2908</v>
      </c>
      <c r="CB271" s="28">
        <v>2149</v>
      </c>
      <c r="CC271" s="28">
        <v>2020</v>
      </c>
      <c r="CD271" s="28">
        <v>1975</v>
      </c>
      <c r="CE271" s="28">
        <v>1789</v>
      </c>
      <c r="CF271" s="28">
        <v>1572</v>
      </c>
      <c r="CG271" s="28">
        <v>1351</v>
      </c>
      <c r="CH271" s="28">
        <v>1341</v>
      </c>
      <c r="CI271" s="28">
        <v>1303</v>
      </c>
      <c r="CJ271" s="28">
        <v>1228</v>
      </c>
      <c r="CK271" s="28">
        <v>1132</v>
      </c>
      <c r="CL271" s="28">
        <v>1003</v>
      </c>
      <c r="CM271" s="28">
        <v>875</v>
      </c>
      <c r="CN271" s="28">
        <v>742</v>
      </c>
      <c r="CO271" s="28">
        <v>656</v>
      </c>
      <c r="CP271" s="28">
        <v>598</v>
      </c>
      <c r="CQ271" s="28">
        <v>492</v>
      </c>
      <c r="CR271" s="28">
        <v>1789</v>
      </c>
      <c r="CS271" s="12"/>
      <c r="CT271" s="12"/>
      <c r="CU271" s="13"/>
      <c r="CV271" s="13"/>
      <c r="CW271" s="13"/>
      <c r="CX271" s="13"/>
      <c r="CY271" s="13"/>
      <c r="CZ271" s="13"/>
      <c r="DA271" s="13"/>
      <c r="DB271" s="13"/>
      <c r="DC271" s="13"/>
      <c r="DD271" s="13"/>
      <c r="DE271" s="13"/>
      <c r="DF271" s="13"/>
      <c r="DG271" s="13"/>
      <c r="DH271" s="13"/>
      <c r="DI271" s="13"/>
      <c r="DJ271" s="13"/>
      <c r="DK271" s="13"/>
      <c r="DL271" s="13"/>
      <c r="DM271" s="13"/>
      <c r="DN271" s="13"/>
      <c r="DO271" s="13"/>
      <c r="DP271" s="13"/>
      <c r="DQ271" s="13"/>
      <c r="DR271" s="13"/>
      <c r="DS271" s="13"/>
      <c r="DT271" s="13"/>
      <c r="DU271" s="13"/>
      <c r="DV271" s="13"/>
      <c r="DW271" s="13"/>
      <c r="DX271" s="13"/>
      <c r="DY271" s="13"/>
      <c r="DZ271" s="13"/>
      <c r="EA271" s="13"/>
      <c r="EB271" s="13"/>
      <c r="EC271" s="13"/>
      <c r="ED271" s="13"/>
      <c r="EE271" s="13"/>
      <c r="EF271" s="13"/>
      <c r="EG271" s="13"/>
      <c r="EH271" s="13"/>
      <c r="EI271" s="13"/>
      <c r="EJ271" s="13"/>
      <c r="EK271" s="13"/>
      <c r="EL271" s="13"/>
      <c r="EM271" s="13"/>
      <c r="EN271" s="13"/>
      <c r="EO271" s="13"/>
      <c r="EP271" s="13"/>
      <c r="EQ271" s="13"/>
      <c r="ER271" s="13"/>
      <c r="ES271" s="13"/>
      <c r="ET271" s="13"/>
      <c r="EU271" s="13"/>
      <c r="EV271" s="13"/>
      <c r="EW271" s="13"/>
      <c r="EX271" s="13"/>
      <c r="EY271" s="13"/>
      <c r="EZ271" s="13"/>
      <c r="FA271" s="13"/>
      <c r="FB271" s="13"/>
      <c r="FC271" s="13"/>
      <c r="FD271" s="13"/>
      <c r="FE271" s="13"/>
      <c r="FF271" s="13"/>
      <c r="FG271" s="13"/>
      <c r="FH271" s="13"/>
      <c r="FI271" s="13"/>
      <c r="FJ271" s="13"/>
      <c r="FK271" s="13"/>
      <c r="FL271" s="13"/>
      <c r="FM271" s="13"/>
      <c r="FN271" s="13"/>
      <c r="FO271" s="13"/>
      <c r="FP271" s="13"/>
      <c r="FQ271" s="13"/>
      <c r="FR271" s="13"/>
      <c r="FS271" s="13"/>
      <c r="FT271" s="13"/>
      <c r="FU271" s="13"/>
      <c r="FV271" s="13"/>
      <c r="FW271" s="13"/>
      <c r="FX271" s="13"/>
      <c r="FY271" s="13"/>
      <c r="FZ271" s="13"/>
      <c r="GA271" s="13"/>
      <c r="GB271" s="13"/>
      <c r="GC271" s="13"/>
      <c r="GD271" s="13"/>
      <c r="GE271" s="13"/>
      <c r="GF271" s="13"/>
      <c r="GG271" s="13"/>
      <c r="GH271" s="13"/>
      <c r="GI271" s="13"/>
      <c r="GJ271" s="13"/>
      <c r="GK271" s="13"/>
      <c r="GL271" s="13"/>
      <c r="GM271" s="13"/>
      <c r="GN271" s="13"/>
      <c r="GO271" s="13"/>
      <c r="GP271" s="13"/>
      <c r="GQ271" s="13"/>
      <c r="GR271" s="13"/>
      <c r="GS271" s="13"/>
      <c r="GT271" s="13"/>
      <c r="GU271" s="13"/>
      <c r="GV271" s="13"/>
      <c r="GW271" s="13"/>
      <c r="GX271" s="13"/>
      <c r="GY271" s="13"/>
      <c r="GZ271" s="13"/>
      <c r="HA271" s="13"/>
      <c r="HB271" s="13"/>
      <c r="HC271" s="13"/>
      <c r="HD271" s="13"/>
      <c r="HE271" s="13"/>
      <c r="HF271" s="13"/>
      <c r="HG271" s="13"/>
      <c r="HH271" s="13"/>
      <c r="HI271" s="13"/>
      <c r="HJ271" s="13"/>
      <c r="HK271" s="13"/>
      <c r="HL271" s="13"/>
      <c r="HM271" s="13"/>
      <c r="HN271" s="13"/>
      <c r="HO271" s="13"/>
      <c r="HP271" s="13"/>
      <c r="HQ271" s="13"/>
      <c r="HR271" s="13"/>
      <c r="HS271" s="13"/>
      <c r="HT271" s="13"/>
      <c r="HU271" s="13"/>
      <c r="HV271" s="13"/>
      <c r="HW271" s="13"/>
      <c r="HX271" s="13"/>
      <c r="HY271" s="13"/>
      <c r="HZ271" s="13"/>
      <c r="IA271" s="13"/>
      <c r="IB271" s="13"/>
      <c r="IC271" s="13"/>
      <c r="ID271" s="13"/>
      <c r="IE271" s="13"/>
      <c r="IF271" s="13"/>
      <c r="IG271" s="13"/>
      <c r="IH271" s="13"/>
      <c r="II271" s="13"/>
      <c r="IJ271" s="13"/>
      <c r="IK271" s="13"/>
      <c r="IL271" s="13"/>
      <c r="IM271" s="13"/>
      <c r="IN271" s="13"/>
      <c r="IO271" s="13"/>
      <c r="IP271" s="13"/>
      <c r="IQ271" s="13"/>
      <c r="IR271" s="13"/>
      <c r="IS271" s="13"/>
      <c r="IT271" s="13"/>
      <c r="IU271" s="13"/>
      <c r="IV271" s="13"/>
    </row>
    <row r="272" spans="1:256" ht="15.5" customHeight="1" x14ac:dyDescent="0.35">
      <c r="A272" s="28" t="s">
        <v>20162</v>
      </c>
      <c r="B272" s="28" t="s">
        <v>20163</v>
      </c>
      <c r="C272" s="28" t="s">
        <v>73213</v>
      </c>
      <c r="D272" s="28">
        <v>103324</v>
      </c>
      <c r="E272" s="28">
        <f>SUM(MYE2persons[[#This Row],[19]:[65]])</f>
        <v>57324</v>
      </c>
      <c r="F272" s="28">
        <v>908</v>
      </c>
      <c r="G272" s="28">
        <v>969</v>
      </c>
      <c r="H272" s="28">
        <v>1006</v>
      </c>
      <c r="I272" s="28">
        <v>1052</v>
      </c>
      <c r="J272" s="28">
        <v>1082</v>
      </c>
      <c r="K272" s="28">
        <v>1180</v>
      </c>
      <c r="L272" s="28">
        <v>1153</v>
      </c>
      <c r="M272" s="28">
        <v>1251</v>
      </c>
      <c r="N272" s="28">
        <v>1225</v>
      </c>
      <c r="O272" s="28">
        <v>1197</v>
      </c>
      <c r="P272" s="28">
        <v>1169</v>
      </c>
      <c r="Q272" s="28">
        <v>1165</v>
      </c>
      <c r="R272" s="28">
        <v>1066</v>
      </c>
      <c r="S272" s="28">
        <v>1162</v>
      </c>
      <c r="T272" s="28">
        <v>1085</v>
      </c>
      <c r="U272" s="28">
        <v>1096</v>
      </c>
      <c r="V272" s="28">
        <v>1129</v>
      </c>
      <c r="W272" s="28">
        <v>1030</v>
      </c>
      <c r="X272" s="28">
        <v>1024</v>
      </c>
      <c r="Y272" s="28">
        <v>1066</v>
      </c>
      <c r="Z272" s="28">
        <v>1000</v>
      </c>
      <c r="AA272" s="28">
        <v>1175</v>
      </c>
      <c r="AB272" s="28">
        <v>1188</v>
      </c>
      <c r="AC272" s="28">
        <v>1120</v>
      </c>
      <c r="AD272" s="28">
        <v>1058</v>
      </c>
      <c r="AE272" s="28">
        <v>1062</v>
      </c>
      <c r="AF272" s="28">
        <v>1066</v>
      </c>
      <c r="AG272" s="28">
        <v>1019</v>
      </c>
      <c r="AH272" s="28">
        <v>1053</v>
      </c>
      <c r="AI272" s="28">
        <v>1072</v>
      </c>
      <c r="AJ272" s="28">
        <v>1036</v>
      </c>
      <c r="AK272" s="28">
        <v>1004</v>
      </c>
      <c r="AL272" s="28">
        <v>1019</v>
      </c>
      <c r="AM272" s="28">
        <v>1100</v>
      </c>
      <c r="AN272" s="28">
        <v>1136</v>
      </c>
      <c r="AO272" s="28">
        <v>1148</v>
      </c>
      <c r="AP272" s="28">
        <v>1159</v>
      </c>
      <c r="AQ272" s="28">
        <v>1206</v>
      </c>
      <c r="AR272" s="28">
        <v>1283</v>
      </c>
      <c r="AS272" s="28">
        <v>1269</v>
      </c>
      <c r="AT272" s="28">
        <v>1280</v>
      </c>
      <c r="AU272" s="28">
        <v>1252</v>
      </c>
      <c r="AV272" s="28">
        <v>1154</v>
      </c>
      <c r="AW272" s="28">
        <v>1075</v>
      </c>
      <c r="AX272" s="28">
        <v>1199</v>
      </c>
      <c r="AY272" s="28">
        <v>1158</v>
      </c>
      <c r="AZ272" s="28">
        <v>1174</v>
      </c>
      <c r="BA272" s="28">
        <v>1268</v>
      </c>
      <c r="BB272" s="28">
        <v>1353</v>
      </c>
      <c r="BC272" s="28">
        <v>1380</v>
      </c>
      <c r="BD272" s="28">
        <v>1302</v>
      </c>
      <c r="BE272" s="28">
        <v>1431</v>
      </c>
      <c r="BF272" s="28">
        <v>1421</v>
      </c>
      <c r="BG272" s="28">
        <v>1452</v>
      </c>
      <c r="BH272" s="28">
        <v>1438</v>
      </c>
      <c r="BI272" s="28">
        <v>1439</v>
      </c>
      <c r="BJ272" s="28">
        <v>1469</v>
      </c>
      <c r="BK272" s="28">
        <v>1503</v>
      </c>
      <c r="BL272" s="28">
        <v>1442</v>
      </c>
      <c r="BM272" s="28">
        <v>1342</v>
      </c>
      <c r="BN272" s="28">
        <v>1364</v>
      </c>
      <c r="BO272" s="28">
        <v>1270</v>
      </c>
      <c r="BP272" s="28">
        <v>1321</v>
      </c>
      <c r="BQ272" s="28">
        <v>1225</v>
      </c>
      <c r="BR272" s="28">
        <v>1262</v>
      </c>
      <c r="BS272" s="28">
        <v>1111</v>
      </c>
      <c r="BT272" s="28">
        <v>1231</v>
      </c>
      <c r="BU272" s="28">
        <v>1175</v>
      </c>
      <c r="BV272" s="28">
        <v>1171</v>
      </c>
      <c r="BW272" s="28">
        <v>1254</v>
      </c>
      <c r="BX272" s="28">
        <v>1275</v>
      </c>
      <c r="BY272" s="28">
        <v>1330</v>
      </c>
      <c r="BZ272" s="28">
        <v>1460</v>
      </c>
      <c r="CA272" s="28">
        <v>1596</v>
      </c>
      <c r="CB272" s="28">
        <v>1286</v>
      </c>
      <c r="CC272" s="28">
        <v>1126</v>
      </c>
      <c r="CD272" s="28">
        <v>1078</v>
      </c>
      <c r="CE272" s="28">
        <v>950</v>
      </c>
      <c r="CF272" s="28">
        <v>932</v>
      </c>
      <c r="CG272" s="28">
        <v>792</v>
      </c>
      <c r="CH272" s="28">
        <v>749</v>
      </c>
      <c r="CI272" s="28">
        <v>784</v>
      </c>
      <c r="CJ272" s="28">
        <v>825</v>
      </c>
      <c r="CK272" s="28">
        <v>764</v>
      </c>
      <c r="CL272" s="28">
        <v>687</v>
      </c>
      <c r="CM272" s="28">
        <v>598</v>
      </c>
      <c r="CN272" s="28">
        <v>577</v>
      </c>
      <c r="CO272" s="28">
        <v>506</v>
      </c>
      <c r="CP272" s="28">
        <v>483</v>
      </c>
      <c r="CQ272" s="28">
        <v>457</v>
      </c>
      <c r="CR272" s="28">
        <v>1965</v>
      </c>
      <c r="CS272" s="12"/>
      <c r="CT272" s="12"/>
      <c r="CU272" s="13"/>
      <c r="CV272" s="13"/>
      <c r="CW272" s="13"/>
      <c r="CX272" s="13"/>
      <c r="CY272" s="13"/>
      <c r="CZ272" s="13"/>
      <c r="DA272" s="13"/>
      <c r="DB272" s="13"/>
      <c r="DC272" s="13"/>
      <c r="DD272" s="13"/>
      <c r="DE272" s="13"/>
      <c r="DF272" s="13"/>
      <c r="DG272" s="13"/>
      <c r="DH272" s="13"/>
      <c r="DI272" s="13"/>
      <c r="DJ272" s="13"/>
      <c r="DK272" s="13"/>
      <c r="DL272" s="13"/>
      <c r="DM272" s="13"/>
      <c r="DN272" s="13"/>
      <c r="DO272" s="13"/>
      <c r="DP272" s="13"/>
      <c r="DQ272" s="13"/>
      <c r="DR272" s="13"/>
      <c r="DS272" s="13"/>
      <c r="DT272" s="13"/>
      <c r="DU272" s="13"/>
      <c r="DV272" s="13"/>
      <c r="DW272" s="13"/>
      <c r="DX272" s="13"/>
      <c r="DY272" s="13"/>
      <c r="DZ272" s="13"/>
      <c r="EA272" s="13"/>
      <c r="EB272" s="13"/>
      <c r="EC272" s="13"/>
      <c r="ED272" s="13"/>
      <c r="EE272" s="13"/>
      <c r="EF272" s="13"/>
      <c r="EG272" s="13"/>
      <c r="EH272" s="13"/>
      <c r="EI272" s="13"/>
      <c r="EJ272" s="13"/>
      <c r="EK272" s="13"/>
      <c r="EL272" s="13"/>
      <c r="EM272" s="13"/>
      <c r="EN272" s="13"/>
      <c r="EO272" s="13"/>
      <c r="EP272" s="13"/>
      <c r="EQ272" s="13"/>
      <c r="ER272" s="13"/>
      <c r="ES272" s="13"/>
      <c r="ET272" s="13"/>
      <c r="EU272" s="13"/>
      <c r="EV272" s="13"/>
      <c r="EW272" s="13"/>
      <c r="EX272" s="13"/>
      <c r="EY272" s="13"/>
      <c r="EZ272" s="13"/>
      <c r="FA272" s="13"/>
      <c r="FB272" s="13"/>
      <c r="FC272" s="13"/>
      <c r="FD272" s="13"/>
      <c r="FE272" s="13"/>
      <c r="FF272" s="13"/>
      <c r="FG272" s="13"/>
      <c r="FH272" s="13"/>
      <c r="FI272" s="13"/>
      <c r="FJ272" s="13"/>
      <c r="FK272" s="13"/>
      <c r="FL272" s="13"/>
      <c r="FM272" s="13"/>
      <c r="FN272" s="13"/>
      <c r="FO272" s="13"/>
      <c r="FP272" s="13"/>
      <c r="FQ272" s="13"/>
      <c r="FR272" s="13"/>
      <c r="FS272" s="13"/>
      <c r="FT272" s="13"/>
      <c r="FU272" s="13"/>
      <c r="FV272" s="13"/>
      <c r="FW272" s="13"/>
      <c r="FX272" s="13"/>
      <c r="FY272" s="13"/>
      <c r="FZ272" s="13"/>
      <c r="GA272" s="13"/>
      <c r="GB272" s="13"/>
      <c r="GC272" s="13"/>
      <c r="GD272" s="13"/>
      <c r="GE272" s="13"/>
      <c r="GF272" s="13"/>
      <c r="GG272" s="13"/>
      <c r="GH272" s="13"/>
      <c r="GI272" s="13"/>
      <c r="GJ272" s="13"/>
      <c r="GK272" s="13"/>
      <c r="GL272" s="13"/>
      <c r="GM272" s="13"/>
      <c r="GN272" s="13"/>
      <c r="GO272" s="13"/>
      <c r="GP272" s="13"/>
      <c r="GQ272" s="13"/>
      <c r="GR272" s="13"/>
      <c r="GS272" s="13"/>
      <c r="GT272" s="13"/>
      <c r="GU272" s="13"/>
      <c r="GV272" s="13"/>
      <c r="GW272" s="13"/>
      <c r="GX272" s="13"/>
      <c r="GY272" s="13"/>
      <c r="GZ272" s="13"/>
      <c r="HA272" s="13"/>
      <c r="HB272" s="13"/>
      <c r="HC272" s="13"/>
      <c r="HD272" s="13"/>
      <c r="HE272" s="13"/>
      <c r="HF272" s="13"/>
      <c r="HG272" s="13"/>
      <c r="HH272" s="13"/>
      <c r="HI272" s="13"/>
      <c r="HJ272" s="13"/>
      <c r="HK272" s="13"/>
      <c r="HL272" s="13"/>
      <c r="HM272" s="13"/>
      <c r="HN272" s="13"/>
      <c r="HO272" s="13"/>
      <c r="HP272" s="13"/>
      <c r="HQ272" s="13"/>
      <c r="HR272" s="13"/>
      <c r="HS272" s="13"/>
      <c r="HT272" s="13"/>
      <c r="HU272" s="13"/>
      <c r="HV272" s="13"/>
      <c r="HW272" s="13"/>
      <c r="HX272" s="13"/>
      <c r="HY272" s="13"/>
      <c r="HZ272" s="13"/>
      <c r="IA272" s="13"/>
      <c r="IB272" s="13"/>
      <c r="IC272" s="13"/>
      <c r="ID272" s="13"/>
      <c r="IE272" s="13"/>
      <c r="IF272" s="13"/>
      <c r="IG272" s="13"/>
      <c r="IH272" s="13"/>
      <c r="II272" s="13"/>
      <c r="IJ272" s="13"/>
      <c r="IK272" s="13"/>
      <c r="IL272" s="13"/>
      <c r="IM272" s="13"/>
      <c r="IN272" s="13"/>
      <c r="IO272" s="13"/>
      <c r="IP272" s="13"/>
      <c r="IQ272" s="13"/>
      <c r="IR272" s="13"/>
      <c r="IS272" s="13"/>
      <c r="IT272" s="13"/>
      <c r="IU272" s="13"/>
      <c r="IV272" s="13"/>
    </row>
    <row r="273" spans="1:256" ht="15.5" customHeight="1" x14ac:dyDescent="0.35">
      <c r="A273" s="28" t="s">
        <v>20286</v>
      </c>
      <c r="B273" s="28" t="s">
        <v>20287</v>
      </c>
      <c r="C273" s="28" t="s">
        <v>73213</v>
      </c>
      <c r="D273" s="28">
        <v>92554</v>
      </c>
      <c r="E273" s="28">
        <f>SUM(MYE2persons[[#This Row],[19]:[65]])</f>
        <v>54367</v>
      </c>
      <c r="F273" s="28">
        <v>978</v>
      </c>
      <c r="G273" s="28">
        <v>1027</v>
      </c>
      <c r="H273" s="28">
        <v>1040</v>
      </c>
      <c r="I273" s="28">
        <v>1081</v>
      </c>
      <c r="J273" s="28">
        <v>1045</v>
      </c>
      <c r="K273" s="28">
        <v>1043</v>
      </c>
      <c r="L273" s="28">
        <v>1130</v>
      </c>
      <c r="M273" s="28">
        <v>1190</v>
      </c>
      <c r="N273" s="28">
        <v>1158</v>
      </c>
      <c r="O273" s="28">
        <v>1114</v>
      </c>
      <c r="P273" s="28">
        <v>1083</v>
      </c>
      <c r="Q273" s="28">
        <v>1102</v>
      </c>
      <c r="R273" s="28">
        <v>1066</v>
      </c>
      <c r="S273" s="28">
        <v>1023</v>
      </c>
      <c r="T273" s="28">
        <v>1093</v>
      </c>
      <c r="U273" s="28">
        <v>1011</v>
      </c>
      <c r="V273" s="28">
        <v>1010</v>
      </c>
      <c r="W273" s="28">
        <v>961</v>
      </c>
      <c r="X273" s="28">
        <v>952</v>
      </c>
      <c r="Y273" s="28">
        <v>866</v>
      </c>
      <c r="Z273" s="28">
        <v>786</v>
      </c>
      <c r="AA273" s="28">
        <v>845</v>
      </c>
      <c r="AB273" s="28">
        <v>912</v>
      </c>
      <c r="AC273" s="28">
        <v>1047</v>
      </c>
      <c r="AD273" s="28">
        <v>1095</v>
      </c>
      <c r="AE273" s="28">
        <v>1034</v>
      </c>
      <c r="AF273" s="28">
        <v>1065</v>
      </c>
      <c r="AG273" s="28">
        <v>1017</v>
      </c>
      <c r="AH273" s="28">
        <v>1088</v>
      </c>
      <c r="AI273" s="28">
        <v>1118</v>
      </c>
      <c r="AJ273" s="28">
        <v>1120</v>
      </c>
      <c r="AK273" s="28">
        <v>1115</v>
      </c>
      <c r="AL273" s="28">
        <v>1231</v>
      </c>
      <c r="AM273" s="28">
        <v>1166</v>
      </c>
      <c r="AN273" s="28">
        <v>1153</v>
      </c>
      <c r="AO273" s="28">
        <v>1099</v>
      </c>
      <c r="AP273" s="28">
        <v>1115</v>
      </c>
      <c r="AQ273" s="28">
        <v>1141</v>
      </c>
      <c r="AR273" s="28">
        <v>1168</v>
      </c>
      <c r="AS273" s="28">
        <v>1122</v>
      </c>
      <c r="AT273" s="28">
        <v>1042</v>
      </c>
      <c r="AU273" s="28">
        <v>1114</v>
      </c>
      <c r="AV273" s="28">
        <v>1000</v>
      </c>
      <c r="AW273" s="28">
        <v>1044</v>
      </c>
      <c r="AX273" s="28">
        <v>1014</v>
      </c>
      <c r="AY273" s="28">
        <v>1118</v>
      </c>
      <c r="AZ273" s="28">
        <v>1121</v>
      </c>
      <c r="BA273" s="28">
        <v>1177</v>
      </c>
      <c r="BB273" s="28">
        <v>1209</v>
      </c>
      <c r="BC273" s="28">
        <v>1411</v>
      </c>
      <c r="BD273" s="28">
        <v>1327</v>
      </c>
      <c r="BE273" s="28">
        <v>1309</v>
      </c>
      <c r="BF273" s="28">
        <v>1387</v>
      </c>
      <c r="BG273" s="28">
        <v>1440</v>
      </c>
      <c r="BH273" s="28">
        <v>1530</v>
      </c>
      <c r="BI273" s="28">
        <v>1433</v>
      </c>
      <c r="BJ273" s="28">
        <v>1471</v>
      </c>
      <c r="BK273" s="28">
        <v>1408</v>
      </c>
      <c r="BL273" s="28">
        <v>1294</v>
      </c>
      <c r="BM273" s="28">
        <v>1284</v>
      </c>
      <c r="BN273" s="28">
        <v>1251</v>
      </c>
      <c r="BO273" s="28">
        <v>1216</v>
      </c>
      <c r="BP273" s="28">
        <v>1128</v>
      </c>
      <c r="BQ273" s="28">
        <v>1234</v>
      </c>
      <c r="BR273" s="28">
        <v>1063</v>
      </c>
      <c r="BS273" s="28">
        <v>1039</v>
      </c>
      <c r="BT273" s="28">
        <v>1144</v>
      </c>
      <c r="BU273" s="28">
        <v>1055</v>
      </c>
      <c r="BV273" s="28">
        <v>1005</v>
      </c>
      <c r="BW273" s="28">
        <v>1007</v>
      </c>
      <c r="BX273" s="28">
        <v>981</v>
      </c>
      <c r="BY273" s="28">
        <v>1110</v>
      </c>
      <c r="BZ273" s="28">
        <v>1193</v>
      </c>
      <c r="CA273" s="28">
        <v>1226</v>
      </c>
      <c r="CB273" s="28">
        <v>869</v>
      </c>
      <c r="CC273" s="28">
        <v>852</v>
      </c>
      <c r="CD273" s="28">
        <v>800</v>
      </c>
      <c r="CE273" s="28">
        <v>684</v>
      </c>
      <c r="CF273" s="28">
        <v>638</v>
      </c>
      <c r="CG273" s="28">
        <v>481</v>
      </c>
      <c r="CH273" s="28">
        <v>532</v>
      </c>
      <c r="CI273" s="28">
        <v>495</v>
      </c>
      <c r="CJ273" s="28">
        <v>481</v>
      </c>
      <c r="CK273" s="28">
        <v>444</v>
      </c>
      <c r="CL273" s="28">
        <v>390</v>
      </c>
      <c r="CM273" s="28">
        <v>383</v>
      </c>
      <c r="CN273" s="28">
        <v>314</v>
      </c>
      <c r="CO273" s="28">
        <v>288</v>
      </c>
      <c r="CP273" s="28">
        <v>218</v>
      </c>
      <c r="CQ273" s="28">
        <v>253</v>
      </c>
      <c r="CR273" s="28">
        <v>1237</v>
      </c>
      <c r="CS273" s="12"/>
      <c r="CT273" s="12"/>
      <c r="CU273" s="13"/>
      <c r="CV273" s="13"/>
      <c r="CW273" s="13"/>
      <c r="CX273" s="13"/>
      <c r="CY273" s="13"/>
      <c r="CZ273" s="13"/>
      <c r="DA273" s="13"/>
      <c r="DB273" s="13"/>
      <c r="DC273" s="13"/>
      <c r="DD273" s="13"/>
      <c r="DE273" s="13"/>
      <c r="DF273" s="13"/>
      <c r="DG273" s="13"/>
      <c r="DH273" s="13"/>
      <c r="DI273" s="13"/>
      <c r="DJ273" s="13"/>
      <c r="DK273" s="13"/>
      <c r="DL273" s="13"/>
      <c r="DM273" s="13"/>
      <c r="DN273" s="13"/>
      <c r="DO273" s="13"/>
      <c r="DP273" s="13"/>
      <c r="DQ273" s="13"/>
      <c r="DR273" s="13"/>
      <c r="DS273" s="13"/>
      <c r="DT273" s="13"/>
      <c r="DU273" s="13"/>
      <c r="DV273" s="13"/>
      <c r="DW273" s="13"/>
      <c r="DX273" s="13"/>
      <c r="DY273" s="13"/>
      <c r="DZ273" s="13"/>
      <c r="EA273" s="13"/>
      <c r="EB273" s="13"/>
      <c r="EC273" s="13"/>
      <c r="ED273" s="13"/>
      <c r="EE273" s="13"/>
      <c r="EF273" s="13"/>
      <c r="EG273" s="13"/>
      <c r="EH273" s="13"/>
      <c r="EI273" s="13"/>
      <c r="EJ273" s="13"/>
      <c r="EK273" s="13"/>
      <c r="EL273" s="13"/>
      <c r="EM273" s="13"/>
      <c r="EN273" s="13"/>
      <c r="EO273" s="13"/>
      <c r="EP273" s="13"/>
      <c r="EQ273" s="13"/>
      <c r="ER273" s="13"/>
      <c r="ES273" s="13"/>
      <c r="ET273" s="13"/>
      <c r="EU273" s="13"/>
      <c r="EV273" s="13"/>
      <c r="EW273" s="13"/>
      <c r="EX273" s="13"/>
      <c r="EY273" s="13"/>
      <c r="EZ273" s="13"/>
      <c r="FA273" s="13"/>
      <c r="FB273" s="13"/>
      <c r="FC273" s="13"/>
      <c r="FD273" s="13"/>
      <c r="FE273" s="13"/>
      <c r="FF273" s="13"/>
      <c r="FG273" s="13"/>
      <c r="FH273" s="13"/>
      <c r="FI273" s="13"/>
      <c r="FJ273" s="13"/>
      <c r="FK273" s="13"/>
      <c r="FL273" s="13"/>
      <c r="FM273" s="13"/>
      <c r="FN273" s="13"/>
      <c r="FO273" s="13"/>
      <c r="FP273" s="13"/>
      <c r="FQ273" s="13"/>
      <c r="FR273" s="13"/>
      <c r="FS273" s="13"/>
      <c r="FT273" s="13"/>
      <c r="FU273" s="13"/>
      <c r="FV273" s="13"/>
      <c r="FW273" s="13"/>
      <c r="FX273" s="13"/>
      <c r="FY273" s="13"/>
      <c r="FZ273" s="13"/>
      <c r="GA273" s="13"/>
      <c r="GB273" s="13"/>
      <c r="GC273" s="13"/>
      <c r="GD273" s="13"/>
      <c r="GE273" s="13"/>
      <c r="GF273" s="13"/>
      <c r="GG273" s="13"/>
      <c r="GH273" s="13"/>
      <c r="GI273" s="13"/>
      <c r="GJ273" s="13"/>
      <c r="GK273" s="13"/>
      <c r="GL273" s="13"/>
      <c r="GM273" s="13"/>
      <c r="GN273" s="13"/>
      <c r="GO273" s="13"/>
      <c r="GP273" s="13"/>
      <c r="GQ273" s="13"/>
      <c r="GR273" s="13"/>
      <c r="GS273" s="13"/>
      <c r="GT273" s="13"/>
      <c r="GU273" s="13"/>
      <c r="GV273" s="13"/>
      <c r="GW273" s="13"/>
      <c r="GX273" s="13"/>
      <c r="GY273" s="13"/>
      <c r="GZ273" s="13"/>
      <c r="HA273" s="13"/>
      <c r="HB273" s="13"/>
      <c r="HC273" s="13"/>
      <c r="HD273" s="13"/>
      <c r="HE273" s="13"/>
      <c r="HF273" s="13"/>
      <c r="HG273" s="13"/>
      <c r="HH273" s="13"/>
      <c r="HI273" s="13"/>
      <c r="HJ273" s="13"/>
      <c r="HK273" s="13"/>
      <c r="HL273" s="13"/>
      <c r="HM273" s="13"/>
      <c r="HN273" s="13"/>
      <c r="HO273" s="13"/>
      <c r="HP273" s="13"/>
      <c r="HQ273" s="13"/>
      <c r="HR273" s="13"/>
      <c r="HS273" s="13"/>
      <c r="HT273" s="13"/>
      <c r="HU273" s="13"/>
      <c r="HV273" s="13"/>
      <c r="HW273" s="13"/>
      <c r="HX273" s="13"/>
      <c r="HY273" s="13"/>
      <c r="HZ273" s="13"/>
      <c r="IA273" s="13"/>
      <c r="IB273" s="13"/>
      <c r="IC273" s="13"/>
      <c r="ID273" s="13"/>
      <c r="IE273" s="13"/>
      <c r="IF273" s="13"/>
      <c r="IG273" s="13"/>
      <c r="IH273" s="13"/>
      <c r="II273" s="13"/>
      <c r="IJ273" s="13"/>
      <c r="IK273" s="13"/>
      <c r="IL273" s="13"/>
      <c r="IM273" s="13"/>
      <c r="IN273" s="13"/>
      <c r="IO273" s="13"/>
      <c r="IP273" s="13"/>
      <c r="IQ273" s="13"/>
      <c r="IR273" s="13"/>
      <c r="IS273" s="13"/>
      <c r="IT273" s="13"/>
      <c r="IU273" s="13"/>
      <c r="IV273" s="13"/>
    </row>
    <row r="274" spans="1:256" ht="15.5" customHeight="1" x14ac:dyDescent="0.35">
      <c r="A274" s="28" t="s">
        <v>20394</v>
      </c>
      <c r="B274" s="28" t="s">
        <v>20395</v>
      </c>
      <c r="C274" s="28" t="s">
        <v>73213</v>
      </c>
      <c r="D274" s="28">
        <v>103525</v>
      </c>
      <c r="E274" s="28">
        <f>SUM(MYE2persons[[#This Row],[19]:[65]])</f>
        <v>56930</v>
      </c>
      <c r="F274" s="28">
        <v>814</v>
      </c>
      <c r="G274" s="28">
        <v>818</v>
      </c>
      <c r="H274" s="28">
        <v>965</v>
      </c>
      <c r="I274" s="28">
        <v>999</v>
      </c>
      <c r="J274" s="28">
        <v>1006</v>
      </c>
      <c r="K274" s="28">
        <v>1072</v>
      </c>
      <c r="L274" s="28">
        <v>1009</v>
      </c>
      <c r="M274" s="28">
        <v>1100</v>
      </c>
      <c r="N274" s="28">
        <v>1206</v>
      </c>
      <c r="O274" s="28">
        <v>1218</v>
      </c>
      <c r="P274" s="28">
        <v>1310</v>
      </c>
      <c r="Q274" s="28">
        <v>1269</v>
      </c>
      <c r="R274" s="28">
        <v>1155</v>
      </c>
      <c r="S274" s="28">
        <v>1245</v>
      </c>
      <c r="T274" s="28">
        <v>1199</v>
      </c>
      <c r="U274" s="28">
        <v>1192</v>
      </c>
      <c r="V274" s="28">
        <v>1174</v>
      </c>
      <c r="W274" s="28">
        <v>1184</v>
      </c>
      <c r="X274" s="28">
        <v>1093</v>
      </c>
      <c r="Y274" s="28">
        <v>970</v>
      </c>
      <c r="Z274" s="28">
        <v>837</v>
      </c>
      <c r="AA274" s="28">
        <v>832</v>
      </c>
      <c r="AB274" s="28">
        <v>852</v>
      </c>
      <c r="AC274" s="28">
        <v>1004</v>
      </c>
      <c r="AD274" s="28">
        <v>972</v>
      </c>
      <c r="AE274" s="28">
        <v>951</v>
      </c>
      <c r="AF274" s="28">
        <v>951</v>
      </c>
      <c r="AG274" s="28">
        <v>899</v>
      </c>
      <c r="AH274" s="28">
        <v>982</v>
      </c>
      <c r="AI274" s="28">
        <v>991</v>
      </c>
      <c r="AJ274" s="28">
        <v>960</v>
      </c>
      <c r="AK274" s="28">
        <v>994</v>
      </c>
      <c r="AL274" s="28">
        <v>1026</v>
      </c>
      <c r="AM274" s="28">
        <v>1085</v>
      </c>
      <c r="AN274" s="28">
        <v>983</v>
      </c>
      <c r="AO274" s="28">
        <v>1092</v>
      </c>
      <c r="AP274" s="28">
        <v>1002</v>
      </c>
      <c r="AQ274" s="28">
        <v>1147</v>
      </c>
      <c r="AR274" s="28">
        <v>1228</v>
      </c>
      <c r="AS274" s="28">
        <v>1186</v>
      </c>
      <c r="AT274" s="28">
        <v>1164</v>
      </c>
      <c r="AU274" s="28">
        <v>1213</v>
      </c>
      <c r="AV274" s="28">
        <v>994</v>
      </c>
      <c r="AW274" s="28">
        <v>1111</v>
      </c>
      <c r="AX274" s="28">
        <v>1215</v>
      </c>
      <c r="AY274" s="28">
        <v>1261</v>
      </c>
      <c r="AZ274" s="28">
        <v>1247</v>
      </c>
      <c r="BA274" s="28">
        <v>1314</v>
      </c>
      <c r="BB274" s="28">
        <v>1470</v>
      </c>
      <c r="BC274" s="28">
        <v>1486</v>
      </c>
      <c r="BD274" s="28">
        <v>1457</v>
      </c>
      <c r="BE274" s="28">
        <v>1501</v>
      </c>
      <c r="BF274" s="28">
        <v>1546</v>
      </c>
      <c r="BG274" s="28">
        <v>1685</v>
      </c>
      <c r="BH274" s="28">
        <v>1492</v>
      </c>
      <c r="BI274" s="28">
        <v>1680</v>
      </c>
      <c r="BJ274" s="28">
        <v>1530</v>
      </c>
      <c r="BK274" s="28">
        <v>1555</v>
      </c>
      <c r="BL274" s="28">
        <v>1496</v>
      </c>
      <c r="BM274" s="28">
        <v>1492</v>
      </c>
      <c r="BN274" s="28">
        <v>1404</v>
      </c>
      <c r="BO274" s="28">
        <v>1426</v>
      </c>
      <c r="BP274" s="28">
        <v>1298</v>
      </c>
      <c r="BQ274" s="28">
        <v>1281</v>
      </c>
      <c r="BR274" s="28">
        <v>1354</v>
      </c>
      <c r="BS274" s="28">
        <v>1314</v>
      </c>
      <c r="BT274" s="28">
        <v>1317</v>
      </c>
      <c r="BU274" s="28">
        <v>1272</v>
      </c>
      <c r="BV274" s="28">
        <v>1344</v>
      </c>
      <c r="BW274" s="28">
        <v>1330</v>
      </c>
      <c r="BX274" s="28">
        <v>1358</v>
      </c>
      <c r="BY274" s="28">
        <v>1426</v>
      </c>
      <c r="BZ274" s="28">
        <v>1477</v>
      </c>
      <c r="CA274" s="28">
        <v>1652</v>
      </c>
      <c r="CB274" s="28">
        <v>1261</v>
      </c>
      <c r="CC274" s="28">
        <v>1166</v>
      </c>
      <c r="CD274" s="28">
        <v>1168</v>
      </c>
      <c r="CE274" s="28">
        <v>1074</v>
      </c>
      <c r="CF274" s="28">
        <v>912</v>
      </c>
      <c r="CG274" s="28">
        <v>798</v>
      </c>
      <c r="CH274" s="28">
        <v>832</v>
      </c>
      <c r="CI274" s="28">
        <v>849</v>
      </c>
      <c r="CJ274" s="28">
        <v>786</v>
      </c>
      <c r="CK274" s="28">
        <v>674</v>
      </c>
      <c r="CL274" s="28">
        <v>655</v>
      </c>
      <c r="CM274" s="28">
        <v>605</v>
      </c>
      <c r="CN274" s="28">
        <v>534</v>
      </c>
      <c r="CO274" s="28">
        <v>484</v>
      </c>
      <c r="CP274" s="28">
        <v>463</v>
      </c>
      <c r="CQ274" s="28">
        <v>378</v>
      </c>
      <c r="CR274" s="28">
        <v>1752</v>
      </c>
      <c r="CS274" s="12"/>
      <c r="CT274" s="12"/>
      <c r="CU274" s="13"/>
      <c r="CV274" s="13"/>
      <c r="CW274" s="13"/>
      <c r="CX274" s="13"/>
      <c r="CY274" s="13"/>
      <c r="CZ274" s="13"/>
      <c r="DA274" s="13"/>
      <c r="DB274" s="13"/>
      <c r="DC274" s="13"/>
      <c r="DD274" s="13"/>
      <c r="DE274" s="13"/>
      <c r="DF274" s="13"/>
      <c r="DG274" s="13"/>
      <c r="DH274" s="13"/>
      <c r="DI274" s="13"/>
      <c r="DJ274" s="13"/>
      <c r="DK274" s="13"/>
      <c r="DL274" s="13"/>
      <c r="DM274" s="13"/>
      <c r="DN274" s="13"/>
      <c r="DO274" s="13"/>
      <c r="DP274" s="13"/>
      <c r="DQ274" s="13"/>
      <c r="DR274" s="13"/>
      <c r="DS274" s="13"/>
      <c r="DT274" s="13"/>
      <c r="DU274" s="13"/>
      <c r="DV274" s="13"/>
      <c r="DW274" s="13"/>
      <c r="DX274" s="13"/>
      <c r="DY274" s="13"/>
      <c r="DZ274" s="13"/>
      <c r="EA274" s="13"/>
      <c r="EB274" s="13"/>
      <c r="EC274" s="13"/>
      <c r="ED274" s="13"/>
      <c r="EE274" s="13"/>
      <c r="EF274" s="13"/>
      <c r="EG274" s="13"/>
      <c r="EH274" s="13"/>
      <c r="EI274" s="13"/>
      <c r="EJ274" s="13"/>
      <c r="EK274" s="13"/>
      <c r="EL274" s="13"/>
      <c r="EM274" s="13"/>
      <c r="EN274" s="13"/>
      <c r="EO274" s="13"/>
      <c r="EP274" s="13"/>
      <c r="EQ274" s="13"/>
      <c r="ER274" s="13"/>
      <c r="ES274" s="13"/>
      <c r="ET274" s="13"/>
      <c r="EU274" s="13"/>
      <c r="EV274" s="13"/>
      <c r="EW274" s="13"/>
      <c r="EX274" s="13"/>
      <c r="EY274" s="13"/>
      <c r="EZ274" s="13"/>
      <c r="FA274" s="13"/>
      <c r="FB274" s="13"/>
      <c r="FC274" s="13"/>
      <c r="FD274" s="13"/>
      <c r="FE274" s="13"/>
      <c r="FF274" s="13"/>
      <c r="FG274" s="13"/>
      <c r="FH274" s="13"/>
      <c r="FI274" s="13"/>
      <c r="FJ274" s="13"/>
      <c r="FK274" s="13"/>
      <c r="FL274" s="13"/>
      <c r="FM274" s="13"/>
      <c r="FN274" s="13"/>
      <c r="FO274" s="13"/>
      <c r="FP274" s="13"/>
      <c r="FQ274" s="13"/>
      <c r="FR274" s="13"/>
      <c r="FS274" s="13"/>
      <c r="FT274" s="13"/>
      <c r="FU274" s="13"/>
      <c r="FV274" s="13"/>
      <c r="FW274" s="13"/>
      <c r="FX274" s="13"/>
      <c r="FY274" s="13"/>
      <c r="FZ274" s="13"/>
      <c r="GA274" s="13"/>
      <c r="GB274" s="13"/>
      <c r="GC274" s="13"/>
      <c r="GD274" s="13"/>
      <c r="GE274" s="13"/>
      <c r="GF274" s="13"/>
      <c r="GG274" s="13"/>
      <c r="GH274" s="13"/>
      <c r="GI274" s="13"/>
      <c r="GJ274" s="13"/>
      <c r="GK274" s="13"/>
      <c r="GL274" s="13"/>
      <c r="GM274" s="13"/>
      <c r="GN274" s="13"/>
      <c r="GO274" s="13"/>
      <c r="GP274" s="13"/>
      <c r="GQ274" s="13"/>
      <c r="GR274" s="13"/>
      <c r="GS274" s="13"/>
      <c r="GT274" s="13"/>
      <c r="GU274" s="13"/>
      <c r="GV274" s="13"/>
      <c r="GW274" s="13"/>
      <c r="GX274" s="13"/>
      <c r="GY274" s="13"/>
      <c r="GZ274" s="13"/>
      <c r="HA274" s="13"/>
      <c r="HB274" s="13"/>
      <c r="HC274" s="13"/>
      <c r="HD274" s="13"/>
      <c r="HE274" s="13"/>
      <c r="HF274" s="13"/>
      <c r="HG274" s="13"/>
      <c r="HH274" s="13"/>
      <c r="HI274" s="13"/>
      <c r="HJ274" s="13"/>
      <c r="HK274" s="13"/>
      <c r="HL274" s="13"/>
      <c r="HM274" s="13"/>
      <c r="HN274" s="13"/>
      <c r="HO274" s="13"/>
      <c r="HP274" s="13"/>
      <c r="HQ274" s="13"/>
      <c r="HR274" s="13"/>
      <c r="HS274" s="13"/>
      <c r="HT274" s="13"/>
      <c r="HU274" s="13"/>
      <c r="HV274" s="13"/>
      <c r="HW274" s="13"/>
      <c r="HX274" s="13"/>
      <c r="HY274" s="13"/>
      <c r="HZ274" s="13"/>
      <c r="IA274" s="13"/>
      <c r="IB274" s="13"/>
      <c r="IC274" s="13"/>
      <c r="ID274" s="13"/>
      <c r="IE274" s="13"/>
      <c r="IF274" s="13"/>
      <c r="IG274" s="13"/>
      <c r="IH274" s="13"/>
      <c r="II274" s="13"/>
      <c r="IJ274" s="13"/>
      <c r="IK274" s="13"/>
      <c r="IL274" s="13"/>
      <c r="IM274" s="13"/>
      <c r="IN274" s="13"/>
      <c r="IO274" s="13"/>
      <c r="IP274" s="13"/>
      <c r="IQ274" s="13"/>
      <c r="IR274" s="13"/>
      <c r="IS274" s="13"/>
      <c r="IT274" s="13"/>
      <c r="IU274" s="13"/>
      <c r="IV274" s="13"/>
    </row>
    <row r="275" spans="1:256" ht="15.5" customHeight="1" x14ac:dyDescent="0.35">
      <c r="A275" s="28" t="s">
        <v>20520</v>
      </c>
      <c r="B275" s="28" t="s">
        <v>20521</v>
      </c>
      <c r="C275" s="28" t="s">
        <v>73213</v>
      </c>
      <c r="D275" s="28">
        <v>96716</v>
      </c>
      <c r="E275" s="28">
        <f>SUM(MYE2persons[[#This Row],[19]:[65]])</f>
        <v>49787</v>
      </c>
      <c r="F275" s="28">
        <v>677</v>
      </c>
      <c r="G275" s="28">
        <v>712</v>
      </c>
      <c r="H275" s="28">
        <v>770</v>
      </c>
      <c r="I275" s="28">
        <v>772</v>
      </c>
      <c r="J275" s="28">
        <v>845</v>
      </c>
      <c r="K275" s="28">
        <v>857</v>
      </c>
      <c r="L275" s="28">
        <v>825</v>
      </c>
      <c r="M275" s="28">
        <v>955</v>
      </c>
      <c r="N275" s="28">
        <v>974</v>
      </c>
      <c r="O275" s="28">
        <v>1100</v>
      </c>
      <c r="P275" s="28">
        <v>1010</v>
      </c>
      <c r="Q275" s="28">
        <v>985</v>
      </c>
      <c r="R275" s="28">
        <v>1084</v>
      </c>
      <c r="S275" s="28">
        <v>1033</v>
      </c>
      <c r="T275" s="28">
        <v>1017</v>
      </c>
      <c r="U275" s="28">
        <v>882</v>
      </c>
      <c r="V275" s="28">
        <v>899</v>
      </c>
      <c r="W275" s="28">
        <v>884</v>
      </c>
      <c r="X275" s="28">
        <v>842</v>
      </c>
      <c r="Y275" s="28">
        <v>744</v>
      </c>
      <c r="Z275" s="28">
        <v>630</v>
      </c>
      <c r="AA275" s="28">
        <v>684</v>
      </c>
      <c r="AB275" s="28">
        <v>838</v>
      </c>
      <c r="AC275" s="28">
        <v>873</v>
      </c>
      <c r="AD275" s="28">
        <v>876</v>
      </c>
      <c r="AE275" s="28">
        <v>875</v>
      </c>
      <c r="AF275" s="28">
        <v>902</v>
      </c>
      <c r="AG275" s="28">
        <v>814</v>
      </c>
      <c r="AH275" s="28">
        <v>806</v>
      </c>
      <c r="AI275" s="28">
        <v>859</v>
      </c>
      <c r="AJ275" s="28">
        <v>796</v>
      </c>
      <c r="AK275" s="28">
        <v>863</v>
      </c>
      <c r="AL275" s="28">
        <v>872</v>
      </c>
      <c r="AM275" s="28">
        <v>804</v>
      </c>
      <c r="AN275" s="28">
        <v>726</v>
      </c>
      <c r="AO275" s="28">
        <v>821</v>
      </c>
      <c r="AP275" s="28">
        <v>849</v>
      </c>
      <c r="AQ275" s="28">
        <v>775</v>
      </c>
      <c r="AR275" s="28">
        <v>797</v>
      </c>
      <c r="AS275" s="28">
        <v>874</v>
      </c>
      <c r="AT275" s="28">
        <v>962</v>
      </c>
      <c r="AU275" s="28">
        <v>844</v>
      </c>
      <c r="AV275" s="28">
        <v>792</v>
      </c>
      <c r="AW275" s="28">
        <v>765</v>
      </c>
      <c r="AX275" s="28">
        <v>900</v>
      </c>
      <c r="AY275" s="28">
        <v>920</v>
      </c>
      <c r="AZ275" s="28">
        <v>1019</v>
      </c>
      <c r="BA275" s="28">
        <v>1078</v>
      </c>
      <c r="BB275" s="28">
        <v>1171</v>
      </c>
      <c r="BC275" s="28">
        <v>1226</v>
      </c>
      <c r="BD275" s="28">
        <v>1242</v>
      </c>
      <c r="BE275" s="28">
        <v>1417</v>
      </c>
      <c r="BF275" s="28">
        <v>1285</v>
      </c>
      <c r="BG275" s="28">
        <v>1431</v>
      </c>
      <c r="BH275" s="28">
        <v>1474</v>
      </c>
      <c r="BI275" s="28">
        <v>1524</v>
      </c>
      <c r="BJ275" s="28">
        <v>1491</v>
      </c>
      <c r="BK275" s="28">
        <v>1522</v>
      </c>
      <c r="BL275" s="28">
        <v>1515</v>
      </c>
      <c r="BM275" s="28">
        <v>1493</v>
      </c>
      <c r="BN275" s="28">
        <v>1416</v>
      </c>
      <c r="BO275" s="28">
        <v>1451</v>
      </c>
      <c r="BP275" s="28">
        <v>1464</v>
      </c>
      <c r="BQ275" s="28">
        <v>1405</v>
      </c>
      <c r="BR275" s="28">
        <v>1462</v>
      </c>
      <c r="BS275" s="28">
        <v>1440</v>
      </c>
      <c r="BT275" s="28">
        <v>1451</v>
      </c>
      <c r="BU275" s="28">
        <v>1464</v>
      </c>
      <c r="BV275" s="28">
        <v>1424</v>
      </c>
      <c r="BW275" s="28">
        <v>1510</v>
      </c>
      <c r="BX275" s="28">
        <v>1676</v>
      </c>
      <c r="BY275" s="28">
        <v>1548</v>
      </c>
      <c r="BZ275" s="28">
        <v>1783</v>
      </c>
      <c r="CA275" s="28">
        <v>2143</v>
      </c>
      <c r="CB275" s="28">
        <v>1525</v>
      </c>
      <c r="CC275" s="28">
        <v>1408</v>
      </c>
      <c r="CD275" s="28">
        <v>1424</v>
      </c>
      <c r="CE275" s="28">
        <v>1298</v>
      </c>
      <c r="CF275" s="28">
        <v>1123</v>
      </c>
      <c r="CG275" s="28">
        <v>962</v>
      </c>
      <c r="CH275" s="28">
        <v>948</v>
      </c>
      <c r="CI275" s="28">
        <v>942</v>
      </c>
      <c r="CJ275" s="28">
        <v>881</v>
      </c>
      <c r="CK275" s="28">
        <v>814</v>
      </c>
      <c r="CL275" s="28">
        <v>792</v>
      </c>
      <c r="CM275" s="28">
        <v>692</v>
      </c>
      <c r="CN275" s="28">
        <v>559</v>
      </c>
      <c r="CO275" s="28">
        <v>525</v>
      </c>
      <c r="CP275" s="28">
        <v>504</v>
      </c>
      <c r="CQ275" s="28">
        <v>472</v>
      </c>
      <c r="CR275" s="28">
        <v>1938</v>
      </c>
      <c r="CS275" s="12"/>
      <c r="CT275" s="12"/>
      <c r="CU275" s="13"/>
      <c r="CV275" s="13"/>
      <c r="CW275" s="13"/>
      <c r="CX275" s="13"/>
      <c r="CY275" s="13"/>
      <c r="CZ275" s="13"/>
      <c r="DA275" s="13"/>
      <c r="DB275" s="13"/>
      <c r="DC275" s="13"/>
      <c r="DD275" s="13"/>
      <c r="DE275" s="13"/>
      <c r="DF275" s="13"/>
      <c r="DG275" s="13"/>
      <c r="DH275" s="13"/>
      <c r="DI275" s="13"/>
      <c r="DJ275" s="13"/>
      <c r="DK275" s="13"/>
      <c r="DL275" s="13"/>
      <c r="DM275" s="13"/>
      <c r="DN275" s="13"/>
      <c r="DO275" s="13"/>
      <c r="DP275" s="13"/>
      <c r="DQ275" s="13"/>
      <c r="DR275" s="13"/>
      <c r="DS275" s="13"/>
      <c r="DT275" s="13"/>
      <c r="DU275" s="13"/>
      <c r="DV275" s="13"/>
      <c r="DW275" s="13"/>
      <c r="DX275" s="13"/>
      <c r="DY275" s="13"/>
      <c r="DZ275" s="13"/>
      <c r="EA275" s="13"/>
      <c r="EB275" s="13"/>
      <c r="EC275" s="13"/>
      <c r="ED275" s="13"/>
      <c r="EE275" s="13"/>
      <c r="EF275" s="13"/>
      <c r="EG275" s="13"/>
      <c r="EH275" s="13"/>
      <c r="EI275" s="13"/>
      <c r="EJ275" s="13"/>
      <c r="EK275" s="13"/>
      <c r="EL275" s="13"/>
      <c r="EM275" s="13"/>
      <c r="EN275" s="13"/>
      <c r="EO275" s="13"/>
      <c r="EP275" s="13"/>
      <c r="EQ275" s="13"/>
      <c r="ER275" s="13"/>
      <c r="ES275" s="13"/>
      <c r="ET275" s="13"/>
      <c r="EU275" s="13"/>
      <c r="EV275" s="13"/>
      <c r="EW275" s="13"/>
      <c r="EX275" s="13"/>
      <c r="EY275" s="13"/>
      <c r="EZ275" s="13"/>
      <c r="FA275" s="13"/>
      <c r="FB275" s="13"/>
      <c r="FC275" s="13"/>
      <c r="FD275" s="13"/>
      <c r="FE275" s="13"/>
      <c r="FF275" s="13"/>
      <c r="FG275" s="13"/>
      <c r="FH275" s="13"/>
      <c r="FI275" s="13"/>
      <c r="FJ275" s="13"/>
      <c r="FK275" s="13"/>
      <c r="FL275" s="13"/>
      <c r="FM275" s="13"/>
      <c r="FN275" s="13"/>
      <c r="FO275" s="13"/>
      <c r="FP275" s="13"/>
      <c r="FQ275" s="13"/>
      <c r="FR275" s="13"/>
      <c r="FS275" s="13"/>
      <c r="FT275" s="13"/>
      <c r="FU275" s="13"/>
      <c r="FV275" s="13"/>
      <c r="FW275" s="13"/>
      <c r="FX275" s="13"/>
      <c r="FY275" s="13"/>
      <c r="FZ275" s="13"/>
      <c r="GA275" s="13"/>
      <c r="GB275" s="13"/>
      <c r="GC275" s="13"/>
      <c r="GD275" s="13"/>
      <c r="GE275" s="13"/>
      <c r="GF275" s="13"/>
      <c r="GG275" s="13"/>
      <c r="GH275" s="13"/>
      <c r="GI275" s="13"/>
      <c r="GJ275" s="13"/>
      <c r="GK275" s="13"/>
      <c r="GL275" s="13"/>
      <c r="GM275" s="13"/>
      <c r="GN275" s="13"/>
      <c r="GO275" s="13"/>
      <c r="GP275" s="13"/>
      <c r="GQ275" s="13"/>
      <c r="GR275" s="13"/>
      <c r="GS275" s="13"/>
      <c r="GT275" s="13"/>
      <c r="GU275" s="13"/>
      <c r="GV275" s="13"/>
      <c r="GW275" s="13"/>
      <c r="GX275" s="13"/>
      <c r="GY275" s="13"/>
      <c r="GZ275" s="13"/>
      <c r="HA275" s="13"/>
      <c r="HB275" s="13"/>
      <c r="HC275" s="13"/>
      <c r="HD275" s="13"/>
      <c r="HE275" s="13"/>
      <c r="HF275" s="13"/>
      <c r="HG275" s="13"/>
      <c r="HH275" s="13"/>
      <c r="HI275" s="13"/>
      <c r="HJ275" s="13"/>
      <c r="HK275" s="13"/>
      <c r="HL275" s="13"/>
      <c r="HM275" s="13"/>
      <c r="HN275" s="13"/>
      <c r="HO275" s="13"/>
      <c r="HP275" s="13"/>
      <c r="HQ275" s="13"/>
      <c r="HR275" s="13"/>
      <c r="HS275" s="13"/>
      <c r="HT275" s="13"/>
      <c r="HU275" s="13"/>
      <c r="HV275" s="13"/>
      <c r="HW275" s="13"/>
      <c r="HX275" s="13"/>
      <c r="HY275" s="13"/>
      <c r="HZ275" s="13"/>
      <c r="IA275" s="13"/>
      <c r="IB275" s="13"/>
      <c r="IC275" s="13"/>
      <c r="ID275" s="13"/>
      <c r="IE275" s="13"/>
      <c r="IF275" s="13"/>
      <c r="IG275" s="13"/>
      <c r="IH275" s="13"/>
      <c r="II275" s="13"/>
      <c r="IJ275" s="13"/>
      <c r="IK275" s="13"/>
      <c r="IL275" s="13"/>
      <c r="IM275" s="13"/>
      <c r="IN275" s="13"/>
      <c r="IO275" s="13"/>
      <c r="IP275" s="13"/>
      <c r="IQ275" s="13"/>
      <c r="IR275" s="13"/>
      <c r="IS275" s="13"/>
      <c r="IT275" s="13"/>
      <c r="IU275" s="13"/>
      <c r="IV275" s="13"/>
    </row>
    <row r="276" spans="1:256" ht="15.5" customHeight="1" x14ac:dyDescent="0.35">
      <c r="A276" s="28" t="s">
        <v>20638</v>
      </c>
      <c r="B276" s="28" t="s">
        <v>20639</v>
      </c>
      <c r="C276" s="28" t="s">
        <v>73213</v>
      </c>
      <c r="D276" s="28">
        <v>162733</v>
      </c>
      <c r="E276" s="28">
        <f>SUM(MYE2persons[[#This Row],[19]:[65]])</f>
        <v>89171</v>
      </c>
      <c r="F276" s="28">
        <v>1257</v>
      </c>
      <c r="G276" s="28">
        <v>1393</v>
      </c>
      <c r="H276" s="28">
        <v>1440</v>
      </c>
      <c r="I276" s="28">
        <v>1576</v>
      </c>
      <c r="J276" s="28">
        <v>1702</v>
      </c>
      <c r="K276" s="28">
        <v>1711</v>
      </c>
      <c r="L276" s="28">
        <v>1699</v>
      </c>
      <c r="M276" s="28">
        <v>1698</v>
      </c>
      <c r="N276" s="28">
        <v>1839</v>
      </c>
      <c r="O276" s="28">
        <v>1921</v>
      </c>
      <c r="P276" s="28">
        <v>1925</v>
      </c>
      <c r="Q276" s="28">
        <v>1878</v>
      </c>
      <c r="R276" s="28">
        <v>2021</v>
      </c>
      <c r="S276" s="28">
        <v>1860</v>
      </c>
      <c r="T276" s="28">
        <v>1929</v>
      </c>
      <c r="U276" s="28">
        <v>1789</v>
      </c>
      <c r="V276" s="28">
        <v>1836</v>
      </c>
      <c r="W276" s="28">
        <v>1805</v>
      </c>
      <c r="X276" s="28">
        <v>1692</v>
      </c>
      <c r="Y276" s="28">
        <v>1295</v>
      </c>
      <c r="Z276" s="28">
        <v>1098</v>
      </c>
      <c r="AA276" s="28">
        <v>1174</v>
      </c>
      <c r="AB276" s="28">
        <v>1458</v>
      </c>
      <c r="AC276" s="28">
        <v>1454</v>
      </c>
      <c r="AD276" s="28">
        <v>1495</v>
      </c>
      <c r="AE276" s="28">
        <v>1535</v>
      </c>
      <c r="AF276" s="28">
        <v>1421</v>
      </c>
      <c r="AG276" s="28">
        <v>1378</v>
      </c>
      <c r="AH276" s="28">
        <v>1441</v>
      </c>
      <c r="AI276" s="28">
        <v>1628</v>
      </c>
      <c r="AJ276" s="28">
        <v>1480</v>
      </c>
      <c r="AK276" s="28">
        <v>1495</v>
      </c>
      <c r="AL276" s="28">
        <v>1496</v>
      </c>
      <c r="AM276" s="28">
        <v>1539</v>
      </c>
      <c r="AN276" s="28">
        <v>1503</v>
      </c>
      <c r="AO276" s="28">
        <v>1631</v>
      </c>
      <c r="AP276" s="28">
        <v>1487</v>
      </c>
      <c r="AQ276" s="28">
        <v>1759</v>
      </c>
      <c r="AR276" s="28">
        <v>1739</v>
      </c>
      <c r="AS276" s="28">
        <v>1675</v>
      </c>
      <c r="AT276" s="28">
        <v>1772</v>
      </c>
      <c r="AU276" s="28">
        <v>1736</v>
      </c>
      <c r="AV276" s="28">
        <v>1660</v>
      </c>
      <c r="AW276" s="28">
        <v>1694</v>
      </c>
      <c r="AX276" s="28">
        <v>1631</v>
      </c>
      <c r="AY276" s="28">
        <v>1845</v>
      </c>
      <c r="AZ276" s="28">
        <v>1992</v>
      </c>
      <c r="BA276" s="28">
        <v>2165</v>
      </c>
      <c r="BB276" s="28">
        <v>2233</v>
      </c>
      <c r="BC276" s="28">
        <v>2401</v>
      </c>
      <c r="BD276" s="28">
        <v>2358</v>
      </c>
      <c r="BE276" s="28">
        <v>2345</v>
      </c>
      <c r="BF276" s="28">
        <v>2507</v>
      </c>
      <c r="BG276" s="28">
        <v>2579</v>
      </c>
      <c r="BH276" s="28">
        <v>2620</v>
      </c>
      <c r="BI276" s="28">
        <v>2652</v>
      </c>
      <c r="BJ276" s="28">
        <v>2707</v>
      </c>
      <c r="BK276" s="28">
        <v>2593</v>
      </c>
      <c r="BL276" s="28">
        <v>2486</v>
      </c>
      <c r="BM276" s="28">
        <v>2395</v>
      </c>
      <c r="BN276" s="28">
        <v>2314</v>
      </c>
      <c r="BO276" s="28">
        <v>2455</v>
      </c>
      <c r="BP276" s="28">
        <v>2306</v>
      </c>
      <c r="BQ276" s="28">
        <v>2245</v>
      </c>
      <c r="BR276" s="28">
        <v>2210</v>
      </c>
      <c r="BS276" s="28">
        <v>2089</v>
      </c>
      <c r="BT276" s="28">
        <v>2096</v>
      </c>
      <c r="BU276" s="28">
        <v>2177</v>
      </c>
      <c r="BV276" s="28">
        <v>2060</v>
      </c>
      <c r="BW276" s="28">
        <v>2076</v>
      </c>
      <c r="BX276" s="28">
        <v>2136</v>
      </c>
      <c r="BY276" s="28">
        <v>2259</v>
      </c>
      <c r="BZ276" s="28">
        <v>2533</v>
      </c>
      <c r="CA276" s="28">
        <v>2755</v>
      </c>
      <c r="CB276" s="28">
        <v>2062</v>
      </c>
      <c r="CC276" s="28">
        <v>1980</v>
      </c>
      <c r="CD276" s="28">
        <v>1972</v>
      </c>
      <c r="CE276" s="28">
        <v>1828</v>
      </c>
      <c r="CF276" s="28">
        <v>1541</v>
      </c>
      <c r="CG276" s="28">
        <v>1201</v>
      </c>
      <c r="CH276" s="28">
        <v>1315</v>
      </c>
      <c r="CI276" s="28">
        <v>1279</v>
      </c>
      <c r="CJ276" s="28">
        <v>1188</v>
      </c>
      <c r="CK276" s="28">
        <v>1107</v>
      </c>
      <c r="CL276" s="28">
        <v>967</v>
      </c>
      <c r="CM276" s="28">
        <v>910</v>
      </c>
      <c r="CN276" s="28">
        <v>812</v>
      </c>
      <c r="CO276" s="28">
        <v>736</v>
      </c>
      <c r="CP276" s="28">
        <v>672</v>
      </c>
      <c r="CQ276" s="28">
        <v>605</v>
      </c>
      <c r="CR276" s="28">
        <v>2324</v>
      </c>
      <c r="CS276" s="12"/>
      <c r="CT276" s="12"/>
      <c r="CU276" s="13"/>
      <c r="CV276" s="13"/>
      <c r="CW276" s="13"/>
      <c r="CX276" s="13"/>
      <c r="CY276" s="13"/>
      <c r="CZ276" s="13"/>
      <c r="DA276" s="13"/>
      <c r="DB276" s="13"/>
      <c r="DC276" s="13"/>
      <c r="DD276" s="13"/>
      <c r="DE276" s="13"/>
      <c r="DF276" s="13"/>
      <c r="DG276" s="13"/>
      <c r="DH276" s="13"/>
      <c r="DI276" s="13"/>
      <c r="DJ276" s="13"/>
      <c r="DK276" s="13"/>
      <c r="DL276" s="13"/>
      <c r="DM276" s="13"/>
      <c r="DN276" s="13"/>
      <c r="DO276" s="13"/>
      <c r="DP276" s="13"/>
      <c r="DQ276" s="13"/>
      <c r="DR276" s="13"/>
      <c r="DS276" s="13"/>
      <c r="DT276" s="13"/>
      <c r="DU276" s="13"/>
      <c r="DV276" s="13"/>
      <c r="DW276" s="13"/>
      <c r="DX276" s="13"/>
      <c r="DY276" s="13"/>
      <c r="DZ276" s="13"/>
      <c r="EA276" s="13"/>
      <c r="EB276" s="13"/>
      <c r="EC276" s="13"/>
      <c r="ED276" s="13"/>
      <c r="EE276" s="13"/>
      <c r="EF276" s="13"/>
      <c r="EG276" s="13"/>
      <c r="EH276" s="13"/>
      <c r="EI276" s="13"/>
      <c r="EJ276" s="13"/>
      <c r="EK276" s="13"/>
      <c r="EL276" s="13"/>
      <c r="EM276" s="13"/>
      <c r="EN276" s="13"/>
      <c r="EO276" s="13"/>
      <c r="EP276" s="13"/>
      <c r="EQ276" s="13"/>
      <c r="ER276" s="13"/>
      <c r="ES276" s="13"/>
      <c r="ET276" s="13"/>
      <c r="EU276" s="13"/>
      <c r="EV276" s="13"/>
      <c r="EW276" s="13"/>
      <c r="EX276" s="13"/>
      <c r="EY276" s="13"/>
      <c r="EZ276" s="13"/>
      <c r="FA276" s="13"/>
      <c r="FB276" s="13"/>
      <c r="FC276" s="13"/>
      <c r="FD276" s="13"/>
      <c r="FE276" s="13"/>
      <c r="FF276" s="13"/>
      <c r="FG276" s="13"/>
      <c r="FH276" s="13"/>
      <c r="FI276" s="13"/>
      <c r="FJ276" s="13"/>
      <c r="FK276" s="13"/>
      <c r="FL276" s="13"/>
      <c r="FM276" s="13"/>
      <c r="FN276" s="13"/>
      <c r="FO276" s="13"/>
      <c r="FP276" s="13"/>
      <c r="FQ276" s="13"/>
      <c r="FR276" s="13"/>
      <c r="FS276" s="13"/>
      <c r="FT276" s="13"/>
      <c r="FU276" s="13"/>
      <c r="FV276" s="13"/>
      <c r="FW276" s="13"/>
      <c r="FX276" s="13"/>
      <c r="FY276" s="13"/>
      <c r="FZ276" s="13"/>
      <c r="GA276" s="13"/>
      <c r="GB276" s="13"/>
      <c r="GC276" s="13"/>
      <c r="GD276" s="13"/>
      <c r="GE276" s="13"/>
      <c r="GF276" s="13"/>
      <c r="GG276" s="13"/>
      <c r="GH276" s="13"/>
      <c r="GI276" s="13"/>
      <c r="GJ276" s="13"/>
      <c r="GK276" s="13"/>
      <c r="GL276" s="13"/>
      <c r="GM276" s="13"/>
      <c r="GN276" s="13"/>
      <c r="GO276" s="13"/>
      <c r="GP276" s="13"/>
      <c r="GQ276" s="13"/>
      <c r="GR276" s="13"/>
      <c r="GS276" s="13"/>
      <c r="GT276" s="13"/>
      <c r="GU276" s="13"/>
      <c r="GV276" s="13"/>
      <c r="GW276" s="13"/>
      <c r="GX276" s="13"/>
      <c r="GY276" s="13"/>
      <c r="GZ276" s="13"/>
      <c r="HA276" s="13"/>
      <c r="HB276" s="13"/>
      <c r="HC276" s="13"/>
      <c r="HD276" s="13"/>
      <c r="HE276" s="13"/>
      <c r="HF276" s="13"/>
      <c r="HG276" s="13"/>
      <c r="HH276" s="13"/>
      <c r="HI276" s="13"/>
      <c r="HJ276" s="13"/>
      <c r="HK276" s="13"/>
      <c r="HL276" s="13"/>
      <c r="HM276" s="13"/>
      <c r="HN276" s="13"/>
      <c r="HO276" s="13"/>
      <c r="HP276" s="13"/>
      <c r="HQ276" s="13"/>
      <c r="HR276" s="13"/>
      <c r="HS276" s="13"/>
      <c r="HT276" s="13"/>
      <c r="HU276" s="13"/>
      <c r="HV276" s="13"/>
      <c r="HW276" s="13"/>
      <c r="HX276" s="13"/>
      <c r="HY276" s="13"/>
      <c r="HZ276" s="13"/>
      <c r="IA276" s="13"/>
      <c r="IB276" s="13"/>
      <c r="IC276" s="13"/>
      <c r="ID276" s="13"/>
      <c r="IE276" s="13"/>
      <c r="IF276" s="13"/>
      <c r="IG276" s="13"/>
      <c r="IH276" s="13"/>
      <c r="II276" s="13"/>
      <c r="IJ276" s="13"/>
      <c r="IK276" s="13"/>
      <c r="IL276" s="13"/>
      <c r="IM276" s="13"/>
      <c r="IN276" s="13"/>
      <c r="IO276" s="13"/>
      <c r="IP276" s="13"/>
      <c r="IQ276" s="13"/>
      <c r="IR276" s="13"/>
      <c r="IS276" s="13"/>
      <c r="IT276" s="13"/>
      <c r="IU276" s="13"/>
      <c r="IV276" s="13"/>
    </row>
    <row r="277" spans="1:256" ht="15.5" customHeight="1" x14ac:dyDescent="0.35">
      <c r="A277" s="28" t="s">
        <v>10208</v>
      </c>
      <c r="B277" s="28" t="s">
        <v>10209</v>
      </c>
      <c r="C277" s="28" t="s">
        <v>73204</v>
      </c>
      <c r="D277" s="28">
        <v>270203</v>
      </c>
      <c r="E277" s="28">
        <f>SUM(MYE2persons[[#This Row],[19]:[65]])</f>
        <v>161439</v>
      </c>
      <c r="F277" s="28">
        <v>3255</v>
      </c>
      <c r="G277" s="28">
        <v>3491</v>
      </c>
      <c r="H277" s="28">
        <v>3666</v>
      </c>
      <c r="I277" s="28">
        <v>3764</v>
      </c>
      <c r="J277" s="28">
        <v>4004</v>
      </c>
      <c r="K277" s="28">
        <v>4039</v>
      </c>
      <c r="L277" s="28">
        <v>4025</v>
      </c>
      <c r="M277" s="28">
        <v>4169</v>
      </c>
      <c r="N277" s="28">
        <v>4357</v>
      </c>
      <c r="O277" s="28">
        <v>4372</v>
      </c>
      <c r="P277" s="28">
        <v>4223</v>
      </c>
      <c r="Q277" s="28">
        <v>4164</v>
      </c>
      <c r="R277" s="28">
        <v>4164</v>
      </c>
      <c r="S277" s="28">
        <v>3938</v>
      </c>
      <c r="T277" s="28">
        <v>3758</v>
      </c>
      <c r="U277" s="28">
        <v>3370</v>
      </c>
      <c r="V277" s="28">
        <v>3362</v>
      </c>
      <c r="W277" s="28">
        <v>3187</v>
      </c>
      <c r="X277" s="28">
        <v>2936</v>
      </c>
      <c r="Y277" s="28">
        <v>1998</v>
      </c>
      <c r="Z277" s="28">
        <v>1976</v>
      </c>
      <c r="AA277" s="28">
        <v>2032</v>
      </c>
      <c r="AB277" s="28">
        <v>2498</v>
      </c>
      <c r="AC277" s="28">
        <v>2765</v>
      </c>
      <c r="AD277" s="28">
        <v>3020</v>
      </c>
      <c r="AE277" s="28">
        <v>3176</v>
      </c>
      <c r="AF277" s="28">
        <v>3138</v>
      </c>
      <c r="AG277" s="28">
        <v>3038</v>
      </c>
      <c r="AH277" s="28">
        <v>3113</v>
      </c>
      <c r="AI277" s="28">
        <v>3260</v>
      </c>
      <c r="AJ277" s="28">
        <v>3424</v>
      </c>
      <c r="AK277" s="28">
        <v>3337</v>
      </c>
      <c r="AL277" s="28">
        <v>3779</v>
      </c>
      <c r="AM277" s="28">
        <v>3659</v>
      </c>
      <c r="AN277" s="28">
        <v>4249</v>
      </c>
      <c r="AO277" s="28">
        <v>4291</v>
      </c>
      <c r="AP277" s="28">
        <v>4309</v>
      </c>
      <c r="AQ277" s="28">
        <v>4279</v>
      </c>
      <c r="AR277" s="28">
        <v>4446</v>
      </c>
      <c r="AS277" s="28">
        <v>4644</v>
      </c>
      <c r="AT277" s="28">
        <v>4514</v>
      </c>
      <c r="AU277" s="28">
        <v>4457</v>
      </c>
      <c r="AV277" s="28">
        <v>4198</v>
      </c>
      <c r="AW277" s="28">
        <v>4120</v>
      </c>
      <c r="AX277" s="28">
        <v>3883</v>
      </c>
      <c r="AY277" s="28">
        <v>3957</v>
      </c>
      <c r="AZ277" s="28">
        <v>3941</v>
      </c>
      <c r="BA277" s="28">
        <v>3857</v>
      </c>
      <c r="BB277" s="28">
        <v>3751</v>
      </c>
      <c r="BC277" s="28">
        <v>3720</v>
      </c>
      <c r="BD277" s="28">
        <v>3638</v>
      </c>
      <c r="BE277" s="28">
        <v>3676</v>
      </c>
      <c r="BF277" s="28">
        <v>3537</v>
      </c>
      <c r="BG277" s="28">
        <v>3670</v>
      </c>
      <c r="BH277" s="28">
        <v>3468</v>
      </c>
      <c r="BI277" s="28">
        <v>3411</v>
      </c>
      <c r="BJ277" s="28">
        <v>3452</v>
      </c>
      <c r="BK277" s="28">
        <v>3225</v>
      </c>
      <c r="BL277" s="28">
        <v>3034</v>
      </c>
      <c r="BM277" s="28">
        <v>3028</v>
      </c>
      <c r="BN277" s="28">
        <v>2973</v>
      </c>
      <c r="BO277" s="28">
        <v>2945</v>
      </c>
      <c r="BP277" s="28">
        <v>2783</v>
      </c>
      <c r="BQ277" s="28">
        <v>2650</v>
      </c>
      <c r="BR277" s="28">
        <v>2623</v>
      </c>
      <c r="BS277" s="28">
        <v>2497</v>
      </c>
      <c r="BT277" s="28">
        <v>2475</v>
      </c>
      <c r="BU277" s="28">
        <v>2435</v>
      </c>
      <c r="BV277" s="28">
        <v>2362</v>
      </c>
      <c r="BW277" s="28">
        <v>2304</v>
      </c>
      <c r="BX277" s="28">
        <v>2275</v>
      </c>
      <c r="BY277" s="28">
        <v>2233</v>
      </c>
      <c r="BZ277" s="28">
        <v>2161</v>
      </c>
      <c r="CA277" s="28">
        <v>2341</v>
      </c>
      <c r="CB277" s="28">
        <v>1776</v>
      </c>
      <c r="CC277" s="28">
        <v>1533</v>
      </c>
      <c r="CD277" s="28">
        <v>1631</v>
      </c>
      <c r="CE277" s="28">
        <v>1407</v>
      </c>
      <c r="CF277" s="28">
        <v>1269</v>
      </c>
      <c r="CG277" s="28">
        <v>1114</v>
      </c>
      <c r="CH277" s="28">
        <v>1071</v>
      </c>
      <c r="CI277" s="28">
        <v>1117</v>
      </c>
      <c r="CJ277" s="28">
        <v>929</v>
      </c>
      <c r="CK277" s="28">
        <v>906</v>
      </c>
      <c r="CL277" s="28">
        <v>788</v>
      </c>
      <c r="CM277" s="28">
        <v>616</v>
      </c>
      <c r="CN277" s="28">
        <v>578</v>
      </c>
      <c r="CO277" s="28">
        <v>568</v>
      </c>
      <c r="CP277" s="28">
        <v>462</v>
      </c>
      <c r="CQ277" s="28">
        <v>467</v>
      </c>
      <c r="CR277" s="28">
        <v>1702</v>
      </c>
      <c r="CS277" s="12"/>
      <c r="CT277" s="12"/>
      <c r="CU277" s="13"/>
      <c r="CV277" s="13"/>
      <c r="CW277" s="13"/>
      <c r="CX277" s="13"/>
      <c r="CY277" s="13"/>
      <c r="CZ277" s="13"/>
      <c r="DA277" s="13"/>
      <c r="DB277" s="13"/>
      <c r="DC277" s="13"/>
      <c r="DD277" s="13"/>
      <c r="DE277" s="13"/>
      <c r="DF277" s="13"/>
      <c r="DG277" s="13"/>
      <c r="DH277" s="13"/>
      <c r="DI277" s="13"/>
      <c r="DJ277" s="13"/>
      <c r="DK277" s="13"/>
      <c r="DL277" s="13"/>
      <c r="DM277" s="13"/>
      <c r="DN277" s="13"/>
      <c r="DO277" s="13"/>
      <c r="DP277" s="13"/>
      <c r="DQ277" s="13"/>
      <c r="DR277" s="13"/>
      <c r="DS277" s="13"/>
      <c r="DT277" s="13"/>
      <c r="DU277" s="13"/>
      <c r="DV277" s="13"/>
      <c r="DW277" s="13"/>
      <c r="DX277" s="13"/>
      <c r="DY277" s="13"/>
      <c r="DZ277" s="13"/>
      <c r="EA277" s="13"/>
      <c r="EB277" s="13"/>
      <c r="EC277" s="13"/>
      <c r="ED277" s="13"/>
      <c r="EE277" s="13"/>
      <c r="EF277" s="13"/>
      <c r="EG277" s="13"/>
      <c r="EH277" s="13"/>
      <c r="EI277" s="13"/>
      <c r="EJ277" s="13"/>
      <c r="EK277" s="13"/>
      <c r="EL277" s="13"/>
      <c r="EM277" s="13"/>
      <c r="EN277" s="13"/>
      <c r="EO277" s="13"/>
      <c r="EP277" s="13"/>
      <c r="EQ277" s="13"/>
      <c r="ER277" s="13"/>
      <c r="ES277" s="13"/>
      <c r="ET277" s="13"/>
      <c r="EU277" s="13"/>
      <c r="EV277" s="13"/>
      <c r="EW277" s="13"/>
      <c r="EX277" s="13"/>
      <c r="EY277" s="13"/>
      <c r="EZ277" s="13"/>
      <c r="FA277" s="13"/>
      <c r="FB277" s="13"/>
      <c r="FC277" s="13"/>
      <c r="FD277" s="13"/>
      <c r="FE277" s="13"/>
      <c r="FF277" s="13"/>
      <c r="FG277" s="13"/>
      <c r="FH277" s="13"/>
      <c r="FI277" s="13"/>
      <c r="FJ277" s="13"/>
      <c r="FK277" s="13"/>
      <c r="FL277" s="13"/>
      <c r="FM277" s="13"/>
      <c r="FN277" s="13"/>
      <c r="FO277" s="13"/>
      <c r="FP277" s="13"/>
      <c r="FQ277" s="13"/>
      <c r="FR277" s="13"/>
      <c r="FS277" s="13"/>
      <c r="FT277" s="13"/>
      <c r="FU277" s="13"/>
      <c r="FV277" s="13"/>
      <c r="FW277" s="13"/>
      <c r="FX277" s="13"/>
      <c r="FY277" s="13"/>
      <c r="FZ277" s="13"/>
      <c r="GA277" s="13"/>
      <c r="GB277" s="13"/>
      <c r="GC277" s="13"/>
      <c r="GD277" s="13"/>
      <c r="GE277" s="13"/>
      <c r="GF277" s="13"/>
      <c r="GG277" s="13"/>
      <c r="GH277" s="13"/>
      <c r="GI277" s="13"/>
      <c r="GJ277" s="13"/>
      <c r="GK277" s="13"/>
      <c r="GL277" s="13"/>
      <c r="GM277" s="13"/>
      <c r="GN277" s="13"/>
      <c r="GO277" s="13"/>
      <c r="GP277" s="13"/>
      <c r="GQ277" s="13"/>
      <c r="GR277" s="13"/>
      <c r="GS277" s="13"/>
      <c r="GT277" s="13"/>
      <c r="GU277" s="13"/>
      <c r="GV277" s="13"/>
      <c r="GW277" s="13"/>
      <c r="GX277" s="13"/>
      <c r="GY277" s="13"/>
      <c r="GZ277" s="13"/>
      <c r="HA277" s="13"/>
      <c r="HB277" s="13"/>
      <c r="HC277" s="13"/>
      <c r="HD277" s="13"/>
      <c r="HE277" s="13"/>
      <c r="HF277" s="13"/>
      <c r="HG277" s="13"/>
      <c r="HH277" s="13"/>
      <c r="HI277" s="13"/>
      <c r="HJ277" s="13"/>
      <c r="HK277" s="13"/>
      <c r="HL277" s="13"/>
      <c r="HM277" s="13"/>
      <c r="HN277" s="13"/>
      <c r="HO277" s="13"/>
      <c r="HP277" s="13"/>
      <c r="HQ277" s="13"/>
      <c r="HR277" s="13"/>
      <c r="HS277" s="13"/>
      <c r="HT277" s="13"/>
      <c r="HU277" s="13"/>
      <c r="HV277" s="13"/>
      <c r="HW277" s="13"/>
      <c r="HX277" s="13"/>
      <c r="HY277" s="13"/>
      <c r="HZ277" s="13"/>
      <c r="IA277" s="13"/>
      <c r="IB277" s="13"/>
      <c r="IC277" s="13"/>
      <c r="ID277" s="13"/>
      <c r="IE277" s="13"/>
      <c r="IF277" s="13"/>
      <c r="IG277" s="13"/>
      <c r="IH277" s="13"/>
      <c r="II277" s="13"/>
      <c r="IJ277" s="13"/>
      <c r="IK277" s="13"/>
      <c r="IL277" s="13"/>
      <c r="IM277" s="13"/>
      <c r="IN277" s="13"/>
      <c r="IO277" s="13"/>
      <c r="IP277" s="13"/>
      <c r="IQ277" s="13"/>
      <c r="IR277" s="13"/>
      <c r="IS277" s="13"/>
      <c r="IT277" s="13"/>
      <c r="IU277" s="13"/>
      <c r="IV277" s="13"/>
    </row>
    <row r="278" spans="1:256" ht="15.5" customHeight="1" x14ac:dyDescent="0.35">
      <c r="A278" s="28" t="s">
        <v>23356</v>
      </c>
      <c r="B278" s="28" t="s">
        <v>23357</v>
      </c>
      <c r="C278" s="28" t="s">
        <v>73213</v>
      </c>
      <c r="D278" s="28">
        <v>177760</v>
      </c>
      <c r="E278" s="28">
        <f>SUM(MYE2persons[[#This Row],[19]:[65]])</f>
        <v>106859</v>
      </c>
      <c r="F278" s="28">
        <v>2020</v>
      </c>
      <c r="G278" s="28">
        <v>2030</v>
      </c>
      <c r="H278" s="28">
        <v>2026</v>
      </c>
      <c r="I278" s="28">
        <v>2215</v>
      </c>
      <c r="J278" s="28">
        <v>2292</v>
      </c>
      <c r="K278" s="28">
        <v>2198</v>
      </c>
      <c r="L278" s="28">
        <v>2406</v>
      </c>
      <c r="M278" s="28">
        <v>2373</v>
      </c>
      <c r="N278" s="28">
        <v>2473</v>
      </c>
      <c r="O278" s="28">
        <v>2513</v>
      </c>
      <c r="P278" s="28">
        <v>2355</v>
      </c>
      <c r="Q278" s="28">
        <v>2196</v>
      </c>
      <c r="R278" s="28">
        <v>2300</v>
      </c>
      <c r="S278" s="28">
        <v>2223</v>
      </c>
      <c r="T278" s="28">
        <v>2074</v>
      </c>
      <c r="U278" s="28">
        <v>1911</v>
      </c>
      <c r="V278" s="28">
        <v>1889</v>
      </c>
      <c r="W278" s="28">
        <v>1933</v>
      </c>
      <c r="X278" s="28">
        <v>1846</v>
      </c>
      <c r="Y278" s="28">
        <v>1373</v>
      </c>
      <c r="Z278" s="28">
        <v>1351</v>
      </c>
      <c r="AA278" s="28">
        <v>1704</v>
      </c>
      <c r="AB278" s="28">
        <v>1597</v>
      </c>
      <c r="AC278" s="28">
        <v>1987</v>
      </c>
      <c r="AD278" s="28">
        <v>2127</v>
      </c>
      <c r="AE278" s="28">
        <v>1976</v>
      </c>
      <c r="AF278" s="28">
        <v>1989</v>
      </c>
      <c r="AG278" s="28">
        <v>1860</v>
      </c>
      <c r="AH278" s="28">
        <v>1945</v>
      </c>
      <c r="AI278" s="28">
        <v>1995</v>
      </c>
      <c r="AJ278" s="28">
        <v>2269</v>
      </c>
      <c r="AK278" s="28">
        <v>2313</v>
      </c>
      <c r="AL278" s="28">
        <v>2391</v>
      </c>
      <c r="AM278" s="28">
        <v>2392</v>
      </c>
      <c r="AN278" s="28">
        <v>2441</v>
      </c>
      <c r="AO278" s="28">
        <v>2387</v>
      </c>
      <c r="AP278" s="28">
        <v>2432</v>
      </c>
      <c r="AQ278" s="28">
        <v>2606</v>
      </c>
      <c r="AR278" s="28">
        <v>2474</v>
      </c>
      <c r="AS278" s="28">
        <v>2551</v>
      </c>
      <c r="AT278" s="28">
        <v>2442</v>
      </c>
      <c r="AU278" s="28">
        <v>2502</v>
      </c>
      <c r="AV278" s="28">
        <v>2388</v>
      </c>
      <c r="AW278" s="28">
        <v>2309</v>
      </c>
      <c r="AX278" s="28">
        <v>2362</v>
      </c>
      <c r="AY278" s="28">
        <v>2527</v>
      </c>
      <c r="AZ278" s="28">
        <v>2392</v>
      </c>
      <c r="BA278" s="28">
        <v>2544</v>
      </c>
      <c r="BB278" s="28">
        <v>2587</v>
      </c>
      <c r="BC278" s="28">
        <v>2754</v>
      </c>
      <c r="BD278" s="28">
        <v>2525</v>
      </c>
      <c r="BE278" s="28">
        <v>2786</v>
      </c>
      <c r="BF278" s="28">
        <v>2684</v>
      </c>
      <c r="BG278" s="28">
        <v>2726</v>
      </c>
      <c r="BH278" s="28">
        <v>2610</v>
      </c>
      <c r="BI278" s="28">
        <v>2734</v>
      </c>
      <c r="BJ278" s="28">
        <v>2626</v>
      </c>
      <c r="BK278" s="28">
        <v>2540</v>
      </c>
      <c r="BL278" s="28">
        <v>2519</v>
      </c>
      <c r="BM278" s="28">
        <v>2245</v>
      </c>
      <c r="BN278" s="28">
        <v>2288</v>
      </c>
      <c r="BO278" s="28">
        <v>2085</v>
      </c>
      <c r="BP278" s="28">
        <v>2021</v>
      </c>
      <c r="BQ278" s="28">
        <v>2026</v>
      </c>
      <c r="BR278" s="28">
        <v>1785</v>
      </c>
      <c r="BS278" s="28">
        <v>1692</v>
      </c>
      <c r="BT278" s="28">
        <v>1751</v>
      </c>
      <c r="BU278" s="28">
        <v>1698</v>
      </c>
      <c r="BV278" s="28">
        <v>1645</v>
      </c>
      <c r="BW278" s="28">
        <v>1606</v>
      </c>
      <c r="BX278" s="28">
        <v>1650</v>
      </c>
      <c r="BY278" s="28">
        <v>1761</v>
      </c>
      <c r="BZ278" s="28">
        <v>1818</v>
      </c>
      <c r="CA278" s="28">
        <v>2024</v>
      </c>
      <c r="CB278" s="28">
        <v>1534</v>
      </c>
      <c r="CC278" s="28">
        <v>1411</v>
      </c>
      <c r="CD278" s="28">
        <v>1394</v>
      </c>
      <c r="CE278" s="28">
        <v>1255</v>
      </c>
      <c r="CF278" s="28">
        <v>1084</v>
      </c>
      <c r="CG278" s="28">
        <v>978</v>
      </c>
      <c r="CH278" s="28">
        <v>981</v>
      </c>
      <c r="CI278" s="28">
        <v>916</v>
      </c>
      <c r="CJ278" s="28">
        <v>896</v>
      </c>
      <c r="CK278" s="28">
        <v>743</v>
      </c>
      <c r="CL278" s="28">
        <v>700</v>
      </c>
      <c r="CM278" s="28">
        <v>614</v>
      </c>
      <c r="CN278" s="28">
        <v>524</v>
      </c>
      <c r="CO278" s="28">
        <v>503</v>
      </c>
      <c r="CP278" s="28">
        <v>447</v>
      </c>
      <c r="CQ278" s="28">
        <v>354</v>
      </c>
      <c r="CR278" s="28">
        <v>1341</v>
      </c>
      <c r="CS278" s="12"/>
      <c r="CT278" s="12"/>
      <c r="CU278" s="13"/>
      <c r="CV278" s="13"/>
      <c r="CW278" s="13"/>
      <c r="CX278" s="13"/>
      <c r="CY278" s="13"/>
      <c r="CZ278" s="13"/>
      <c r="DA278" s="13"/>
      <c r="DB278" s="13"/>
      <c r="DC278" s="13"/>
      <c r="DD278" s="13"/>
      <c r="DE278" s="13"/>
      <c r="DF278" s="13"/>
      <c r="DG278" s="13"/>
      <c r="DH278" s="13"/>
      <c r="DI278" s="13"/>
      <c r="DJ278" s="13"/>
      <c r="DK278" s="13"/>
      <c r="DL278" s="13"/>
      <c r="DM278" s="13"/>
      <c r="DN278" s="13"/>
      <c r="DO278" s="13"/>
      <c r="DP278" s="13"/>
      <c r="DQ278" s="13"/>
      <c r="DR278" s="13"/>
      <c r="DS278" s="13"/>
      <c r="DT278" s="13"/>
      <c r="DU278" s="13"/>
      <c r="DV278" s="13"/>
      <c r="DW278" s="13"/>
      <c r="DX278" s="13"/>
      <c r="DY278" s="13"/>
      <c r="DZ278" s="13"/>
      <c r="EA278" s="13"/>
      <c r="EB278" s="13"/>
      <c r="EC278" s="13"/>
      <c r="ED278" s="13"/>
      <c r="EE278" s="13"/>
      <c r="EF278" s="13"/>
      <c r="EG278" s="13"/>
      <c r="EH278" s="13"/>
      <c r="EI278" s="13"/>
      <c r="EJ278" s="13"/>
      <c r="EK278" s="13"/>
      <c r="EL278" s="13"/>
      <c r="EM278" s="13"/>
      <c r="EN278" s="13"/>
      <c r="EO278" s="13"/>
      <c r="EP278" s="13"/>
      <c r="EQ278" s="13"/>
      <c r="ER278" s="13"/>
      <c r="ES278" s="13"/>
      <c r="ET278" s="13"/>
      <c r="EU278" s="13"/>
      <c r="EV278" s="13"/>
      <c r="EW278" s="13"/>
      <c r="EX278" s="13"/>
      <c r="EY278" s="13"/>
      <c r="EZ278" s="13"/>
      <c r="FA278" s="13"/>
      <c r="FB278" s="13"/>
      <c r="FC278" s="13"/>
      <c r="FD278" s="13"/>
      <c r="FE278" s="13"/>
      <c r="FF278" s="13"/>
      <c r="FG278" s="13"/>
      <c r="FH278" s="13"/>
      <c r="FI278" s="13"/>
      <c r="FJ278" s="13"/>
      <c r="FK278" s="13"/>
      <c r="FL278" s="13"/>
      <c r="FM278" s="13"/>
      <c r="FN278" s="13"/>
      <c r="FO278" s="13"/>
      <c r="FP278" s="13"/>
      <c r="FQ278" s="13"/>
      <c r="FR278" s="13"/>
      <c r="FS278" s="13"/>
      <c r="FT278" s="13"/>
      <c r="FU278" s="13"/>
      <c r="FV278" s="13"/>
      <c r="FW278" s="13"/>
      <c r="FX278" s="13"/>
      <c r="FY278" s="13"/>
      <c r="FZ278" s="13"/>
      <c r="GA278" s="13"/>
      <c r="GB278" s="13"/>
      <c r="GC278" s="13"/>
      <c r="GD278" s="13"/>
      <c r="GE278" s="13"/>
      <c r="GF278" s="13"/>
      <c r="GG278" s="13"/>
      <c r="GH278" s="13"/>
      <c r="GI278" s="13"/>
      <c r="GJ278" s="13"/>
      <c r="GK278" s="13"/>
      <c r="GL278" s="13"/>
      <c r="GM278" s="13"/>
      <c r="GN278" s="13"/>
      <c r="GO278" s="13"/>
      <c r="GP278" s="13"/>
      <c r="GQ278" s="13"/>
      <c r="GR278" s="13"/>
      <c r="GS278" s="13"/>
      <c r="GT278" s="13"/>
      <c r="GU278" s="13"/>
      <c r="GV278" s="13"/>
      <c r="GW278" s="13"/>
      <c r="GX278" s="13"/>
      <c r="GY278" s="13"/>
      <c r="GZ278" s="13"/>
      <c r="HA278" s="13"/>
      <c r="HB278" s="13"/>
      <c r="HC278" s="13"/>
      <c r="HD278" s="13"/>
      <c r="HE278" s="13"/>
      <c r="HF278" s="13"/>
      <c r="HG278" s="13"/>
      <c r="HH278" s="13"/>
      <c r="HI278" s="13"/>
      <c r="HJ278" s="13"/>
      <c r="HK278" s="13"/>
      <c r="HL278" s="13"/>
      <c r="HM278" s="13"/>
      <c r="HN278" s="13"/>
      <c r="HO278" s="13"/>
      <c r="HP278" s="13"/>
      <c r="HQ278" s="13"/>
      <c r="HR278" s="13"/>
      <c r="HS278" s="13"/>
      <c r="HT278" s="13"/>
      <c r="HU278" s="13"/>
      <c r="HV278" s="13"/>
      <c r="HW278" s="13"/>
      <c r="HX278" s="13"/>
      <c r="HY278" s="13"/>
      <c r="HZ278" s="13"/>
      <c r="IA278" s="13"/>
      <c r="IB278" s="13"/>
      <c r="IC278" s="13"/>
      <c r="ID278" s="13"/>
      <c r="IE278" s="13"/>
      <c r="IF278" s="13"/>
      <c r="IG278" s="13"/>
      <c r="IH278" s="13"/>
      <c r="II278" s="13"/>
      <c r="IJ278" s="13"/>
      <c r="IK278" s="13"/>
      <c r="IL278" s="13"/>
      <c r="IM278" s="13"/>
      <c r="IN278" s="13"/>
      <c r="IO278" s="13"/>
      <c r="IP278" s="13"/>
      <c r="IQ278" s="13"/>
      <c r="IR278" s="13"/>
      <c r="IS278" s="13"/>
      <c r="IT278" s="13"/>
      <c r="IU278" s="13"/>
      <c r="IV278" s="13"/>
    </row>
    <row r="279" spans="1:256" ht="15.5" customHeight="1" x14ac:dyDescent="0.35">
      <c r="A279" s="28" t="s">
        <v>23576</v>
      </c>
      <c r="B279" s="28" t="s">
        <v>23577</v>
      </c>
      <c r="C279" s="28" t="s">
        <v>73213</v>
      </c>
      <c r="D279" s="28">
        <v>123838</v>
      </c>
      <c r="E279" s="28">
        <f>SUM(MYE2persons[[#This Row],[19]:[65]])</f>
        <v>69351</v>
      </c>
      <c r="F279" s="28">
        <v>1102</v>
      </c>
      <c r="G279" s="28">
        <v>1150</v>
      </c>
      <c r="H279" s="28">
        <v>1163</v>
      </c>
      <c r="I279" s="28">
        <v>1287</v>
      </c>
      <c r="J279" s="28">
        <v>1280</v>
      </c>
      <c r="K279" s="28">
        <v>1317</v>
      </c>
      <c r="L279" s="28">
        <v>1410</v>
      </c>
      <c r="M279" s="28">
        <v>1468</v>
      </c>
      <c r="N279" s="28">
        <v>1552</v>
      </c>
      <c r="O279" s="28">
        <v>1420</v>
      </c>
      <c r="P279" s="28">
        <v>1525</v>
      </c>
      <c r="Q279" s="28">
        <v>1503</v>
      </c>
      <c r="R279" s="28">
        <v>1578</v>
      </c>
      <c r="S279" s="28">
        <v>1525</v>
      </c>
      <c r="T279" s="28">
        <v>1488</v>
      </c>
      <c r="U279" s="28">
        <v>1512</v>
      </c>
      <c r="V279" s="28">
        <v>1511</v>
      </c>
      <c r="W279" s="28">
        <v>1412</v>
      </c>
      <c r="X279" s="28">
        <v>1452</v>
      </c>
      <c r="Y279" s="28">
        <v>1042</v>
      </c>
      <c r="Z279" s="28">
        <v>849</v>
      </c>
      <c r="AA279" s="28">
        <v>965</v>
      </c>
      <c r="AB279" s="28">
        <v>1054</v>
      </c>
      <c r="AC279" s="28">
        <v>1304</v>
      </c>
      <c r="AD279" s="28">
        <v>1201</v>
      </c>
      <c r="AE279" s="28">
        <v>1287</v>
      </c>
      <c r="AF279" s="28">
        <v>1095</v>
      </c>
      <c r="AG279" s="28">
        <v>1067</v>
      </c>
      <c r="AH279" s="28">
        <v>1116</v>
      </c>
      <c r="AI279" s="28">
        <v>1165</v>
      </c>
      <c r="AJ279" s="28">
        <v>1203</v>
      </c>
      <c r="AK279" s="28">
        <v>1220</v>
      </c>
      <c r="AL279" s="28">
        <v>1177</v>
      </c>
      <c r="AM279" s="28">
        <v>1144</v>
      </c>
      <c r="AN279" s="28">
        <v>1183</v>
      </c>
      <c r="AO279" s="28">
        <v>1139</v>
      </c>
      <c r="AP279" s="28">
        <v>1219</v>
      </c>
      <c r="AQ279" s="28">
        <v>1288</v>
      </c>
      <c r="AR279" s="28">
        <v>1242</v>
      </c>
      <c r="AS279" s="28">
        <v>1335</v>
      </c>
      <c r="AT279" s="28">
        <v>1409</v>
      </c>
      <c r="AU279" s="28">
        <v>1500</v>
      </c>
      <c r="AV279" s="28">
        <v>1355</v>
      </c>
      <c r="AW279" s="28">
        <v>1439</v>
      </c>
      <c r="AX279" s="28">
        <v>1443</v>
      </c>
      <c r="AY279" s="28">
        <v>1594</v>
      </c>
      <c r="AZ279" s="28">
        <v>1613</v>
      </c>
      <c r="BA279" s="28">
        <v>1773</v>
      </c>
      <c r="BB279" s="28">
        <v>1843</v>
      </c>
      <c r="BC279" s="28">
        <v>1873</v>
      </c>
      <c r="BD279" s="28">
        <v>1857</v>
      </c>
      <c r="BE279" s="28">
        <v>1932</v>
      </c>
      <c r="BF279" s="28">
        <v>1854</v>
      </c>
      <c r="BG279" s="28">
        <v>1929</v>
      </c>
      <c r="BH279" s="28">
        <v>2000</v>
      </c>
      <c r="BI279" s="28">
        <v>1855</v>
      </c>
      <c r="BJ279" s="28">
        <v>2032</v>
      </c>
      <c r="BK279" s="28">
        <v>2037</v>
      </c>
      <c r="BL279" s="28">
        <v>1870</v>
      </c>
      <c r="BM279" s="28">
        <v>1938</v>
      </c>
      <c r="BN279" s="28">
        <v>1783</v>
      </c>
      <c r="BO279" s="28">
        <v>1703</v>
      </c>
      <c r="BP279" s="28">
        <v>1695</v>
      </c>
      <c r="BQ279" s="28">
        <v>1676</v>
      </c>
      <c r="BR279" s="28">
        <v>1585</v>
      </c>
      <c r="BS279" s="28">
        <v>1468</v>
      </c>
      <c r="BT279" s="28">
        <v>1451</v>
      </c>
      <c r="BU279" s="28">
        <v>1373</v>
      </c>
      <c r="BV279" s="28">
        <v>1437</v>
      </c>
      <c r="BW279" s="28">
        <v>1389</v>
      </c>
      <c r="BX279" s="28">
        <v>1466</v>
      </c>
      <c r="BY279" s="28">
        <v>1573</v>
      </c>
      <c r="BZ279" s="28">
        <v>1663</v>
      </c>
      <c r="CA279" s="28">
        <v>1822</v>
      </c>
      <c r="CB279" s="28">
        <v>1466</v>
      </c>
      <c r="CC279" s="28">
        <v>1265</v>
      </c>
      <c r="CD279" s="28">
        <v>1319</v>
      </c>
      <c r="CE279" s="28">
        <v>1166</v>
      </c>
      <c r="CF279" s="28">
        <v>1089</v>
      </c>
      <c r="CG279" s="28">
        <v>889</v>
      </c>
      <c r="CH279" s="28">
        <v>920</v>
      </c>
      <c r="CI279" s="28">
        <v>881</v>
      </c>
      <c r="CJ279" s="28">
        <v>834</v>
      </c>
      <c r="CK279" s="28">
        <v>769</v>
      </c>
      <c r="CL279" s="28">
        <v>750</v>
      </c>
      <c r="CM279" s="28">
        <v>608</v>
      </c>
      <c r="CN279" s="28">
        <v>599</v>
      </c>
      <c r="CO279" s="28">
        <v>553</v>
      </c>
      <c r="CP279" s="28">
        <v>471</v>
      </c>
      <c r="CQ279" s="28">
        <v>412</v>
      </c>
      <c r="CR279" s="28">
        <v>1667</v>
      </c>
      <c r="CS279" s="12"/>
      <c r="CT279" s="12"/>
      <c r="CU279" s="13"/>
      <c r="CV279" s="13"/>
      <c r="CW279" s="13"/>
      <c r="CX279" s="13"/>
      <c r="CY279" s="13"/>
      <c r="CZ279" s="13"/>
      <c r="DA279" s="13"/>
      <c r="DB279" s="13"/>
      <c r="DC279" s="13"/>
      <c r="DD279" s="13"/>
      <c r="DE279" s="13"/>
      <c r="DF279" s="13"/>
      <c r="DG279" s="13"/>
      <c r="DH279" s="13"/>
      <c r="DI279" s="13"/>
      <c r="DJ279" s="13"/>
      <c r="DK279" s="13"/>
      <c r="DL279" s="13"/>
      <c r="DM279" s="13"/>
      <c r="DN279" s="13"/>
      <c r="DO279" s="13"/>
      <c r="DP279" s="13"/>
      <c r="DQ279" s="13"/>
      <c r="DR279" s="13"/>
      <c r="DS279" s="13"/>
      <c r="DT279" s="13"/>
      <c r="DU279" s="13"/>
      <c r="DV279" s="13"/>
      <c r="DW279" s="13"/>
      <c r="DX279" s="13"/>
      <c r="DY279" s="13"/>
      <c r="DZ279" s="13"/>
      <c r="EA279" s="13"/>
      <c r="EB279" s="13"/>
      <c r="EC279" s="13"/>
      <c r="ED279" s="13"/>
      <c r="EE279" s="13"/>
      <c r="EF279" s="13"/>
      <c r="EG279" s="13"/>
      <c r="EH279" s="13"/>
      <c r="EI279" s="13"/>
      <c r="EJ279" s="13"/>
      <c r="EK279" s="13"/>
      <c r="EL279" s="13"/>
      <c r="EM279" s="13"/>
      <c r="EN279" s="13"/>
      <c r="EO279" s="13"/>
      <c r="EP279" s="13"/>
      <c r="EQ279" s="13"/>
      <c r="ER279" s="13"/>
      <c r="ES279" s="13"/>
      <c r="ET279" s="13"/>
      <c r="EU279" s="13"/>
      <c r="EV279" s="13"/>
      <c r="EW279" s="13"/>
      <c r="EX279" s="13"/>
      <c r="EY279" s="13"/>
      <c r="EZ279" s="13"/>
      <c r="FA279" s="13"/>
      <c r="FB279" s="13"/>
      <c r="FC279" s="13"/>
      <c r="FD279" s="13"/>
      <c r="FE279" s="13"/>
      <c r="FF279" s="13"/>
      <c r="FG279" s="13"/>
      <c r="FH279" s="13"/>
      <c r="FI279" s="13"/>
      <c r="FJ279" s="13"/>
      <c r="FK279" s="13"/>
      <c r="FL279" s="13"/>
      <c r="FM279" s="13"/>
      <c r="FN279" s="13"/>
      <c r="FO279" s="13"/>
      <c r="FP279" s="13"/>
      <c r="FQ279" s="13"/>
      <c r="FR279" s="13"/>
      <c r="FS279" s="13"/>
      <c r="FT279" s="13"/>
      <c r="FU279" s="13"/>
      <c r="FV279" s="13"/>
      <c r="FW279" s="13"/>
      <c r="FX279" s="13"/>
      <c r="FY279" s="13"/>
      <c r="FZ279" s="13"/>
      <c r="GA279" s="13"/>
      <c r="GB279" s="13"/>
      <c r="GC279" s="13"/>
      <c r="GD279" s="13"/>
      <c r="GE279" s="13"/>
      <c r="GF279" s="13"/>
      <c r="GG279" s="13"/>
      <c r="GH279" s="13"/>
      <c r="GI279" s="13"/>
      <c r="GJ279" s="13"/>
      <c r="GK279" s="13"/>
      <c r="GL279" s="13"/>
      <c r="GM279" s="13"/>
      <c r="GN279" s="13"/>
      <c r="GO279" s="13"/>
      <c r="GP279" s="13"/>
      <c r="GQ279" s="13"/>
      <c r="GR279" s="13"/>
      <c r="GS279" s="13"/>
      <c r="GT279" s="13"/>
      <c r="GU279" s="13"/>
      <c r="GV279" s="13"/>
      <c r="GW279" s="13"/>
      <c r="GX279" s="13"/>
      <c r="GY279" s="13"/>
      <c r="GZ279" s="13"/>
      <c r="HA279" s="13"/>
      <c r="HB279" s="13"/>
      <c r="HC279" s="13"/>
      <c r="HD279" s="13"/>
      <c r="HE279" s="13"/>
      <c r="HF279" s="13"/>
      <c r="HG279" s="13"/>
      <c r="HH279" s="13"/>
      <c r="HI279" s="13"/>
      <c r="HJ279" s="13"/>
      <c r="HK279" s="13"/>
      <c r="HL279" s="13"/>
      <c r="HM279" s="13"/>
      <c r="HN279" s="13"/>
      <c r="HO279" s="13"/>
      <c r="HP279" s="13"/>
      <c r="HQ279" s="13"/>
      <c r="HR279" s="13"/>
      <c r="HS279" s="13"/>
      <c r="HT279" s="13"/>
      <c r="HU279" s="13"/>
      <c r="HV279" s="13"/>
      <c r="HW279" s="13"/>
      <c r="HX279" s="13"/>
      <c r="HY279" s="13"/>
      <c r="HZ279" s="13"/>
      <c r="IA279" s="13"/>
      <c r="IB279" s="13"/>
      <c r="IC279" s="13"/>
      <c r="ID279" s="13"/>
      <c r="IE279" s="13"/>
      <c r="IF279" s="13"/>
      <c r="IG279" s="13"/>
      <c r="IH279" s="13"/>
      <c r="II279" s="13"/>
      <c r="IJ279" s="13"/>
      <c r="IK279" s="13"/>
      <c r="IL279" s="13"/>
      <c r="IM279" s="13"/>
      <c r="IN279" s="13"/>
      <c r="IO279" s="13"/>
      <c r="IP279" s="13"/>
      <c r="IQ279" s="13"/>
      <c r="IR279" s="13"/>
      <c r="IS279" s="13"/>
      <c r="IT279" s="13"/>
      <c r="IU279" s="13"/>
      <c r="IV279" s="13"/>
    </row>
    <row r="280" spans="1:256" ht="15.5" customHeight="1" x14ac:dyDescent="0.35">
      <c r="A280" s="28" t="s">
        <v>23722</v>
      </c>
      <c r="B280" s="28" t="s">
        <v>23723</v>
      </c>
      <c r="C280" s="28" t="s">
        <v>73213</v>
      </c>
      <c r="D280" s="28">
        <v>135520</v>
      </c>
      <c r="E280" s="28">
        <f>SUM(MYE2persons[[#This Row],[19]:[65]])</f>
        <v>79663</v>
      </c>
      <c r="F280" s="28">
        <v>1387</v>
      </c>
      <c r="G280" s="28">
        <v>1454</v>
      </c>
      <c r="H280" s="28">
        <v>1491</v>
      </c>
      <c r="I280" s="28">
        <v>1549</v>
      </c>
      <c r="J280" s="28">
        <v>1607</v>
      </c>
      <c r="K280" s="28">
        <v>1622</v>
      </c>
      <c r="L280" s="28">
        <v>1655</v>
      </c>
      <c r="M280" s="28">
        <v>1671</v>
      </c>
      <c r="N280" s="28">
        <v>1740</v>
      </c>
      <c r="O280" s="28">
        <v>1799</v>
      </c>
      <c r="P280" s="28">
        <v>1779</v>
      </c>
      <c r="Q280" s="28">
        <v>1748</v>
      </c>
      <c r="R280" s="28">
        <v>1724</v>
      </c>
      <c r="S280" s="28">
        <v>1667</v>
      </c>
      <c r="T280" s="28">
        <v>1693</v>
      </c>
      <c r="U280" s="28">
        <v>1506</v>
      </c>
      <c r="V280" s="28">
        <v>1570</v>
      </c>
      <c r="W280" s="28">
        <v>1478</v>
      </c>
      <c r="X280" s="28">
        <v>1379</v>
      </c>
      <c r="Y280" s="28">
        <v>1117</v>
      </c>
      <c r="Z280" s="28">
        <v>1038</v>
      </c>
      <c r="AA280" s="28">
        <v>1146</v>
      </c>
      <c r="AB280" s="28">
        <v>1268</v>
      </c>
      <c r="AC280" s="28">
        <v>1390</v>
      </c>
      <c r="AD280" s="28">
        <v>1490</v>
      </c>
      <c r="AE280" s="28">
        <v>1462</v>
      </c>
      <c r="AF280" s="28">
        <v>1448</v>
      </c>
      <c r="AG280" s="28">
        <v>1545</v>
      </c>
      <c r="AH280" s="28">
        <v>1653</v>
      </c>
      <c r="AI280" s="28">
        <v>1832</v>
      </c>
      <c r="AJ280" s="28">
        <v>1825</v>
      </c>
      <c r="AK280" s="28">
        <v>1866</v>
      </c>
      <c r="AL280" s="28">
        <v>1942</v>
      </c>
      <c r="AM280" s="28">
        <v>1799</v>
      </c>
      <c r="AN280" s="28">
        <v>1684</v>
      </c>
      <c r="AO280" s="28">
        <v>1819</v>
      </c>
      <c r="AP280" s="28">
        <v>1730</v>
      </c>
      <c r="AQ280" s="28">
        <v>1746</v>
      </c>
      <c r="AR280" s="28">
        <v>1801</v>
      </c>
      <c r="AS280" s="28">
        <v>1870</v>
      </c>
      <c r="AT280" s="28">
        <v>1938</v>
      </c>
      <c r="AU280" s="28">
        <v>1770</v>
      </c>
      <c r="AV280" s="28">
        <v>1689</v>
      </c>
      <c r="AW280" s="28">
        <v>1682</v>
      </c>
      <c r="AX280" s="28">
        <v>1725</v>
      </c>
      <c r="AY280" s="28">
        <v>1749</v>
      </c>
      <c r="AZ280" s="28">
        <v>1788</v>
      </c>
      <c r="BA280" s="28">
        <v>1814</v>
      </c>
      <c r="BB280" s="28">
        <v>1843</v>
      </c>
      <c r="BC280" s="28">
        <v>1925</v>
      </c>
      <c r="BD280" s="28">
        <v>1890</v>
      </c>
      <c r="BE280" s="28">
        <v>1927</v>
      </c>
      <c r="BF280" s="28">
        <v>1860</v>
      </c>
      <c r="BG280" s="28">
        <v>1913</v>
      </c>
      <c r="BH280" s="28">
        <v>1865</v>
      </c>
      <c r="BI280" s="28">
        <v>2007</v>
      </c>
      <c r="BJ280" s="28">
        <v>1910</v>
      </c>
      <c r="BK280" s="28">
        <v>1877</v>
      </c>
      <c r="BL280" s="28">
        <v>1761</v>
      </c>
      <c r="BM280" s="28">
        <v>1772</v>
      </c>
      <c r="BN280" s="28">
        <v>1726</v>
      </c>
      <c r="BO280" s="28">
        <v>1677</v>
      </c>
      <c r="BP280" s="28">
        <v>1569</v>
      </c>
      <c r="BQ280" s="28">
        <v>1561</v>
      </c>
      <c r="BR280" s="28">
        <v>1528</v>
      </c>
      <c r="BS280" s="28">
        <v>1426</v>
      </c>
      <c r="BT280" s="28">
        <v>1438</v>
      </c>
      <c r="BU280" s="28">
        <v>1432</v>
      </c>
      <c r="BV280" s="28">
        <v>1379</v>
      </c>
      <c r="BW280" s="28">
        <v>1312</v>
      </c>
      <c r="BX280" s="28">
        <v>1373</v>
      </c>
      <c r="BY280" s="28">
        <v>1481</v>
      </c>
      <c r="BZ280" s="28">
        <v>1513</v>
      </c>
      <c r="CA280" s="28">
        <v>1574</v>
      </c>
      <c r="CB280" s="28">
        <v>1200</v>
      </c>
      <c r="CC280" s="28">
        <v>1173</v>
      </c>
      <c r="CD280" s="28">
        <v>1155</v>
      </c>
      <c r="CE280" s="28">
        <v>1022</v>
      </c>
      <c r="CF280" s="28">
        <v>911</v>
      </c>
      <c r="CG280" s="28">
        <v>803</v>
      </c>
      <c r="CH280" s="28">
        <v>872</v>
      </c>
      <c r="CI280" s="28">
        <v>794</v>
      </c>
      <c r="CJ280" s="28">
        <v>798</v>
      </c>
      <c r="CK280" s="28">
        <v>700</v>
      </c>
      <c r="CL280" s="28">
        <v>644</v>
      </c>
      <c r="CM280" s="28">
        <v>554</v>
      </c>
      <c r="CN280" s="28">
        <v>521</v>
      </c>
      <c r="CO280" s="28">
        <v>440</v>
      </c>
      <c r="CP280" s="28">
        <v>371</v>
      </c>
      <c r="CQ280" s="28">
        <v>394</v>
      </c>
      <c r="CR280" s="28">
        <v>1484</v>
      </c>
      <c r="CS280" s="12"/>
      <c r="CT280" s="12"/>
      <c r="CU280" s="13"/>
      <c r="CV280" s="13"/>
      <c r="CW280" s="13"/>
      <c r="CX280" s="13"/>
      <c r="CY280" s="13"/>
      <c r="CZ280" s="13"/>
      <c r="DA280" s="13"/>
      <c r="DB280" s="13"/>
      <c r="DC280" s="13"/>
      <c r="DD280" s="13"/>
      <c r="DE280" s="13"/>
      <c r="DF280" s="13"/>
      <c r="DG280" s="13"/>
      <c r="DH280" s="13"/>
      <c r="DI280" s="13"/>
      <c r="DJ280" s="13"/>
      <c r="DK280" s="13"/>
      <c r="DL280" s="13"/>
      <c r="DM280" s="13"/>
      <c r="DN280" s="13"/>
      <c r="DO280" s="13"/>
      <c r="DP280" s="13"/>
      <c r="DQ280" s="13"/>
      <c r="DR280" s="13"/>
      <c r="DS280" s="13"/>
      <c r="DT280" s="13"/>
      <c r="DU280" s="13"/>
      <c r="DV280" s="13"/>
      <c r="DW280" s="13"/>
      <c r="DX280" s="13"/>
      <c r="DY280" s="13"/>
      <c r="DZ280" s="13"/>
      <c r="EA280" s="13"/>
      <c r="EB280" s="13"/>
      <c r="EC280" s="13"/>
      <c r="ED280" s="13"/>
      <c r="EE280" s="13"/>
      <c r="EF280" s="13"/>
      <c r="EG280" s="13"/>
      <c r="EH280" s="13"/>
      <c r="EI280" s="13"/>
      <c r="EJ280" s="13"/>
      <c r="EK280" s="13"/>
      <c r="EL280" s="13"/>
      <c r="EM280" s="13"/>
      <c r="EN280" s="13"/>
      <c r="EO280" s="13"/>
      <c r="EP280" s="13"/>
      <c r="EQ280" s="13"/>
      <c r="ER280" s="13"/>
      <c r="ES280" s="13"/>
      <c r="ET280" s="13"/>
      <c r="EU280" s="13"/>
      <c r="EV280" s="13"/>
      <c r="EW280" s="13"/>
      <c r="EX280" s="13"/>
      <c r="EY280" s="13"/>
      <c r="EZ280" s="13"/>
      <c r="FA280" s="13"/>
      <c r="FB280" s="13"/>
      <c r="FC280" s="13"/>
      <c r="FD280" s="13"/>
      <c r="FE280" s="13"/>
      <c r="FF280" s="13"/>
      <c r="FG280" s="13"/>
      <c r="FH280" s="13"/>
      <c r="FI280" s="13"/>
      <c r="FJ280" s="13"/>
      <c r="FK280" s="13"/>
      <c r="FL280" s="13"/>
      <c r="FM280" s="13"/>
      <c r="FN280" s="13"/>
      <c r="FO280" s="13"/>
      <c r="FP280" s="13"/>
      <c r="FQ280" s="13"/>
      <c r="FR280" s="13"/>
      <c r="FS280" s="13"/>
      <c r="FT280" s="13"/>
      <c r="FU280" s="13"/>
      <c r="FV280" s="13"/>
      <c r="FW280" s="13"/>
      <c r="FX280" s="13"/>
      <c r="FY280" s="13"/>
      <c r="FZ280" s="13"/>
      <c r="GA280" s="13"/>
      <c r="GB280" s="13"/>
      <c r="GC280" s="13"/>
      <c r="GD280" s="13"/>
      <c r="GE280" s="13"/>
      <c r="GF280" s="13"/>
      <c r="GG280" s="13"/>
      <c r="GH280" s="13"/>
      <c r="GI280" s="13"/>
      <c r="GJ280" s="13"/>
      <c r="GK280" s="13"/>
      <c r="GL280" s="13"/>
      <c r="GM280" s="13"/>
      <c r="GN280" s="13"/>
      <c r="GO280" s="13"/>
      <c r="GP280" s="13"/>
      <c r="GQ280" s="13"/>
      <c r="GR280" s="13"/>
      <c r="GS280" s="13"/>
      <c r="GT280" s="13"/>
      <c r="GU280" s="13"/>
      <c r="GV280" s="13"/>
      <c r="GW280" s="13"/>
      <c r="GX280" s="13"/>
      <c r="GY280" s="13"/>
      <c r="GZ280" s="13"/>
      <c r="HA280" s="13"/>
      <c r="HB280" s="13"/>
      <c r="HC280" s="13"/>
      <c r="HD280" s="13"/>
      <c r="HE280" s="13"/>
      <c r="HF280" s="13"/>
      <c r="HG280" s="13"/>
      <c r="HH280" s="13"/>
      <c r="HI280" s="13"/>
      <c r="HJ280" s="13"/>
      <c r="HK280" s="13"/>
      <c r="HL280" s="13"/>
      <c r="HM280" s="13"/>
      <c r="HN280" s="13"/>
      <c r="HO280" s="13"/>
      <c r="HP280" s="13"/>
      <c r="HQ280" s="13"/>
      <c r="HR280" s="13"/>
      <c r="HS280" s="13"/>
      <c r="HT280" s="13"/>
      <c r="HU280" s="13"/>
      <c r="HV280" s="13"/>
      <c r="HW280" s="13"/>
      <c r="HX280" s="13"/>
      <c r="HY280" s="13"/>
      <c r="HZ280" s="13"/>
      <c r="IA280" s="13"/>
      <c r="IB280" s="13"/>
      <c r="IC280" s="13"/>
      <c r="ID280" s="13"/>
      <c r="IE280" s="13"/>
      <c r="IF280" s="13"/>
      <c r="IG280" s="13"/>
      <c r="IH280" s="13"/>
      <c r="II280" s="13"/>
      <c r="IJ280" s="13"/>
      <c r="IK280" s="13"/>
      <c r="IL280" s="13"/>
      <c r="IM280" s="13"/>
      <c r="IN280" s="13"/>
      <c r="IO280" s="13"/>
      <c r="IP280" s="13"/>
      <c r="IQ280" s="13"/>
      <c r="IR280" s="13"/>
      <c r="IS280" s="13"/>
      <c r="IT280" s="13"/>
      <c r="IU280" s="13"/>
      <c r="IV280" s="13"/>
    </row>
    <row r="281" spans="1:256" ht="15.5" customHeight="1" x14ac:dyDescent="0.35">
      <c r="A281" s="28" t="s">
        <v>23878</v>
      </c>
      <c r="B281" s="28" t="s">
        <v>23879</v>
      </c>
      <c r="C281" s="28" t="s">
        <v>73213</v>
      </c>
      <c r="D281" s="28">
        <v>116338</v>
      </c>
      <c r="E281" s="28">
        <f>SUM(MYE2persons[[#This Row],[19]:[65]])</f>
        <v>66736</v>
      </c>
      <c r="F281" s="28">
        <v>922</v>
      </c>
      <c r="G281" s="28">
        <v>964</v>
      </c>
      <c r="H281" s="28">
        <v>998</v>
      </c>
      <c r="I281" s="28">
        <v>1119</v>
      </c>
      <c r="J281" s="28">
        <v>1254</v>
      </c>
      <c r="K281" s="28">
        <v>1220</v>
      </c>
      <c r="L281" s="28">
        <v>1219</v>
      </c>
      <c r="M281" s="28">
        <v>1221</v>
      </c>
      <c r="N281" s="28">
        <v>1376</v>
      </c>
      <c r="O281" s="28">
        <v>1352</v>
      </c>
      <c r="P281" s="28">
        <v>1321</v>
      </c>
      <c r="Q281" s="28">
        <v>1269</v>
      </c>
      <c r="R281" s="28">
        <v>1325</v>
      </c>
      <c r="S281" s="28">
        <v>1311</v>
      </c>
      <c r="T281" s="28">
        <v>1255</v>
      </c>
      <c r="U281" s="28">
        <v>1240</v>
      </c>
      <c r="V281" s="28">
        <v>1324</v>
      </c>
      <c r="W281" s="28">
        <v>1198</v>
      </c>
      <c r="X281" s="28">
        <v>1227</v>
      </c>
      <c r="Y281" s="28">
        <v>998</v>
      </c>
      <c r="Z281" s="28">
        <v>958</v>
      </c>
      <c r="AA281" s="28">
        <v>1040</v>
      </c>
      <c r="AB281" s="28">
        <v>1106</v>
      </c>
      <c r="AC281" s="28">
        <v>1156</v>
      </c>
      <c r="AD281" s="28">
        <v>1163</v>
      </c>
      <c r="AE281" s="28">
        <v>1231</v>
      </c>
      <c r="AF281" s="28">
        <v>1252</v>
      </c>
      <c r="AG281" s="28">
        <v>1133</v>
      </c>
      <c r="AH281" s="28">
        <v>1194</v>
      </c>
      <c r="AI281" s="28">
        <v>1168</v>
      </c>
      <c r="AJ281" s="28">
        <v>1236</v>
      </c>
      <c r="AK281" s="28">
        <v>1363</v>
      </c>
      <c r="AL281" s="28">
        <v>1384</v>
      </c>
      <c r="AM281" s="28">
        <v>1354</v>
      </c>
      <c r="AN281" s="28">
        <v>1322</v>
      </c>
      <c r="AO281" s="28">
        <v>1281</v>
      </c>
      <c r="AP281" s="28">
        <v>1267</v>
      </c>
      <c r="AQ281" s="28">
        <v>1298</v>
      </c>
      <c r="AR281" s="28">
        <v>1315</v>
      </c>
      <c r="AS281" s="28">
        <v>1411</v>
      </c>
      <c r="AT281" s="28">
        <v>1471</v>
      </c>
      <c r="AU281" s="28">
        <v>1257</v>
      </c>
      <c r="AV281" s="28">
        <v>1311</v>
      </c>
      <c r="AW281" s="28">
        <v>1213</v>
      </c>
      <c r="AX281" s="28">
        <v>1335</v>
      </c>
      <c r="AY281" s="28">
        <v>1410</v>
      </c>
      <c r="AZ281" s="28">
        <v>1428</v>
      </c>
      <c r="BA281" s="28">
        <v>1647</v>
      </c>
      <c r="BB281" s="28">
        <v>1642</v>
      </c>
      <c r="BC281" s="28">
        <v>1768</v>
      </c>
      <c r="BD281" s="28">
        <v>1670</v>
      </c>
      <c r="BE281" s="28">
        <v>1711</v>
      </c>
      <c r="BF281" s="28">
        <v>1773</v>
      </c>
      <c r="BG281" s="28">
        <v>1723</v>
      </c>
      <c r="BH281" s="28">
        <v>1806</v>
      </c>
      <c r="BI281" s="28">
        <v>1807</v>
      </c>
      <c r="BJ281" s="28">
        <v>1791</v>
      </c>
      <c r="BK281" s="28">
        <v>1818</v>
      </c>
      <c r="BL281" s="28">
        <v>1709</v>
      </c>
      <c r="BM281" s="28">
        <v>1744</v>
      </c>
      <c r="BN281" s="28">
        <v>1598</v>
      </c>
      <c r="BO281" s="28">
        <v>1650</v>
      </c>
      <c r="BP281" s="28">
        <v>1566</v>
      </c>
      <c r="BQ281" s="28">
        <v>1448</v>
      </c>
      <c r="BR281" s="28">
        <v>1470</v>
      </c>
      <c r="BS281" s="28">
        <v>1340</v>
      </c>
      <c r="BT281" s="28">
        <v>1262</v>
      </c>
      <c r="BU281" s="28">
        <v>1330</v>
      </c>
      <c r="BV281" s="28">
        <v>1305</v>
      </c>
      <c r="BW281" s="28">
        <v>1348</v>
      </c>
      <c r="BX281" s="28">
        <v>1337</v>
      </c>
      <c r="BY281" s="28">
        <v>1490</v>
      </c>
      <c r="BZ281" s="28">
        <v>1501</v>
      </c>
      <c r="CA281" s="28">
        <v>1774</v>
      </c>
      <c r="CB281" s="28">
        <v>1352</v>
      </c>
      <c r="CC281" s="28">
        <v>1270</v>
      </c>
      <c r="CD281" s="28">
        <v>1278</v>
      </c>
      <c r="CE281" s="28">
        <v>1153</v>
      </c>
      <c r="CF281" s="28">
        <v>998</v>
      </c>
      <c r="CG281" s="28">
        <v>863</v>
      </c>
      <c r="CH281" s="28">
        <v>894</v>
      </c>
      <c r="CI281" s="28">
        <v>884</v>
      </c>
      <c r="CJ281" s="28">
        <v>807</v>
      </c>
      <c r="CK281" s="28">
        <v>744</v>
      </c>
      <c r="CL281" s="28">
        <v>722</v>
      </c>
      <c r="CM281" s="28">
        <v>626</v>
      </c>
      <c r="CN281" s="28">
        <v>624</v>
      </c>
      <c r="CO281" s="28">
        <v>501</v>
      </c>
      <c r="CP281" s="28">
        <v>501</v>
      </c>
      <c r="CQ281" s="28">
        <v>401</v>
      </c>
      <c r="CR281" s="28">
        <v>1522</v>
      </c>
      <c r="CS281" s="12"/>
      <c r="CT281" s="12"/>
      <c r="CU281" s="13"/>
      <c r="CV281" s="13"/>
      <c r="CW281" s="13"/>
      <c r="CX281" s="13"/>
      <c r="CY281" s="13"/>
      <c r="CZ281" s="13"/>
      <c r="DA281" s="13"/>
      <c r="DB281" s="13"/>
      <c r="DC281" s="13"/>
      <c r="DD281" s="13"/>
      <c r="DE281" s="13"/>
      <c r="DF281" s="13"/>
      <c r="DG281" s="13"/>
      <c r="DH281" s="13"/>
      <c r="DI281" s="13"/>
      <c r="DJ281" s="13"/>
      <c r="DK281" s="13"/>
      <c r="DL281" s="13"/>
      <c r="DM281" s="13"/>
      <c r="DN281" s="13"/>
      <c r="DO281" s="13"/>
      <c r="DP281" s="13"/>
      <c r="DQ281" s="13"/>
      <c r="DR281" s="13"/>
      <c r="DS281" s="13"/>
      <c r="DT281" s="13"/>
      <c r="DU281" s="13"/>
      <c r="DV281" s="13"/>
      <c r="DW281" s="13"/>
      <c r="DX281" s="13"/>
      <c r="DY281" s="13"/>
      <c r="DZ281" s="13"/>
      <c r="EA281" s="13"/>
      <c r="EB281" s="13"/>
      <c r="EC281" s="13"/>
      <c r="ED281" s="13"/>
      <c r="EE281" s="13"/>
      <c r="EF281" s="13"/>
      <c r="EG281" s="13"/>
      <c r="EH281" s="13"/>
      <c r="EI281" s="13"/>
      <c r="EJ281" s="13"/>
      <c r="EK281" s="13"/>
      <c r="EL281" s="13"/>
      <c r="EM281" s="13"/>
      <c r="EN281" s="13"/>
      <c r="EO281" s="13"/>
      <c r="EP281" s="13"/>
      <c r="EQ281" s="13"/>
      <c r="ER281" s="13"/>
      <c r="ES281" s="13"/>
      <c r="ET281" s="13"/>
      <c r="EU281" s="13"/>
      <c r="EV281" s="13"/>
      <c r="EW281" s="13"/>
      <c r="EX281" s="13"/>
      <c r="EY281" s="13"/>
      <c r="EZ281" s="13"/>
      <c r="FA281" s="13"/>
      <c r="FB281" s="13"/>
      <c r="FC281" s="13"/>
      <c r="FD281" s="13"/>
      <c r="FE281" s="13"/>
      <c r="FF281" s="13"/>
      <c r="FG281" s="13"/>
      <c r="FH281" s="13"/>
      <c r="FI281" s="13"/>
      <c r="FJ281" s="13"/>
      <c r="FK281" s="13"/>
      <c r="FL281" s="13"/>
      <c r="FM281" s="13"/>
      <c r="FN281" s="13"/>
      <c r="FO281" s="13"/>
      <c r="FP281" s="13"/>
      <c r="FQ281" s="13"/>
      <c r="FR281" s="13"/>
      <c r="FS281" s="13"/>
      <c r="FT281" s="13"/>
      <c r="FU281" s="13"/>
      <c r="FV281" s="13"/>
      <c r="FW281" s="13"/>
      <c r="FX281" s="13"/>
      <c r="FY281" s="13"/>
      <c r="FZ281" s="13"/>
      <c r="GA281" s="13"/>
      <c r="GB281" s="13"/>
      <c r="GC281" s="13"/>
      <c r="GD281" s="13"/>
      <c r="GE281" s="13"/>
      <c r="GF281" s="13"/>
      <c r="GG281" s="13"/>
      <c r="GH281" s="13"/>
      <c r="GI281" s="13"/>
      <c r="GJ281" s="13"/>
      <c r="GK281" s="13"/>
      <c r="GL281" s="13"/>
      <c r="GM281" s="13"/>
      <c r="GN281" s="13"/>
      <c r="GO281" s="13"/>
      <c r="GP281" s="13"/>
      <c r="GQ281" s="13"/>
      <c r="GR281" s="13"/>
      <c r="GS281" s="13"/>
      <c r="GT281" s="13"/>
      <c r="GU281" s="13"/>
      <c r="GV281" s="13"/>
      <c r="GW281" s="13"/>
      <c r="GX281" s="13"/>
      <c r="GY281" s="13"/>
      <c r="GZ281" s="13"/>
      <c r="HA281" s="13"/>
      <c r="HB281" s="13"/>
      <c r="HC281" s="13"/>
      <c r="HD281" s="13"/>
      <c r="HE281" s="13"/>
      <c r="HF281" s="13"/>
      <c r="HG281" s="13"/>
      <c r="HH281" s="13"/>
      <c r="HI281" s="13"/>
      <c r="HJ281" s="13"/>
      <c r="HK281" s="13"/>
      <c r="HL281" s="13"/>
      <c r="HM281" s="13"/>
      <c r="HN281" s="13"/>
      <c r="HO281" s="13"/>
      <c r="HP281" s="13"/>
      <c r="HQ281" s="13"/>
      <c r="HR281" s="13"/>
      <c r="HS281" s="13"/>
      <c r="HT281" s="13"/>
      <c r="HU281" s="13"/>
      <c r="HV281" s="13"/>
      <c r="HW281" s="13"/>
      <c r="HX281" s="13"/>
      <c r="HY281" s="13"/>
      <c r="HZ281" s="13"/>
      <c r="IA281" s="13"/>
      <c r="IB281" s="13"/>
      <c r="IC281" s="13"/>
      <c r="ID281" s="13"/>
      <c r="IE281" s="13"/>
      <c r="IF281" s="13"/>
      <c r="IG281" s="13"/>
      <c r="IH281" s="13"/>
      <c r="II281" s="13"/>
      <c r="IJ281" s="13"/>
      <c r="IK281" s="13"/>
      <c r="IL281" s="13"/>
      <c r="IM281" s="13"/>
      <c r="IN281" s="13"/>
      <c r="IO281" s="13"/>
      <c r="IP281" s="13"/>
      <c r="IQ281" s="13"/>
      <c r="IR281" s="13"/>
      <c r="IS281" s="13"/>
      <c r="IT281" s="13"/>
      <c r="IU281" s="13"/>
      <c r="IV281" s="13"/>
    </row>
    <row r="282" spans="1:256" ht="15.5" customHeight="1" x14ac:dyDescent="0.35">
      <c r="A282" s="28" t="s">
        <v>24026</v>
      </c>
      <c r="B282" s="28" t="s">
        <v>24027</v>
      </c>
      <c r="C282" s="28" t="s">
        <v>73213</v>
      </c>
      <c r="D282" s="28">
        <v>84679</v>
      </c>
      <c r="E282" s="28">
        <f>SUM(MYE2persons[[#This Row],[19]:[65]])</f>
        <v>49798</v>
      </c>
      <c r="F282" s="28">
        <v>847</v>
      </c>
      <c r="G282" s="28">
        <v>833</v>
      </c>
      <c r="H282" s="28">
        <v>908</v>
      </c>
      <c r="I282" s="28">
        <v>932</v>
      </c>
      <c r="J282" s="28">
        <v>928</v>
      </c>
      <c r="K282" s="28">
        <v>918</v>
      </c>
      <c r="L282" s="28">
        <v>944</v>
      </c>
      <c r="M282" s="28">
        <v>973</v>
      </c>
      <c r="N282" s="28">
        <v>989</v>
      </c>
      <c r="O282" s="28">
        <v>1040</v>
      </c>
      <c r="P282" s="28">
        <v>1122</v>
      </c>
      <c r="Q282" s="28">
        <v>1022</v>
      </c>
      <c r="R282" s="28">
        <v>1046</v>
      </c>
      <c r="S282" s="28">
        <v>1044</v>
      </c>
      <c r="T282" s="28">
        <v>1004</v>
      </c>
      <c r="U282" s="28">
        <v>972</v>
      </c>
      <c r="V282" s="28">
        <v>949</v>
      </c>
      <c r="W282" s="28">
        <v>966</v>
      </c>
      <c r="X282" s="28">
        <v>908</v>
      </c>
      <c r="Y282" s="28">
        <v>866</v>
      </c>
      <c r="Z282" s="28">
        <v>910</v>
      </c>
      <c r="AA282" s="28">
        <v>988</v>
      </c>
      <c r="AB282" s="28">
        <v>842</v>
      </c>
      <c r="AC282" s="28">
        <v>964</v>
      </c>
      <c r="AD282" s="28">
        <v>1059</v>
      </c>
      <c r="AE282" s="28">
        <v>1024</v>
      </c>
      <c r="AF282" s="28">
        <v>999</v>
      </c>
      <c r="AG282" s="28">
        <v>995</v>
      </c>
      <c r="AH282" s="28">
        <v>1011</v>
      </c>
      <c r="AI282" s="28">
        <v>1031</v>
      </c>
      <c r="AJ282" s="28">
        <v>1103</v>
      </c>
      <c r="AK282" s="28">
        <v>1125</v>
      </c>
      <c r="AL282" s="28">
        <v>1083</v>
      </c>
      <c r="AM282" s="28">
        <v>981</v>
      </c>
      <c r="AN282" s="28">
        <v>1043</v>
      </c>
      <c r="AO282" s="28">
        <v>1094</v>
      </c>
      <c r="AP282" s="28">
        <v>1034</v>
      </c>
      <c r="AQ282" s="28">
        <v>1086</v>
      </c>
      <c r="AR282" s="28">
        <v>1051</v>
      </c>
      <c r="AS282" s="28">
        <v>985</v>
      </c>
      <c r="AT282" s="28">
        <v>1037</v>
      </c>
      <c r="AU282" s="28">
        <v>959</v>
      </c>
      <c r="AV282" s="28">
        <v>885</v>
      </c>
      <c r="AW282" s="28">
        <v>970</v>
      </c>
      <c r="AX282" s="28">
        <v>919</v>
      </c>
      <c r="AY282" s="28">
        <v>998</v>
      </c>
      <c r="AZ282" s="28">
        <v>1005</v>
      </c>
      <c r="BA282" s="28">
        <v>1084</v>
      </c>
      <c r="BB282" s="28">
        <v>1104</v>
      </c>
      <c r="BC282" s="28">
        <v>1238</v>
      </c>
      <c r="BD282" s="28">
        <v>1104</v>
      </c>
      <c r="BE282" s="28">
        <v>1183</v>
      </c>
      <c r="BF282" s="28">
        <v>1159</v>
      </c>
      <c r="BG282" s="28">
        <v>1268</v>
      </c>
      <c r="BH282" s="28">
        <v>1164</v>
      </c>
      <c r="BI282" s="28">
        <v>1269</v>
      </c>
      <c r="BJ282" s="28">
        <v>1257</v>
      </c>
      <c r="BK282" s="28">
        <v>1194</v>
      </c>
      <c r="BL282" s="28">
        <v>1233</v>
      </c>
      <c r="BM282" s="28">
        <v>1173</v>
      </c>
      <c r="BN282" s="28">
        <v>1150</v>
      </c>
      <c r="BO282" s="28">
        <v>1156</v>
      </c>
      <c r="BP282" s="28">
        <v>1067</v>
      </c>
      <c r="BQ282" s="28">
        <v>1034</v>
      </c>
      <c r="BR282" s="28">
        <v>995</v>
      </c>
      <c r="BS282" s="28">
        <v>919</v>
      </c>
      <c r="BT282" s="28">
        <v>910</v>
      </c>
      <c r="BU282" s="28">
        <v>896</v>
      </c>
      <c r="BV282" s="28">
        <v>896</v>
      </c>
      <c r="BW282" s="28">
        <v>909</v>
      </c>
      <c r="BX282" s="28">
        <v>908</v>
      </c>
      <c r="BY282" s="28">
        <v>1006</v>
      </c>
      <c r="BZ282" s="28">
        <v>1006</v>
      </c>
      <c r="CA282" s="28">
        <v>1130</v>
      </c>
      <c r="CB282" s="28">
        <v>847</v>
      </c>
      <c r="CC282" s="28">
        <v>839</v>
      </c>
      <c r="CD282" s="28">
        <v>746</v>
      </c>
      <c r="CE282" s="28">
        <v>658</v>
      </c>
      <c r="CF282" s="28">
        <v>561</v>
      </c>
      <c r="CG282" s="28">
        <v>457</v>
      </c>
      <c r="CH282" s="28">
        <v>518</v>
      </c>
      <c r="CI282" s="28">
        <v>481</v>
      </c>
      <c r="CJ282" s="28">
        <v>489</v>
      </c>
      <c r="CK282" s="28">
        <v>466</v>
      </c>
      <c r="CL282" s="28">
        <v>403</v>
      </c>
      <c r="CM282" s="28">
        <v>376</v>
      </c>
      <c r="CN282" s="28">
        <v>316</v>
      </c>
      <c r="CO282" s="28">
        <v>331</v>
      </c>
      <c r="CP282" s="28">
        <v>294</v>
      </c>
      <c r="CQ282" s="28">
        <v>256</v>
      </c>
      <c r="CR282" s="28">
        <v>837</v>
      </c>
      <c r="CS282" s="12"/>
      <c r="CT282" s="12"/>
      <c r="CU282" s="13"/>
      <c r="CV282" s="13"/>
      <c r="CW282" s="13"/>
      <c r="CX282" s="13"/>
      <c r="CY282" s="13"/>
      <c r="CZ282" s="13"/>
      <c r="DA282" s="13"/>
      <c r="DB282" s="13"/>
      <c r="DC282" s="13"/>
      <c r="DD282" s="13"/>
      <c r="DE282" s="13"/>
      <c r="DF282" s="13"/>
      <c r="DG282" s="13"/>
      <c r="DH282" s="13"/>
      <c r="DI282" s="13"/>
      <c r="DJ282" s="13"/>
      <c r="DK282" s="13"/>
      <c r="DL282" s="13"/>
      <c r="DM282" s="13"/>
      <c r="DN282" s="13"/>
      <c r="DO282" s="13"/>
      <c r="DP282" s="13"/>
      <c r="DQ282" s="13"/>
      <c r="DR282" s="13"/>
      <c r="DS282" s="13"/>
      <c r="DT282" s="13"/>
      <c r="DU282" s="13"/>
      <c r="DV282" s="13"/>
      <c r="DW282" s="13"/>
      <c r="DX282" s="13"/>
      <c r="DY282" s="13"/>
      <c r="DZ282" s="13"/>
      <c r="EA282" s="13"/>
      <c r="EB282" s="13"/>
      <c r="EC282" s="13"/>
      <c r="ED282" s="13"/>
      <c r="EE282" s="13"/>
      <c r="EF282" s="13"/>
      <c r="EG282" s="13"/>
      <c r="EH282" s="13"/>
      <c r="EI282" s="13"/>
      <c r="EJ282" s="13"/>
      <c r="EK282" s="13"/>
      <c r="EL282" s="13"/>
      <c r="EM282" s="13"/>
      <c r="EN282" s="13"/>
      <c r="EO282" s="13"/>
      <c r="EP282" s="13"/>
      <c r="EQ282" s="13"/>
      <c r="ER282" s="13"/>
      <c r="ES282" s="13"/>
      <c r="ET282" s="13"/>
      <c r="EU282" s="13"/>
      <c r="EV282" s="13"/>
      <c r="EW282" s="13"/>
      <c r="EX282" s="13"/>
      <c r="EY282" s="13"/>
      <c r="EZ282" s="13"/>
      <c r="FA282" s="13"/>
      <c r="FB282" s="13"/>
      <c r="FC282" s="13"/>
      <c r="FD282" s="13"/>
      <c r="FE282" s="13"/>
      <c r="FF282" s="13"/>
      <c r="FG282" s="13"/>
      <c r="FH282" s="13"/>
      <c r="FI282" s="13"/>
      <c r="FJ282" s="13"/>
      <c r="FK282" s="13"/>
      <c r="FL282" s="13"/>
      <c r="FM282" s="13"/>
      <c r="FN282" s="13"/>
      <c r="FO282" s="13"/>
      <c r="FP282" s="13"/>
      <c r="FQ282" s="13"/>
      <c r="FR282" s="13"/>
      <c r="FS282" s="13"/>
      <c r="FT282" s="13"/>
      <c r="FU282" s="13"/>
      <c r="FV282" s="13"/>
      <c r="FW282" s="13"/>
      <c r="FX282" s="13"/>
      <c r="FY282" s="13"/>
      <c r="FZ282" s="13"/>
      <c r="GA282" s="13"/>
      <c r="GB282" s="13"/>
      <c r="GC282" s="13"/>
      <c r="GD282" s="13"/>
      <c r="GE282" s="13"/>
      <c r="GF282" s="13"/>
      <c r="GG282" s="13"/>
      <c r="GH282" s="13"/>
      <c r="GI282" s="13"/>
      <c r="GJ282" s="13"/>
      <c r="GK282" s="13"/>
      <c r="GL282" s="13"/>
      <c r="GM282" s="13"/>
      <c r="GN282" s="13"/>
      <c r="GO282" s="13"/>
      <c r="GP282" s="13"/>
      <c r="GQ282" s="13"/>
      <c r="GR282" s="13"/>
      <c r="GS282" s="13"/>
      <c r="GT282" s="13"/>
      <c r="GU282" s="13"/>
      <c r="GV282" s="13"/>
      <c r="GW282" s="13"/>
      <c r="GX282" s="13"/>
      <c r="GY282" s="13"/>
      <c r="GZ282" s="13"/>
      <c r="HA282" s="13"/>
      <c r="HB282" s="13"/>
      <c r="HC282" s="13"/>
      <c r="HD282" s="13"/>
      <c r="HE282" s="13"/>
      <c r="HF282" s="13"/>
      <c r="HG282" s="13"/>
      <c r="HH282" s="13"/>
      <c r="HI282" s="13"/>
      <c r="HJ282" s="13"/>
      <c r="HK282" s="13"/>
      <c r="HL282" s="13"/>
      <c r="HM282" s="13"/>
      <c r="HN282" s="13"/>
      <c r="HO282" s="13"/>
      <c r="HP282" s="13"/>
      <c r="HQ282" s="13"/>
      <c r="HR282" s="13"/>
      <c r="HS282" s="13"/>
      <c r="HT282" s="13"/>
      <c r="HU282" s="13"/>
      <c r="HV282" s="13"/>
      <c r="HW282" s="13"/>
      <c r="HX282" s="13"/>
      <c r="HY282" s="13"/>
      <c r="HZ282" s="13"/>
      <c r="IA282" s="13"/>
      <c r="IB282" s="13"/>
      <c r="IC282" s="13"/>
      <c r="ID282" s="13"/>
      <c r="IE282" s="13"/>
      <c r="IF282" s="13"/>
      <c r="IG282" s="13"/>
      <c r="IH282" s="13"/>
      <c r="II282" s="13"/>
      <c r="IJ282" s="13"/>
      <c r="IK282" s="13"/>
      <c r="IL282" s="13"/>
      <c r="IM282" s="13"/>
      <c r="IN282" s="13"/>
      <c r="IO282" s="13"/>
      <c r="IP282" s="13"/>
      <c r="IQ282" s="13"/>
      <c r="IR282" s="13"/>
      <c r="IS282" s="13"/>
      <c r="IT282" s="13"/>
      <c r="IU282" s="13"/>
      <c r="IV282" s="13"/>
    </row>
    <row r="283" spans="1:256" ht="15.5" customHeight="1" x14ac:dyDescent="0.35">
      <c r="A283" s="28" t="s">
        <v>24134</v>
      </c>
      <c r="B283" s="28" t="s">
        <v>24135</v>
      </c>
      <c r="C283" s="28" t="s">
        <v>73213</v>
      </c>
      <c r="D283" s="28">
        <v>97608</v>
      </c>
      <c r="E283" s="28">
        <f>SUM(MYE2persons[[#This Row],[19]:[65]])</f>
        <v>56247</v>
      </c>
      <c r="F283" s="28">
        <v>915</v>
      </c>
      <c r="G283" s="28">
        <v>976</v>
      </c>
      <c r="H283" s="28">
        <v>1030</v>
      </c>
      <c r="I283" s="28">
        <v>1122</v>
      </c>
      <c r="J283" s="28">
        <v>1196</v>
      </c>
      <c r="K283" s="28">
        <v>1263</v>
      </c>
      <c r="L283" s="28">
        <v>1174</v>
      </c>
      <c r="M283" s="28">
        <v>1224</v>
      </c>
      <c r="N283" s="28">
        <v>1345</v>
      </c>
      <c r="O283" s="28">
        <v>1347</v>
      </c>
      <c r="P283" s="28">
        <v>1370</v>
      </c>
      <c r="Q283" s="28">
        <v>1271</v>
      </c>
      <c r="R283" s="28">
        <v>1328</v>
      </c>
      <c r="S283" s="28">
        <v>1300</v>
      </c>
      <c r="T283" s="28">
        <v>1250</v>
      </c>
      <c r="U283" s="28">
        <v>1269</v>
      </c>
      <c r="V283" s="28">
        <v>1150</v>
      </c>
      <c r="W283" s="28">
        <v>1172</v>
      </c>
      <c r="X283" s="28">
        <v>1057</v>
      </c>
      <c r="Y283" s="28">
        <v>778</v>
      </c>
      <c r="Z283" s="28">
        <v>597</v>
      </c>
      <c r="AA283" s="28">
        <v>748</v>
      </c>
      <c r="AB283" s="28">
        <v>793</v>
      </c>
      <c r="AC283" s="28">
        <v>888</v>
      </c>
      <c r="AD283" s="28">
        <v>912</v>
      </c>
      <c r="AE283" s="28">
        <v>968</v>
      </c>
      <c r="AF283" s="28">
        <v>830</v>
      </c>
      <c r="AG283" s="28">
        <v>819</v>
      </c>
      <c r="AH283" s="28">
        <v>868</v>
      </c>
      <c r="AI283" s="28">
        <v>1013</v>
      </c>
      <c r="AJ283" s="28">
        <v>1020</v>
      </c>
      <c r="AK283" s="28">
        <v>1097</v>
      </c>
      <c r="AL283" s="28">
        <v>1159</v>
      </c>
      <c r="AM283" s="28">
        <v>1177</v>
      </c>
      <c r="AN283" s="28">
        <v>1119</v>
      </c>
      <c r="AO283" s="28">
        <v>1167</v>
      </c>
      <c r="AP283" s="28">
        <v>1103</v>
      </c>
      <c r="AQ283" s="28">
        <v>1219</v>
      </c>
      <c r="AR283" s="28">
        <v>1215</v>
      </c>
      <c r="AS283" s="28">
        <v>1306</v>
      </c>
      <c r="AT283" s="28">
        <v>1433</v>
      </c>
      <c r="AU283" s="28">
        <v>1351</v>
      </c>
      <c r="AV283" s="28">
        <v>1269</v>
      </c>
      <c r="AW283" s="28">
        <v>1329</v>
      </c>
      <c r="AX283" s="28">
        <v>1442</v>
      </c>
      <c r="AY283" s="28">
        <v>1469</v>
      </c>
      <c r="AZ283" s="28">
        <v>1531</v>
      </c>
      <c r="BA283" s="28">
        <v>1594</v>
      </c>
      <c r="BB283" s="28">
        <v>1570</v>
      </c>
      <c r="BC283" s="28">
        <v>1572</v>
      </c>
      <c r="BD283" s="28">
        <v>1393</v>
      </c>
      <c r="BE283" s="28">
        <v>1436</v>
      </c>
      <c r="BF283" s="28">
        <v>1512</v>
      </c>
      <c r="BG283" s="28">
        <v>1490</v>
      </c>
      <c r="BH283" s="28">
        <v>1493</v>
      </c>
      <c r="BI283" s="28">
        <v>1562</v>
      </c>
      <c r="BJ283" s="28">
        <v>1525</v>
      </c>
      <c r="BK283" s="28">
        <v>1451</v>
      </c>
      <c r="BL283" s="28">
        <v>1366</v>
      </c>
      <c r="BM283" s="28">
        <v>1244</v>
      </c>
      <c r="BN283" s="28">
        <v>1183</v>
      </c>
      <c r="BO283" s="28">
        <v>1165</v>
      </c>
      <c r="BP283" s="28">
        <v>1118</v>
      </c>
      <c r="BQ283" s="28">
        <v>1008</v>
      </c>
      <c r="BR283" s="28">
        <v>1003</v>
      </c>
      <c r="BS283" s="28">
        <v>942</v>
      </c>
      <c r="BT283" s="28">
        <v>979</v>
      </c>
      <c r="BU283" s="28">
        <v>914</v>
      </c>
      <c r="BV283" s="28">
        <v>879</v>
      </c>
      <c r="BW283" s="28">
        <v>951</v>
      </c>
      <c r="BX283" s="28">
        <v>990</v>
      </c>
      <c r="BY283" s="28">
        <v>1020</v>
      </c>
      <c r="BZ283" s="28">
        <v>1130</v>
      </c>
      <c r="CA283" s="28">
        <v>1222</v>
      </c>
      <c r="CB283" s="28">
        <v>954</v>
      </c>
      <c r="CC283" s="28">
        <v>899</v>
      </c>
      <c r="CD283" s="28">
        <v>920</v>
      </c>
      <c r="CE283" s="28">
        <v>816</v>
      </c>
      <c r="CF283" s="28">
        <v>707</v>
      </c>
      <c r="CG283" s="28">
        <v>654</v>
      </c>
      <c r="CH283" s="28">
        <v>661</v>
      </c>
      <c r="CI283" s="28">
        <v>651</v>
      </c>
      <c r="CJ283" s="28">
        <v>563</v>
      </c>
      <c r="CK283" s="28">
        <v>529</v>
      </c>
      <c r="CL283" s="28">
        <v>504</v>
      </c>
      <c r="CM283" s="28">
        <v>384</v>
      </c>
      <c r="CN283" s="28">
        <v>393</v>
      </c>
      <c r="CO283" s="28">
        <v>307</v>
      </c>
      <c r="CP283" s="28">
        <v>286</v>
      </c>
      <c r="CQ283" s="28">
        <v>230</v>
      </c>
      <c r="CR283" s="28">
        <v>1059</v>
      </c>
      <c r="CS283" s="12"/>
      <c r="CT283" s="12"/>
      <c r="CU283" s="13"/>
      <c r="CV283" s="13"/>
      <c r="CW283" s="13"/>
      <c r="CX283" s="13"/>
      <c r="CY283" s="13"/>
      <c r="CZ283" s="13"/>
      <c r="DA283" s="13"/>
      <c r="DB283" s="13"/>
      <c r="DC283" s="13"/>
      <c r="DD283" s="13"/>
      <c r="DE283" s="13"/>
      <c r="DF283" s="13"/>
      <c r="DG283" s="13"/>
      <c r="DH283" s="13"/>
      <c r="DI283" s="13"/>
      <c r="DJ283" s="13"/>
      <c r="DK283" s="13"/>
      <c r="DL283" s="13"/>
      <c r="DM283" s="13"/>
      <c r="DN283" s="13"/>
      <c r="DO283" s="13"/>
      <c r="DP283" s="13"/>
      <c r="DQ283" s="13"/>
      <c r="DR283" s="13"/>
      <c r="DS283" s="13"/>
      <c r="DT283" s="13"/>
      <c r="DU283" s="13"/>
      <c r="DV283" s="13"/>
      <c r="DW283" s="13"/>
      <c r="DX283" s="13"/>
      <c r="DY283" s="13"/>
      <c r="DZ283" s="13"/>
      <c r="EA283" s="13"/>
      <c r="EB283" s="13"/>
      <c r="EC283" s="13"/>
      <c r="ED283" s="13"/>
      <c r="EE283" s="13"/>
      <c r="EF283" s="13"/>
      <c r="EG283" s="13"/>
      <c r="EH283" s="13"/>
      <c r="EI283" s="13"/>
      <c r="EJ283" s="13"/>
      <c r="EK283" s="13"/>
      <c r="EL283" s="13"/>
      <c r="EM283" s="13"/>
      <c r="EN283" s="13"/>
      <c r="EO283" s="13"/>
      <c r="EP283" s="13"/>
      <c r="EQ283" s="13"/>
      <c r="ER283" s="13"/>
      <c r="ES283" s="13"/>
      <c r="ET283" s="13"/>
      <c r="EU283" s="13"/>
      <c r="EV283" s="13"/>
      <c r="EW283" s="13"/>
      <c r="EX283" s="13"/>
      <c r="EY283" s="13"/>
      <c r="EZ283" s="13"/>
      <c r="FA283" s="13"/>
      <c r="FB283" s="13"/>
      <c r="FC283" s="13"/>
      <c r="FD283" s="13"/>
      <c r="FE283" s="13"/>
      <c r="FF283" s="13"/>
      <c r="FG283" s="13"/>
      <c r="FH283" s="13"/>
      <c r="FI283" s="13"/>
      <c r="FJ283" s="13"/>
      <c r="FK283" s="13"/>
      <c r="FL283" s="13"/>
      <c r="FM283" s="13"/>
      <c r="FN283" s="13"/>
      <c r="FO283" s="13"/>
      <c r="FP283" s="13"/>
      <c r="FQ283" s="13"/>
      <c r="FR283" s="13"/>
      <c r="FS283" s="13"/>
      <c r="FT283" s="13"/>
      <c r="FU283" s="13"/>
      <c r="FV283" s="13"/>
      <c r="FW283" s="13"/>
      <c r="FX283" s="13"/>
      <c r="FY283" s="13"/>
      <c r="FZ283" s="13"/>
      <c r="GA283" s="13"/>
      <c r="GB283" s="13"/>
      <c r="GC283" s="13"/>
      <c r="GD283" s="13"/>
      <c r="GE283" s="13"/>
      <c r="GF283" s="13"/>
      <c r="GG283" s="13"/>
      <c r="GH283" s="13"/>
      <c r="GI283" s="13"/>
      <c r="GJ283" s="13"/>
      <c r="GK283" s="13"/>
      <c r="GL283" s="13"/>
      <c r="GM283" s="13"/>
      <c r="GN283" s="13"/>
      <c r="GO283" s="13"/>
      <c r="GP283" s="13"/>
      <c r="GQ283" s="13"/>
      <c r="GR283" s="13"/>
      <c r="GS283" s="13"/>
      <c r="GT283" s="13"/>
      <c r="GU283" s="13"/>
      <c r="GV283" s="13"/>
      <c r="GW283" s="13"/>
      <c r="GX283" s="13"/>
      <c r="GY283" s="13"/>
      <c r="GZ283" s="13"/>
      <c r="HA283" s="13"/>
      <c r="HB283" s="13"/>
      <c r="HC283" s="13"/>
      <c r="HD283" s="13"/>
      <c r="HE283" s="13"/>
      <c r="HF283" s="13"/>
      <c r="HG283" s="13"/>
      <c r="HH283" s="13"/>
      <c r="HI283" s="13"/>
      <c r="HJ283" s="13"/>
      <c r="HK283" s="13"/>
      <c r="HL283" s="13"/>
      <c r="HM283" s="13"/>
      <c r="HN283" s="13"/>
      <c r="HO283" s="13"/>
      <c r="HP283" s="13"/>
      <c r="HQ283" s="13"/>
      <c r="HR283" s="13"/>
      <c r="HS283" s="13"/>
      <c r="HT283" s="13"/>
      <c r="HU283" s="13"/>
      <c r="HV283" s="13"/>
      <c r="HW283" s="13"/>
      <c r="HX283" s="13"/>
      <c r="HY283" s="13"/>
      <c r="HZ283" s="13"/>
      <c r="IA283" s="13"/>
      <c r="IB283" s="13"/>
      <c r="IC283" s="13"/>
      <c r="ID283" s="13"/>
      <c r="IE283" s="13"/>
      <c r="IF283" s="13"/>
      <c r="IG283" s="13"/>
      <c r="IH283" s="13"/>
      <c r="II283" s="13"/>
      <c r="IJ283" s="13"/>
      <c r="IK283" s="13"/>
      <c r="IL283" s="13"/>
      <c r="IM283" s="13"/>
      <c r="IN283" s="13"/>
      <c r="IO283" s="13"/>
      <c r="IP283" s="13"/>
      <c r="IQ283" s="13"/>
      <c r="IR283" s="13"/>
      <c r="IS283" s="13"/>
      <c r="IT283" s="13"/>
      <c r="IU283" s="13"/>
      <c r="IV283" s="13"/>
    </row>
    <row r="284" spans="1:256" ht="15.5" customHeight="1" x14ac:dyDescent="0.35">
      <c r="A284" s="28" t="s">
        <v>24250</v>
      </c>
      <c r="B284" s="28" t="s">
        <v>24251</v>
      </c>
      <c r="C284" s="28" t="s">
        <v>73213</v>
      </c>
      <c r="D284" s="28">
        <v>126339</v>
      </c>
      <c r="E284" s="28">
        <f>SUM(MYE2persons[[#This Row],[19]:[65]])</f>
        <v>71603</v>
      </c>
      <c r="F284" s="28">
        <v>1188</v>
      </c>
      <c r="G284" s="28">
        <v>1183</v>
      </c>
      <c r="H284" s="28">
        <v>1271</v>
      </c>
      <c r="I284" s="28">
        <v>1360</v>
      </c>
      <c r="J284" s="28">
        <v>1398</v>
      </c>
      <c r="K284" s="28">
        <v>1363</v>
      </c>
      <c r="L284" s="28">
        <v>1404</v>
      </c>
      <c r="M284" s="28">
        <v>1414</v>
      </c>
      <c r="N284" s="28">
        <v>1425</v>
      </c>
      <c r="O284" s="28">
        <v>1534</v>
      </c>
      <c r="P284" s="28">
        <v>1504</v>
      </c>
      <c r="Q284" s="28">
        <v>1488</v>
      </c>
      <c r="R284" s="28">
        <v>1474</v>
      </c>
      <c r="S284" s="28">
        <v>1415</v>
      </c>
      <c r="T284" s="28">
        <v>1447</v>
      </c>
      <c r="U284" s="28">
        <v>1454</v>
      </c>
      <c r="V284" s="28">
        <v>1386</v>
      </c>
      <c r="W284" s="28">
        <v>1325</v>
      </c>
      <c r="X284" s="28">
        <v>1281</v>
      </c>
      <c r="Y284" s="28">
        <v>1170</v>
      </c>
      <c r="Z284" s="28">
        <v>1192</v>
      </c>
      <c r="AA284" s="28">
        <v>1358</v>
      </c>
      <c r="AB284" s="28">
        <v>1248</v>
      </c>
      <c r="AC284" s="28">
        <v>1439</v>
      </c>
      <c r="AD284" s="28">
        <v>1465</v>
      </c>
      <c r="AE284" s="28">
        <v>1419</v>
      </c>
      <c r="AF284" s="28">
        <v>1426</v>
      </c>
      <c r="AG284" s="28">
        <v>1487</v>
      </c>
      <c r="AH284" s="28">
        <v>1451</v>
      </c>
      <c r="AI284" s="28">
        <v>1455</v>
      </c>
      <c r="AJ284" s="28">
        <v>1580</v>
      </c>
      <c r="AK284" s="28">
        <v>1389</v>
      </c>
      <c r="AL284" s="28">
        <v>1423</v>
      </c>
      <c r="AM284" s="28">
        <v>1492</v>
      </c>
      <c r="AN284" s="28">
        <v>1370</v>
      </c>
      <c r="AO284" s="28">
        <v>1358</v>
      </c>
      <c r="AP284" s="28">
        <v>1431</v>
      </c>
      <c r="AQ284" s="28">
        <v>1364</v>
      </c>
      <c r="AR284" s="28">
        <v>1385</v>
      </c>
      <c r="AS284" s="28">
        <v>1368</v>
      </c>
      <c r="AT284" s="28">
        <v>1291</v>
      </c>
      <c r="AU284" s="28">
        <v>1303</v>
      </c>
      <c r="AV284" s="28">
        <v>1219</v>
      </c>
      <c r="AW284" s="28">
        <v>1239</v>
      </c>
      <c r="AX284" s="28">
        <v>1247</v>
      </c>
      <c r="AY284" s="28">
        <v>1335</v>
      </c>
      <c r="AZ284" s="28">
        <v>1412</v>
      </c>
      <c r="BA284" s="28">
        <v>1522</v>
      </c>
      <c r="BB284" s="28">
        <v>1577</v>
      </c>
      <c r="BC284" s="28">
        <v>1706</v>
      </c>
      <c r="BD284" s="28">
        <v>1679</v>
      </c>
      <c r="BE284" s="28">
        <v>1829</v>
      </c>
      <c r="BF284" s="28">
        <v>1809</v>
      </c>
      <c r="BG284" s="28">
        <v>1871</v>
      </c>
      <c r="BH284" s="28">
        <v>1807</v>
      </c>
      <c r="BI284" s="28">
        <v>1919</v>
      </c>
      <c r="BJ284" s="28">
        <v>1876</v>
      </c>
      <c r="BK284" s="28">
        <v>1883</v>
      </c>
      <c r="BL284" s="28">
        <v>1849</v>
      </c>
      <c r="BM284" s="28">
        <v>1868</v>
      </c>
      <c r="BN284" s="28">
        <v>1784</v>
      </c>
      <c r="BO284" s="28">
        <v>1801</v>
      </c>
      <c r="BP284" s="28">
        <v>1736</v>
      </c>
      <c r="BQ284" s="28">
        <v>1622</v>
      </c>
      <c r="BR284" s="28">
        <v>1592</v>
      </c>
      <c r="BS284" s="28">
        <v>1557</v>
      </c>
      <c r="BT284" s="28">
        <v>1525</v>
      </c>
      <c r="BU284" s="28">
        <v>1512</v>
      </c>
      <c r="BV284" s="28">
        <v>1399</v>
      </c>
      <c r="BW284" s="28">
        <v>1396</v>
      </c>
      <c r="BX284" s="28">
        <v>1508</v>
      </c>
      <c r="BY284" s="28">
        <v>1532</v>
      </c>
      <c r="BZ284" s="28">
        <v>1640</v>
      </c>
      <c r="CA284" s="28">
        <v>1830</v>
      </c>
      <c r="CB284" s="28">
        <v>1456</v>
      </c>
      <c r="CC284" s="28">
        <v>1441</v>
      </c>
      <c r="CD284" s="28">
        <v>1259</v>
      </c>
      <c r="CE284" s="28">
        <v>1235</v>
      </c>
      <c r="CF284" s="28">
        <v>969</v>
      </c>
      <c r="CG284" s="28">
        <v>897</v>
      </c>
      <c r="CH284" s="28">
        <v>988</v>
      </c>
      <c r="CI284" s="28">
        <v>976</v>
      </c>
      <c r="CJ284" s="28">
        <v>873</v>
      </c>
      <c r="CK284" s="28">
        <v>860</v>
      </c>
      <c r="CL284" s="28">
        <v>671</v>
      </c>
      <c r="CM284" s="28">
        <v>726</v>
      </c>
      <c r="CN284" s="28">
        <v>588</v>
      </c>
      <c r="CO284" s="28">
        <v>565</v>
      </c>
      <c r="CP284" s="28">
        <v>484</v>
      </c>
      <c r="CQ284" s="28">
        <v>443</v>
      </c>
      <c r="CR284" s="28">
        <v>1649</v>
      </c>
      <c r="CS284" s="12"/>
      <c r="CT284" s="12"/>
      <c r="CU284" s="13"/>
      <c r="CV284" s="13"/>
      <c r="CW284" s="13"/>
      <c r="CX284" s="13"/>
      <c r="CY284" s="13"/>
      <c r="CZ284" s="13"/>
      <c r="DA284" s="13"/>
      <c r="DB284" s="13"/>
      <c r="DC284" s="13"/>
      <c r="DD284" s="13"/>
      <c r="DE284" s="13"/>
      <c r="DF284" s="13"/>
      <c r="DG284" s="13"/>
      <c r="DH284" s="13"/>
      <c r="DI284" s="13"/>
      <c r="DJ284" s="13"/>
      <c r="DK284" s="13"/>
      <c r="DL284" s="13"/>
      <c r="DM284" s="13"/>
      <c r="DN284" s="13"/>
      <c r="DO284" s="13"/>
      <c r="DP284" s="13"/>
      <c r="DQ284" s="13"/>
      <c r="DR284" s="13"/>
      <c r="DS284" s="13"/>
      <c r="DT284" s="13"/>
      <c r="DU284" s="13"/>
      <c r="DV284" s="13"/>
      <c r="DW284" s="13"/>
      <c r="DX284" s="13"/>
      <c r="DY284" s="13"/>
      <c r="DZ284" s="13"/>
      <c r="EA284" s="13"/>
      <c r="EB284" s="13"/>
      <c r="EC284" s="13"/>
      <c r="ED284" s="13"/>
      <c r="EE284" s="13"/>
      <c r="EF284" s="13"/>
      <c r="EG284" s="13"/>
      <c r="EH284" s="13"/>
      <c r="EI284" s="13"/>
      <c r="EJ284" s="13"/>
      <c r="EK284" s="13"/>
      <c r="EL284" s="13"/>
      <c r="EM284" s="13"/>
      <c r="EN284" s="13"/>
      <c r="EO284" s="13"/>
      <c r="EP284" s="13"/>
      <c r="EQ284" s="13"/>
      <c r="ER284" s="13"/>
      <c r="ES284" s="13"/>
      <c r="ET284" s="13"/>
      <c r="EU284" s="13"/>
      <c r="EV284" s="13"/>
      <c r="EW284" s="13"/>
      <c r="EX284" s="13"/>
      <c r="EY284" s="13"/>
      <c r="EZ284" s="13"/>
      <c r="FA284" s="13"/>
      <c r="FB284" s="13"/>
      <c r="FC284" s="13"/>
      <c r="FD284" s="13"/>
      <c r="FE284" s="13"/>
      <c r="FF284" s="13"/>
      <c r="FG284" s="13"/>
      <c r="FH284" s="13"/>
      <c r="FI284" s="13"/>
      <c r="FJ284" s="13"/>
      <c r="FK284" s="13"/>
      <c r="FL284" s="13"/>
      <c r="FM284" s="13"/>
      <c r="FN284" s="13"/>
      <c r="FO284" s="13"/>
      <c r="FP284" s="13"/>
      <c r="FQ284" s="13"/>
      <c r="FR284" s="13"/>
      <c r="FS284" s="13"/>
      <c r="FT284" s="13"/>
      <c r="FU284" s="13"/>
      <c r="FV284" s="13"/>
      <c r="FW284" s="13"/>
      <c r="FX284" s="13"/>
      <c r="FY284" s="13"/>
      <c r="FZ284" s="13"/>
      <c r="GA284" s="13"/>
      <c r="GB284" s="13"/>
      <c r="GC284" s="13"/>
      <c r="GD284" s="13"/>
      <c r="GE284" s="13"/>
      <c r="GF284" s="13"/>
      <c r="GG284" s="13"/>
      <c r="GH284" s="13"/>
      <c r="GI284" s="13"/>
      <c r="GJ284" s="13"/>
      <c r="GK284" s="13"/>
      <c r="GL284" s="13"/>
      <c r="GM284" s="13"/>
      <c r="GN284" s="13"/>
      <c r="GO284" s="13"/>
      <c r="GP284" s="13"/>
      <c r="GQ284" s="13"/>
      <c r="GR284" s="13"/>
      <c r="GS284" s="13"/>
      <c r="GT284" s="13"/>
      <c r="GU284" s="13"/>
      <c r="GV284" s="13"/>
      <c r="GW284" s="13"/>
      <c r="GX284" s="13"/>
      <c r="GY284" s="13"/>
      <c r="GZ284" s="13"/>
      <c r="HA284" s="13"/>
      <c r="HB284" s="13"/>
      <c r="HC284" s="13"/>
      <c r="HD284" s="13"/>
      <c r="HE284" s="13"/>
      <c r="HF284" s="13"/>
      <c r="HG284" s="13"/>
      <c r="HH284" s="13"/>
      <c r="HI284" s="13"/>
      <c r="HJ284" s="13"/>
      <c r="HK284" s="13"/>
      <c r="HL284" s="13"/>
      <c r="HM284" s="13"/>
      <c r="HN284" s="13"/>
      <c r="HO284" s="13"/>
      <c r="HP284" s="13"/>
      <c r="HQ284" s="13"/>
      <c r="HR284" s="13"/>
      <c r="HS284" s="13"/>
      <c r="HT284" s="13"/>
      <c r="HU284" s="13"/>
      <c r="HV284" s="13"/>
      <c r="HW284" s="13"/>
      <c r="HX284" s="13"/>
      <c r="HY284" s="13"/>
      <c r="HZ284" s="13"/>
      <c r="IA284" s="13"/>
      <c r="IB284" s="13"/>
      <c r="IC284" s="13"/>
      <c r="ID284" s="13"/>
      <c r="IE284" s="13"/>
      <c r="IF284" s="13"/>
      <c r="IG284" s="13"/>
      <c r="IH284" s="13"/>
      <c r="II284" s="13"/>
      <c r="IJ284" s="13"/>
      <c r="IK284" s="13"/>
      <c r="IL284" s="13"/>
      <c r="IM284" s="13"/>
      <c r="IN284" s="13"/>
      <c r="IO284" s="13"/>
      <c r="IP284" s="13"/>
      <c r="IQ284" s="13"/>
      <c r="IR284" s="13"/>
      <c r="IS284" s="13"/>
      <c r="IT284" s="13"/>
      <c r="IU284" s="13"/>
      <c r="IV284" s="13"/>
    </row>
    <row r="285" spans="1:256" ht="15.5" customHeight="1" x14ac:dyDescent="0.35">
      <c r="A285" s="28" t="s">
        <v>24408</v>
      </c>
      <c r="B285" s="28" t="s">
        <v>24409</v>
      </c>
      <c r="C285" s="28" t="s">
        <v>73213</v>
      </c>
      <c r="D285" s="28">
        <v>179649</v>
      </c>
      <c r="E285" s="28">
        <f>SUM(MYE2persons[[#This Row],[19]:[65]])</f>
        <v>95381</v>
      </c>
      <c r="F285" s="28">
        <v>1306</v>
      </c>
      <c r="G285" s="28">
        <v>1460</v>
      </c>
      <c r="H285" s="28">
        <v>1497</v>
      </c>
      <c r="I285" s="28">
        <v>1531</v>
      </c>
      <c r="J285" s="28">
        <v>1677</v>
      </c>
      <c r="K285" s="28">
        <v>1715</v>
      </c>
      <c r="L285" s="28">
        <v>1734</v>
      </c>
      <c r="M285" s="28">
        <v>1878</v>
      </c>
      <c r="N285" s="28">
        <v>1904</v>
      </c>
      <c r="O285" s="28">
        <v>1990</v>
      </c>
      <c r="P285" s="28">
        <v>1903</v>
      </c>
      <c r="Q285" s="28">
        <v>1975</v>
      </c>
      <c r="R285" s="28">
        <v>1970</v>
      </c>
      <c r="S285" s="28">
        <v>1952</v>
      </c>
      <c r="T285" s="28">
        <v>1863</v>
      </c>
      <c r="U285" s="28">
        <v>1813</v>
      </c>
      <c r="V285" s="28">
        <v>1768</v>
      </c>
      <c r="W285" s="28">
        <v>1778</v>
      </c>
      <c r="X285" s="28">
        <v>1757</v>
      </c>
      <c r="Y285" s="28">
        <v>1483</v>
      </c>
      <c r="Z285" s="28">
        <v>1229</v>
      </c>
      <c r="AA285" s="28">
        <v>1382</v>
      </c>
      <c r="AB285" s="28">
        <v>1589</v>
      </c>
      <c r="AC285" s="28">
        <v>1494</v>
      </c>
      <c r="AD285" s="28">
        <v>1729</v>
      </c>
      <c r="AE285" s="28">
        <v>1575</v>
      </c>
      <c r="AF285" s="28">
        <v>1627</v>
      </c>
      <c r="AG285" s="28">
        <v>1457</v>
      </c>
      <c r="AH285" s="28">
        <v>1676</v>
      </c>
      <c r="AI285" s="28">
        <v>1683</v>
      </c>
      <c r="AJ285" s="28">
        <v>1648</v>
      </c>
      <c r="AK285" s="28">
        <v>1640</v>
      </c>
      <c r="AL285" s="28">
        <v>1848</v>
      </c>
      <c r="AM285" s="28">
        <v>1611</v>
      </c>
      <c r="AN285" s="28">
        <v>1503</v>
      </c>
      <c r="AO285" s="28">
        <v>1648</v>
      </c>
      <c r="AP285" s="28">
        <v>1590</v>
      </c>
      <c r="AQ285" s="28">
        <v>1682</v>
      </c>
      <c r="AR285" s="28">
        <v>1637</v>
      </c>
      <c r="AS285" s="28">
        <v>1786</v>
      </c>
      <c r="AT285" s="28">
        <v>1852</v>
      </c>
      <c r="AU285" s="28">
        <v>1823</v>
      </c>
      <c r="AV285" s="28">
        <v>1775</v>
      </c>
      <c r="AW285" s="28">
        <v>1729</v>
      </c>
      <c r="AX285" s="28">
        <v>1823</v>
      </c>
      <c r="AY285" s="28">
        <v>2001</v>
      </c>
      <c r="AZ285" s="28">
        <v>2030</v>
      </c>
      <c r="BA285" s="28">
        <v>2233</v>
      </c>
      <c r="BB285" s="28">
        <v>2324</v>
      </c>
      <c r="BC285" s="28">
        <v>2413</v>
      </c>
      <c r="BD285" s="28">
        <v>2292</v>
      </c>
      <c r="BE285" s="28">
        <v>2584</v>
      </c>
      <c r="BF285" s="28">
        <v>2527</v>
      </c>
      <c r="BG285" s="28">
        <v>2529</v>
      </c>
      <c r="BH285" s="28">
        <v>2749</v>
      </c>
      <c r="BI285" s="28">
        <v>2877</v>
      </c>
      <c r="BJ285" s="28">
        <v>2877</v>
      </c>
      <c r="BK285" s="28">
        <v>2867</v>
      </c>
      <c r="BL285" s="28">
        <v>2717</v>
      </c>
      <c r="BM285" s="28">
        <v>2691</v>
      </c>
      <c r="BN285" s="28">
        <v>2505</v>
      </c>
      <c r="BO285" s="28">
        <v>2668</v>
      </c>
      <c r="BP285" s="28">
        <v>2607</v>
      </c>
      <c r="BQ285" s="28">
        <v>2568</v>
      </c>
      <c r="BR285" s="28">
        <v>2430</v>
      </c>
      <c r="BS285" s="28">
        <v>2373</v>
      </c>
      <c r="BT285" s="28">
        <v>2529</v>
      </c>
      <c r="BU285" s="28">
        <v>2578</v>
      </c>
      <c r="BV285" s="28">
        <v>2461</v>
      </c>
      <c r="BW285" s="28">
        <v>2534</v>
      </c>
      <c r="BX285" s="28">
        <v>2610</v>
      </c>
      <c r="BY285" s="28">
        <v>2675</v>
      </c>
      <c r="BZ285" s="28">
        <v>2886</v>
      </c>
      <c r="CA285" s="28">
        <v>3351</v>
      </c>
      <c r="CB285" s="28">
        <v>2434</v>
      </c>
      <c r="CC285" s="28">
        <v>2419</v>
      </c>
      <c r="CD285" s="28">
        <v>2362</v>
      </c>
      <c r="CE285" s="28">
        <v>2141</v>
      </c>
      <c r="CF285" s="28">
        <v>1884</v>
      </c>
      <c r="CG285" s="28">
        <v>1627</v>
      </c>
      <c r="CH285" s="28">
        <v>1698</v>
      </c>
      <c r="CI285" s="28">
        <v>1540</v>
      </c>
      <c r="CJ285" s="28">
        <v>1579</v>
      </c>
      <c r="CK285" s="28">
        <v>1453</v>
      </c>
      <c r="CL285" s="28">
        <v>1384</v>
      </c>
      <c r="CM285" s="28">
        <v>1239</v>
      </c>
      <c r="CN285" s="28">
        <v>1111</v>
      </c>
      <c r="CO285" s="28">
        <v>1038</v>
      </c>
      <c r="CP285" s="28">
        <v>868</v>
      </c>
      <c r="CQ285" s="28">
        <v>889</v>
      </c>
      <c r="CR285" s="28">
        <v>3507</v>
      </c>
      <c r="CS285" s="12"/>
      <c r="CT285" s="12"/>
      <c r="CU285" s="13"/>
      <c r="CV285" s="13"/>
      <c r="CW285" s="13"/>
      <c r="CX285" s="13"/>
      <c r="CY285" s="13"/>
      <c r="CZ285" s="13"/>
      <c r="DA285" s="13"/>
      <c r="DB285" s="13"/>
      <c r="DC285" s="13"/>
      <c r="DD285" s="13"/>
      <c r="DE285" s="13"/>
      <c r="DF285" s="13"/>
      <c r="DG285" s="13"/>
      <c r="DH285" s="13"/>
      <c r="DI285" s="13"/>
      <c r="DJ285" s="13"/>
      <c r="DK285" s="13"/>
      <c r="DL285" s="13"/>
      <c r="DM285" s="13"/>
      <c r="DN285" s="13"/>
      <c r="DO285" s="13"/>
      <c r="DP285" s="13"/>
      <c r="DQ285" s="13"/>
      <c r="DR285" s="13"/>
      <c r="DS285" s="13"/>
      <c r="DT285" s="13"/>
      <c r="DU285" s="13"/>
      <c r="DV285" s="13"/>
      <c r="DW285" s="13"/>
      <c r="DX285" s="13"/>
      <c r="DY285" s="13"/>
      <c r="DZ285" s="13"/>
      <c r="EA285" s="13"/>
      <c r="EB285" s="13"/>
      <c r="EC285" s="13"/>
      <c r="ED285" s="13"/>
      <c r="EE285" s="13"/>
      <c r="EF285" s="13"/>
      <c r="EG285" s="13"/>
      <c r="EH285" s="13"/>
      <c r="EI285" s="13"/>
      <c r="EJ285" s="13"/>
      <c r="EK285" s="13"/>
      <c r="EL285" s="13"/>
      <c r="EM285" s="13"/>
      <c r="EN285" s="13"/>
      <c r="EO285" s="13"/>
      <c r="EP285" s="13"/>
      <c r="EQ285" s="13"/>
      <c r="ER285" s="13"/>
      <c r="ES285" s="13"/>
      <c r="ET285" s="13"/>
      <c r="EU285" s="13"/>
      <c r="EV285" s="13"/>
      <c r="EW285" s="13"/>
      <c r="EX285" s="13"/>
      <c r="EY285" s="13"/>
      <c r="EZ285" s="13"/>
      <c r="FA285" s="13"/>
      <c r="FB285" s="13"/>
      <c r="FC285" s="13"/>
      <c r="FD285" s="13"/>
      <c r="FE285" s="13"/>
      <c r="FF285" s="13"/>
      <c r="FG285" s="13"/>
      <c r="FH285" s="13"/>
      <c r="FI285" s="13"/>
      <c r="FJ285" s="13"/>
      <c r="FK285" s="13"/>
      <c r="FL285" s="13"/>
      <c r="FM285" s="13"/>
      <c r="FN285" s="13"/>
      <c r="FO285" s="13"/>
      <c r="FP285" s="13"/>
      <c r="FQ285" s="13"/>
      <c r="FR285" s="13"/>
      <c r="FS285" s="13"/>
      <c r="FT285" s="13"/>
      <c r="FU285" s="13"/>
      <c r="FV285" s="13"/>
      <c r="FW285" s="13"/>
      <c r="FX285" s="13"/>
      <c r="FY285" s="13"/>
      <c r="FZ285" s="13"/>
      <c r="GA285" s="13"/>
      <c r="GB285" s="13"/>
      <c r="GC285" s="13"/>
      <c r="GD285" s="13"/>
      <c r="GE285" s="13"/>
      <c r="GF285" s="13"/>
      <c r="GG285" s="13"/>
      <c r="GH285" s="13"/>
      <c r="GI285" s="13"/>
      <c r="GJ285" s="13"/>
      <c r="GK285" s="13"/>
      <c r="GL285" s="13"/>
      <c r="GM285" s="13"/>
      <c r="GN285" s="13"/>
      <c r="GO285" s="13"/>
      <c r="GP285" s="13"/>
      <c r="GQ285" s="13"/>
      <c r="GR285" s="13"/>
      <c r="GS285" s="13"/>
      <c r="GT285" s="13"/>
      <c r="GU285" s="13"/>
      <c r="GV285" s="13"/>
      <c r="GW285" s="13"/>
      <c r="GX285" s="13"/>
      <c r="GY285" s="13"/>
      <c r="GZ285" s="13"/>
      <c r="HA285" s="13"/>
      <c r="HB285" s="13"/>
      <c r="HC285" s="13"/>
      <c r="HD285" s="13"/>
      <c r="HE285" s="13"/>
      <c r="HF285" s="13"/>
      <c r="HG285" s="13"/>
      <c r="HH285" s="13"/>
      <c r="HI285" s="13"/>
      <c r="HJ285" s="13"/>
      <c r="HK285" s="13"/>
      <c r="HL285" s="13"/>
      <c r="HM285" s="13"/>
      <c r="HN285" s="13"/>
      <c r="HO285" s="13"/>
      <c r="HP285" s="13"/>
      <c r="HQ285" s="13"/>
      <c r="HR285" s="13"/>
      <c r="HS285" s="13"/>
      <c r="HT285" s="13"/>
      <c r="HU285" s="13"/>
      <c r="HV285" s="13"/>
      <c r="HW285" s="13"/>
      <c r="HX285" s="13"/>
      <c r="HY285" s="13"/>
      <c r="HZ285" s="13"/>
      <c r="IA285" s="13"/>
      <c r="IB285" s="13"/>
      <c r="IC285" s="13"/>
      <c r="ID285" s="13"/>
      <c r="IE285" s="13"/>
      <c r="IF285" s="13"/>
      <c r="IG285" s="13"/>
      <c r="IH285" s="13"/>
      <c r="II285" s="13"/>
      <c r="IJ285" s="13"/>
      <c r="IK285" s="13"/>
      <c r="IL285" s="13"/>
      <c r="IM285" s="13"/>
      <c r="IN285" s="13"/>
      <c r="IO285" s="13"/>
      <c r="IP285" s="13"/>
      <c r="IQ285" s="13"/>
      <c r="IR285" s="13"/>
      <c r="IS285" s="13"/>
      <c r="IT285" s="13"/>
      <c r="IU285" s="13"/>
      <c r="IV285" s="13"/>
    </row>
    <row r="286" spans="1:256" ht="15.5" customHeight="1" x14ac:dyDescent="0.35">
      <c r="A286" s="28" t="s">
        <v>24638</v>
      </c>
      <c r="B286" s="28" t="s">
        <v>24639</v>
      </c>
      <c r="C286" s="28" t="s">
        <v>73213</v>
      </c>
      <c r="D286" s="28">
        <v>94387</v>
      </c>
      <c r="E286" s="28">
        <f>SUM(MYE2persons[[#This Row],[19]:[65]])</f>
        <v>59044</v>
      </c>
      <c r="F286" s="28">
        <v>1208</v>
      </c>
      <c r="G286" s="28">
        <v>1292</v>
      </c>
      <c r="H286" s="28">
        <v>1336</v>
      </c>
      <c r="I286" s="28">
        <v>1176</v>
      </c>
      <c r="J286" s="28">
        <v>1225</v>
      </c>
      <c r="K286" s="28">
        <v>1372</v>
      </c>
      <c r="L286" s="28">
        <v>1221</v>
      </c>
      <c r="M286" s="28">
        <v>1231</v>
      </c>
      <c r="N286" s="28">
        <v>1212</v>
      </c>
      <c r="O286" s="28">
        <v>1146</v>
      </c>
      <c r="P286" s="28">
        <v>1178</v>
      </c>
      <c r="Q286" s="28">
        <v>1086</v>
      </c>
      <c r="R286" s="28">
        <v>1099</v>
      </c>
      <c r="S286" s="28">
        <v>1086</v>
      </c>
      <c r="T286" s="28">
        <v>1101</v>
      </c>
      <c r="U286" s="28">
        <v>1088</v>
      </c>
      <c r="V286" s="28">
        <v>1041</v>
      </c>
      <c r="W286" s="28">
        <v>933</v>
      </c>
      <c r="X286" s="28">
        <v>924</v>
      </c>
      <c r="Y286" s="28">
        <v>769</v>
      </c>
      <c r="Z286" s="28">
        <v>867</v>
      </c>
      <c r="AA286" s="28">
        <v>858</v>
      </c>
      <c r="AB286" s="28">
        <v>939</v>
      </c>
      <c r="AC286" s="28">
        <v>1158</v>
      </c>
      <c r="AD286" s="28">
        <v>1104</v>
      </c>
      <c r="AE286" s="28">
        <v>1260</v>
      </c>
      <c r="AF286" s="28">
        <v>1219</v>
      </c>
      <c r="AG286" s="28">
        <v>1154</v>
      </c>
      <c r="AH286" s="28">
        <v>1304</v>
      </c>
      <c r="AI286" s="28">
        <v>1333</v>
      </c>
      <c r="AJ286" s="28">
        <v>1457</v>
      </c>
      <c r="AK286" s="28">
        <v>1433</v>
      </c>
      <c r="AL286" s="28">
        <v>1440</v>
      </c>
      <c r="AM286" s="28">
        <v>1652</v>
      </c>
      <c r="AN286" s="28">
        <v>1431</v>
      </c>
      <c r="AO286" s="28">
        <v>1452</v>
      </c>
      <c r="AP286" s="28">
        <v>1396</v>
      </c>
      <c r="AQ286" s="28">
        <v>1416</v>
      </c>
      <c r="AR286" s="28">
        <v>1381</v>
      </c>
      <c r="AS286" s="28">
        <v>1470</v>
      </c>
      <c r="AT286" s="28">
        <v>1388</v>
      </c>
      <c r="AU286" s="28">
        <v>1391</v>
      </c>
      <c r="AV286" s="28">
        <v>1271</v>
      </c>
      <c r="AW286" s="28">
        <v>1228</v>
      </c>
      <c r="AX286" s="28">
        <v>1358</v>
      </c>
      <c r="AY286" s="28">
        <v>1312</v>
      </c>
      <c r="AZ286" s="28">
        <v>1392</v>
      </c>
      <c r="BA286" s="28">
        <v>1380</v>
      </c>
      <c r="BB286" s="28">
        <v>1366</v>
      </c>
      <c r="BC286" s="28">
        <v>1404</v>
      </c>
      <c r="BD286" s="28">
        <v>1313</v>
      </c>
      <c r="BE286" s="28">
        <v>1432</v>
      </c>
      <c r="BF286" s="28">
        <v>1386</v>
      </c>
      <c r="BG286" s="28">
        <v>1344</v>
      </c>
      <c r="BH286" s="28">
        <v>1418</v>
      </c>
      <c r="BI286" s="28">
        <v>1411</v>
      </c>
      <c r="BJ286" s="28">
        <v>1313</v>
      </c>
      <c r="BK286" s="28">
        <v>1340</v>
      </c>
      <c r="BL286" s="28">
        <v>1217</v>
      </c>
      <c r="BM286" s="28">
        <v>1188</v>
      </c>
      <c r="BN286" s="28">
        <v>1071</v>
      </c>
      <c r="BO286" s="28">
        <v>1006</v>
      </c>
      <c r="BP286" s="28">
        <v>949</v>
      </c>
      <c r="BQ286" s="28">
        <v>961</v>
      </c>
      <c r="BR286" s="28">
        <v>876</v>
      </c>
      <c r="BS286" s="28">
        <v>836</v>
      </c>
      <c r="BT286" s="28">
        <v>776</v>
      </c>
      <c r="BU286" s="28">
        <v>813</v>
      </c>
      <c r="BV286" s="28">
        <v>695</v>
      </c>
      <c r="BW286" s="28">
        <v>775</v>
      </c>
      <c r="BX286" s="28">
        <v>679</v>
      </c>
      <c r="BY286" s="28">
        <v>798</v>
      </c>
      <c r="BZ286" s="28">
        <v>800</v>
      </c>
      <c r="CA286" s="28">
        <v>926</v>
      </c>
      <c r="CB286" s="28">
        <v>623</v>
      </c>
      <c r="CC286" s="28">
        <v>632</v>
      </c>
      <c r="CD286" s="28">
        <v>598</v>
      </c>
      <c r="CE286" s="28">
        <v>574</v>
      </c>
      <c r="CF286" s="28">
        <v>483</v>
      </c>
      <c r="CG286" s="28">
        <v>475</v>
      </c>
      <c r="CH286" s="28">
        <v>434</v>
      </c>
      <c r="CI286" s="28">
        <v>435</v>
      </c>
      <c r="CJ286" s="28">
        <v>391</v>
      </c>
      <c r="CK286" s="28">
        <v>376</v>
      </c>
      <c r="CL286" s="28">
        <v>308</v>
      </c>
      <c r="CM286" s="28">
        <v>282</v>
      </c>
      <c r="CN286" s="28">
        <v>269</v>
      </c>
      <c r="CO286" s="28">
        <v>203</v>
      </c>
      <c r="CP286" s="28">
        <v>164</v>
      </c>
      <c r="CQ286" s="28">
        <v>162</v>
      </c>
      <c r="CR286" s="28">
        <v>717</v>
      </c>
      <c r="CS286" s="12"/>
      <c r="CT286" s="12"/>
      <c r="CU286" s="13"/>
      <c r="CV286" s="13"/>
      <c r="CW286" s="13"/>
      <c r="CX286" s="13"/>
      <c r="CY286" s="13"/>
      <c r="CZ286" s="13"/>
      <c r="DA286" s="13"/>
      <c r="DB286" s="13"/>
      <c r="DC286" s="13"/>
      <c r="DD286" s="13"/>
      <c r="DE286" s="13"/>
      <c r="DF286" s="13"/>
      <c r="DG286" s="13"/>
      <c r="DH286" s="13"/>
      <c r="DI286" s="13"/>
      <c r="DJ286" s="13"/>
      <c r="DK286" s="13"/>
      <c r="DL286" s="13"/>
      <c r="DM286" s="13"/>
      <c r="DN286" s="13"/>
      <c r="DO286" s="13"/>
      <c r="DP286" s="13"/>
      <c r="DQ286" s="13"/>
      <c r="DR286" s="13"/>
      <c r="DS286" s="13"/>
      <c r="DT286" s="13"/>
      <c r="DU286" s="13"/>
      <c r="DV286" s="13"/>
      <c r="DW286" s